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aguxho\Desktop\Audit_ndryshime\BANKAT\"/>
    </mc:Choice>
  </mc:AlternateContent>
  <bookViews>
    <workbookView xWindow="0" yWindow="0" windowWidth="28800" windowHeight="12435" tabRatio="810"/>
  </bookViews>
  <sheets>
    <sheet name="Përmbajtja" sheetId="70" r:id="rId1"/>
    <sheet name="F20_21Pkon" sheetId="39" r:id="rId2"/>
    <sheet name="F20_21Pkon_Valutor" sheetId="64" r:id="rId3"/>
    <sheet name="F33A" sheetId="4" r:id="rId4"/>
    <sheet name="F33B" sheetId="5" r:id="rId5"/>
    <sheet name="F33B1" sheetId="6" r:id="rId6"/>
    <sheet name="F33B3" sheetId="8" r:id="rId7"/>
    <sheet name="F34" sheetId="65" r:id="rId8"/>
    <sheet name="F34.1" sheetId="66" r:id="rId9"/>
    <sheet name="F34.2" sheetId="67" r:id="rId10"/>
    <sheet name="F35" sheetId="55" r:id="rId11"/>
    <sheet name="F35.2" sheetId="56" r:id="rId12"/>
    <sheet name="F36.1" sheetId="51" r:id="rId13"/>
    <sheet name="F36.2" sheetId="52" r:id="rId14"/>
    <sheet name="F8.1" sheetId="57" r:id="rId15"/>
    <sheet name="F8.2" sheetId="58" r:id="rId16"/>
    <sheet name="F8.3" sheetId="59" r:id="rId17"/>
    <sheet name="F8.4" sheetId="60" r:id="rId18"/>
    <sheet name="F31.1" sheetId="62" r:id="rId19"/>
    <sheet name="F35.1" sheetId="63" r:id="rId20"/>
    <sheet name="F1" sheetId="81" r:id="rId21"/>
    <sheet name="F2" sheetId="80" r:id="rId22"/>
    <sheet name="F1 (2)" sheetId="82" r:id="rId23"/>
    <sheet name="F2 (2)" sheetId="83" r:id="rId24"/>
    <sheet name="F3" sheetId="84" r:id="rId25"/>
    <sheet name="F4" sheetId="85" r:id="rId26"/>
    <sheet name="F20_21" sheetId="86" r:id="rId27"/>
    <sheet name="F22" sheetId="87" r:id="rId28"/>
    <sheet name="F22_1" sheetId="88" r:id="rId29"/>
    <sheet name="F23" sheetId="89" r:id="rId30"/>
    <sheet name="F26" sheetId="90" r:id="rId31"/>
    <sheet name="F27" sheetId="91" r:id="rId32"/>
    <sheet name="F28" sheetId="92" r:id="rId33"/>
    <sheet name="F29" sheetId="93" r:id="rId34"/>
    <sheet name="F30" sheetId="94" r:id="rId35"/>
    <sheet name="F30.1" sheetId="95" r:id="rId36"/>
    <sheet name="F30_31_31-1" sheetId="96" r:id="rId37"/>
    <sheet name="F16,16_1,16_2" sheetId="98" r:id="rId38"/>
    <sheet name="F17" sheetId="99" r:id="rId39"/>
    <sheet name="F37" sheetId="100" r:id="rId40"/>
    <sheet name="F37.1" sheetId="101" r:id="rId41"/>
    <sheet name="F37.2" sheetId="102" r:id="rId42"/>
    <sheet name="F37.3" sheetId="103" r:id="rId43"/>
    <sheet name="F37.4" sheetId="104" r:id="rId44"/>
    <sheet name="F37.5" sheetId="105" r:id="rId45"/>
    <sheet name="F37.6" sheetId="106" r:id="rId46"/>
    <sheet name="F37.7" sheetId="107" r:id="rId47"/>
    <sheet name="F44" sheetId="108" r:id="rId48"/>
    <sheet name="F45" sheetId="109" r:id="rId49"/>
    <sheet name="F46.ALL" sheetId="110" r:id="rId50"/>
    <sheet name="F46.USD" sheetId="111" r:id="rId51"/>
    <sheet name="F46.EUR" sheetId="112" r:id="rId52"/>
    <sheet name="F46.GBP" sheetId="113" r:id="rId53"/>
    <sheet name="F46.CHF" sheetId="114" r:id="rId54"/>
    <sheet name="F46.CAD" sheetId="115" r:id="rId55"/>
    <sheet name="F46.SEK" sheetId="116" r:id="rId56"/>
    <sheet name="F46.AUD" sheetId="117" r:id="rId57"/>
    <sheet name="F46.JPY" sheetId="118" r:id="rId58"/>
    <sheet name="F46.DKK" sheetId="119" r:id="rId59"/>
    <sheet name="F46.NOK" sheetId="120" r:id="rId60"/>
    <sheet name="F46.TRY" sheetId="121" r:id="rId61"/>
    <sheet name="F46.XAU" sheetId="122" r:id="rId62"/>
    <sheet name="F46.CNY" sheetId="123" r:id="rId63"/>
    <sheet name="F46.OTHER" sheetId="124" r:id="rId64"/>
    <sheet name="F47.ALL" sheetId="125" r:id="rId65"/>
    <sheet name="F47.USD" sheetId="126" r:id="rId66"/>
    <sheet name="F47.EUR" sheetId="127" r:id="rId67"/>
    <sheet name="F47.GBP" sheetId="128" r:id="rId68"/>
    <sheet name="F47.CHF" sheetId="129" r:id="rId69"/>
    <sheet name="F47.CAD" sheetId="130" r:id="rId70"/>
    <sheet name="F47.SEK" sheetId="131" r:id="rId71"/>
    <sheet name="F47.AUD" sheetId="132" r:id="rId72"/>
    <sheet name="F47.JPY" sheetId="133" r:id="rId73"/>
    <sheet name="F47.DKK" sheetId="134" r:id="rId74"/>
    <sheet name="F47.NOK" sheetId="135" r:id="rId75"/>
    <sheet name="F47.TRY" sheetId="136" r:id="rId76"/>
    <sheet name="F47.XAU" sheetId="137" r:id="rId77"/>
    <sheet name="F47.CNY" sheetId="138" r:id="rId78"/>
    <sheet name="F47.OTHER" sheetId="139" r:id="rId79"/>
    <sheet name="F48" sheetId="140" r:id="rId80"/>
    <sheet name="F61" sheetId="141" r:id="rId81"/>
    <sheet name="F62" sheetId="142" r:id="rId82"/>
    <sheet name="F6.DM" sheetId="143" r:id="rId83"/>
    <sheet name="F9.DM" sheetId="144" r:id="rId84"/>
    <sheet name="F5.DM" sheetId="145" r:id="rId85"/>
    <sheet name="F3.DM" sheetId="146" r:id="rId86"/>
    <sheet name="F100.1" sheetId="147" r:id="rId87"/>
    <sheet name="F61.2" sheetId="148" r:id="rId88"/>
    <sheet name="F60.1" sheetId="149" r:id="rId89"/>
    <sheet name="F37 (2)" sheetId="155" r:id="rId90"/>
    <sheet name="F37.1 (2)" sheetId="156" r:id="rId91"/>
    <sheet name="F37.2 (2)" sheetId="157" r:id="rId92"/>
    <sheet name="F37.3 (2)" sheetId="158" r:id="rId93"/>
    <sheet name="F37.4 (2)" sheetId="150" r:id="rId94"/>
    <sheet name="F37.5 (2)" sheetId="151" r:id="rId95"/>
    <sheet name="F37.6 (2)" sheetId="152" r:id="rId96"/>
    <sheet name="F37.7 (2)" sheetId="153" r:id="rId97"/>
    <sheet name="F37.8" sheetId="159" r:id="rId98"/>
    <sheet name="F37.9" sheetId="154" r:id="rId99"/>
    <sheet name="F1 (3)" sheetId="160" r:id="rId100"/>
    <sheet name="F7.DM" sheetId="161" r:id="rId101"/>
    <sheet name="F10.DM" sheetId="162" r:id="rId102"/>
    <sheet name="F11.DM" sheetId="163" r:id="rId103"/>
    <sheet name="F12.DM" sheetId="164" r:id="rId104"/>
    <sheet name="MKR_SA_TDI" sheetId="165" r:id="rId105"/>
    <sheet name="MKR_SA_EQU" sheetId="166" r:id="rId106"/>
    <sheet name="F49" sheetId="167" r:id="rId107"/>
    <sheet name="F50" sheetId="168" r:id="rId108"/>
    <sheet name="F30_31_31-1 (2)" sheetId="169" r:id="rId109"/>
    <sheet name="F6.1" sheetId="170" r:id="rId110"/>
    <sheet name="F13.DM" sheetId="171" r:id="rId111"/>
    <sheet name="F14.DM" sheetId="172" r:id="rId112"/>
    <sheet name="RMK" sheetId="173" r:id="rId113"/>
    <sheet name="CR_SA_(1)" sheetId="174" r:id="rId114"/>
    <sheet name="CR_SA_(2)" sheetId="175" r:id="rId115"/>
    <sheet name="CR_SA_(3)" sheetId="176" r:id="rId116"/>
    <sheet name="CR_SA_(4)" sheetId="177" r:id="rId117"/>
    <sheet name="CR_SA_(5)" sheetId="178" r:id="rId118"/>
    <sheet name="CR_SA_(6)" sheetId="179" r:id="rId119"/>
    <sheet name="CR_SA_(7)" sheetId="180" r:id="rId120"/>
    <sheet name="CR_SA_(8)" sheetId="181" r:id="rId121"/>
    <sheet name="CR_SA_(9)" sheetId="182" r:id="rId122"/>
    <sheet name="CR_SA_(10)" sheetId="183" r:id="rId123"/>
    <sheet name="CR_SA_(11)" sheetId="184" r:id="rId124"/>
    <sheet name="CR_SA_(12)" sheetId="185" r:id="rId125"/>
    <sheet name="CR_SA_(13)" sheetId="186" r:id="rId126"/>
    <sheet name="CR_SA_(14)" sheetId="187" r:id="rId127"/>
    <sheet name="CR_SA_(16)" sheetId="188" r:id="rId128"/>
    <sheet name="CR_SA_(17)" sheetId="189" r:id="rId129"/>
    <sheet name="CR_SA_(15) " sheetId="190" r:id="rId130"/>
    <sheet name="CR_SEC_SA" sheetId="191" r:id="rId131"/>
    <sheet name="CR_SEC_ERBA" sheetId="192" r:id="rId132"/>
    <sheet name="MKR_SA_TDI_(usd)" sheetId="194" r:id="rId133"/>
    <sheet name="MKR_SA_TDI_(eur)" sheetId="195" r:id="rId134"/>
    <sheet name="MKR_SA_TDI_(ALL)" sheetId="196" r:id="rId135"/>
    <sheet name="MKR_SA_TDI_(monedha_te_tjera)" sheetId="197" r:id="rId136"/>
    <sheet name="MKR_SA_TDI_(total)" sheetId="198" r:id="rId137"/>
    <sheet name="MKR_SA_EQU (2)" sheetId="199" r:id="rId138"/>
    <sheet name="CR_TB_SETT" sheetId="200" r:id="rId139"/>
    <sheet name="MKR_SA_COM" sheetId="201" r:id="rId140"/>
    <sheet name="MKR_SA_FX" sheetId="202" r:id="rId141"/>
    <sheet name="MKR_SA_SEC" sheetId="203" r:id="rId142"/>
    <sheet name="MKR_SA_CTP" sheetId="204" r:id="rId143"/>
    <sheet name="OPR" sheetId="205" r:id="rId144"/>
    <sheet name="F1 LCR TOTAL" sheetId="206" r:id="rId145"/>
    <sheet name="F1 LCR - CORE FCY" sheetId="207" r:id="rId146"/>
    <sheet name="F1 LCR - ALL" sheetId="208" r:id="rId147"/>
    <sheet name="F1 LCR - EUR" sheetId="209" r:id="rId148"/>
    <sheet name="F1 LCR - USD" sheetId="210" r:id="rId149"/>
    <sheet name="F2 LCR TOTAL" sheetId="211" r:id="rId150"/>
    <sheet name="F2 LCR - CORE FCY" sheetId="212" r:id="rId151"/>
    <sheet name="F2 LCR - ALL" sheetId="213" r:id="rId152"/>
    <sheet name="F2 LCR - EUR" sheetId="214" r:id="rId153"/>
    <sheet name="F2 LCR - USD" sheetId="215" r:id="rId154"/>
    <sheet name="F3 LCR TOTAL" sheetId="216" r:id="rId155"/>
    <sheet name="F3 LCR - CORE FCY" sheetId="217" r:id="rId156"/>
    <sheet name="F3 LCR - ALL" sheetId="218" r:id="rId157"/>
    <sheet name="F3 LCR - EUR" sheetId="219" r:id="rId158"/>
    <sheet name="F3 LCR - USD" sheetId="220" r:id="rId159"/>
    <sheet name="F4 LCR TOTAL" sheetId="221" r:id="rId160"/>
    <sheet name="F4 LCR - CORE FCY" sheetId="222" r:id="rId161"/>
    <sheet name="F4 LCR - ALL" sheetId="223" r:id="rId162"/>
    <sheet name="F4 LCR - EUR" sheetId="224" r:id="rId163"/>
    <sheet name="F4 LCR - USD" sheetId="225" r:id="rId164"/>
    <sheet name="F5 LCR TOTAL" sheetId="226" r:id="rId165"/>
    <sheet name="F5 LCR - CORE FCY" sheetId="227" r:id="rId166"/>
    <sheet name="F5 LCR - ALL" sheetId="228" r:id="rId167"/>
    <sheet name="F5 LCR - EUR" sheetId="229" r:id="rId168"/>
    <sheet name="F5 LCR - USD" sheetId="230" r:id="rId169"/>
    <sheet name="F6 LCR TOTAL" sheetId="231" r:id="rId170"/>
    <sheet name="F6 LCR - ALL" sheetId="232" r:id="rId171"/>
    <sheet name="F6 LCR - EUR" sheetId="233" r:id="rId172"/>
    <sheet name="F6 LCR - USD" sheetId="234" r:id="rId173"/>
    <sheet name="F1  " sheetId="235" r:id="rId174"/>
    <sheet name="F2 " sheetId="236" r:id="rId175"/>
    <sheet name="F3 " sheetId="237" r:id="rId176"/>
    <sheet name="F1_TOT" sheetId="238" r:id="rId177"/>
    <sheet name="F1_ALL" sheetId="239" r:id="rId178"/>
    <sheet name="F1_EUR" sheetId="240" r:id="rId179"/>
    <sheet name="F1_USD" sheetId="241" r:id="rId180"/>
    <sheet name="F1_FC" sheetId="242" r:id="rId181"/>
    <sheet name="F2_TOT" sheetId="243" r:id="rId182"/>
    <sheet name="F2_ALL" sheetId="244" r:id="rId183"/>
    <sheet name="F2_EUR" sheetId="245" r:id="rId184"/>
    <sheet name="F2_USD" sheetId="246" r:id="rId185"/>
    <sheet name="F2_FC" sheetId="247" r:id="rId186"/>
    <sheet name="F3_TOT" sheetId="248" r:id="rId187"/>
    <sheet name="F3_ALL" sheetId="249" r:id="rId188"/>
    <sheet name="F3_EUR" sheetId="250" r:id="rId189"/>
    <sheet name="F3_USD" sheetId="251" r:id="rId190"/>
    <sheet name="F3_FC" sheetId="252" r:id="rId191"/>
    <sheet name="F4_TOT" sheetId="253" r:id="rId192"/>
    <sheet name="F4_ALL" sheetId="254" r:id="rId193"/>
    <sheet name="F4_EUR" sheetId="255" r:id="rId194"/>
    <sheet name="F4_USD" sheetId="256" r:id="rId195"/>
    <sheet name="F4_FC" sheetId="257" r:id="rId196"/>
    <sheet name="F5_TOT" sheetId="258" r:id="rId197"/>
    <sheet name="F5_ALL" sheetId="259" r:id="rId198"/>
    <sheet name="F5_EUR" sheetId="260" r:id="rId199"/>
    <sheet name="F5_USD" sheetId="261" r:id="rId200"/>
    <sheet name="F5_FC" sheetId="262" r:id="rId201"/>
    <sheet name="F1 (4)" sheetId="263" r:id="rId202"/>
    <sheet name="F2 (3)" sheetId="264" r:id="rId203"/>
    <sheet name="F3 (2)" sheetId="265" r:id="rId204"/>
    <sheet name="F4 (2)" sheetId="266" r:id="rId205"/>
    <sheet name="F5" sheetId="267" r:id="rId206"/>
    <sheet name="F6" sheetId="268" r:id="rId207"/>
    <sheet name="F1 (5)" sheetId="269" r:id="rId208"/>
    <sheet name="F1.1" sheetId="270" r:id="rId209"/>
    <sheet name="F2 (4)" sheetId="271" r:id="rId210"/>
    <sheet name="F3 (3)" sheetId="272" r:id="rId211"/>
    <sheet name="F4 (3)" sheetId="273" r:id="rId212"/>
  </sheets>
  <externalReferences>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s>
  <definedNames>
    <definedName name="_xlnm._FilterDatabase" localSheetId="20" hidden="1">'F1'!$A$7:$Q$89</definedName>
    <definedName name="_xlnm._FilterDatabase" localSheetId="99" hidden="1">'F1 (3)'!$C$7:$AR$108</definedName>
    <definedName name="_xlnm._FilterDatabase" localSheetId="102" hidden="1">'F11.DM'!$A$7:$P$134</definedName>
    <definedName name="_xlnm._FilterDatabase" localSheetId="103" hidden="1">'F12.DM'!$A$7:$AE$8</definedName>
    <definedName name="_xlnm._FilterDatabase" localSheetId="111" hidden="1">'F14.DM'!$A$6:$S$6</definedName>
    <definedName name="_xlnm._FilterDatabase" localSheetId="181" hidden="1">F2_TOT!$A$10:$L$46</definedName>
    <definedName name="_xlnm._FilterDatabase" localSheetId="14" hidden="1">'F8.1'!$A$7:$AE$10</definedName>
    <definedName name="_xlnm._FilterDatabase" localSheetId="0" hidden="1">Përmbajtja!$A$4:$E$221</definedName>
    <definedName name="_ftnref1_50" localSheetId="113">'[1]Table 39_'!#REF!</definedName>
    <definedName name="_ftnref1_50" localSheetId="122">'[1]Table 39_'!#REF!</definedName>
    <definedName name="_ftnref1_50" localSheetId="123">'[1]Table 39_'!#REF!</definedName>
    <definedName name="_ftnref1_50" localSheetId="124">'[1]Table 39_'!#REF!</definedName>
    <definedName name="_ftnref1_50" localSheetId="125">'[1]Table 39_'!#REF!</definedName>
    <definedName name="_ftnref1_50" localSheetId="126">'[1]Table 39_'!#REF!</definedName>
    <definedName name="_ftnref1_50" localSheetId="129">'[1]Table 39_'!#REF!</definedName>
    <definedName name="_ftnref1_50" localSheetId="114">'[1]Table 39_'!#REF!</definedName>
    <definedName name="_ftnref1_50" localSheetId="115">'[1]Table 39_'!#REF!</definedName>
    <definedName name="_ftnref1_50" localSheetId="116">'[1]Table 39_'!#REF!</definedName>
    <definedName name="_ftnref1_50" localSheetId="117">'[1]Table 39_'!#REF!</definedName>
    <definedName name="_ftnref1_50" localSheetId="118">'[1]Table 39_'!#REF!</definedName>
    <definedName name="_ftnref1_50" localSheetId="119">'[1]Table 39_'!#REF!</definedName>
    <definedName name="_ftnref1_50" localSheetId="120">'[1]Table 39_'!#REF!</definedName>
    <definedName name="_ftnref1_50" localSheetId="121">'[1]Table 39_'!#REF!</definedName>
    <definedName name="_ftnref1_50" localSheetId="20">'[2]Table 39_'!#REF!</definedName>
    <definedName name="_ftnref1_50" localSheetId="99">'[3]Table 39_'!#REF!</definedName>
    <definedName name="_ftnref1_50" localSheetId="21">'[2]Table 39_'!#REF!</definedName>
    <definedName name="_ftnref1_50" localSheetId="210">'[2]Table 39_'!#REF!</definedName>
    <definedName name="_ftnref1_50" localSheetId="107">'[3]Table 39_'!#REF!</definedName>
    <definedName name="_ftnref1_50" localSheetId="105">'[2]Table 39_'!#REF!</definedName>
    <definedName name="_ftnref1_50" localSheetId="104">'[2]Table 39_'!#REF!</definedName>
    <definedName name="_ftnref1_50" localSheetId="135">'[3]Table 39_'!#REF!</definedName>
    <definedName name="_ftnref1_50" localSheetId="143">'[3]Table 39_'!#REF!</definedName>
    <definedName name="_ftnref1_50">'[2]Table 39_'!#REF!</definedName>
    <definedName name="_ftnref1_50_10" localSheetId="20">'[4]Table 39_'!#REF!</definedName>
    <definedName name="_ftnref1_50_10" localSheetId="99">'[5]Table 39_'!#REF!</definedName>
    <definedName name="_ftnref1_50_10" localSheetId="21">'[4]Table 39_'!#REF!</definedName>
    <definedName name="_ftnref1_50_10" localSheetId="210">'[4]Table 39_'!#REF!</definedName>
    <definedName name="_ftnref1_50_10" localSheetId="107">'[5]Table 39_'!#REF!</definedName>
    <definedName name="_ftnref1_50_10" localSheetId="105">'[4]Table 39_'!#REF!</definedName>
    <definedName name="_ftnref1_50_10" localSheetId="104">'[4]Table 39_'!#REF!</definedName>
    <definedName name="_ftnref1_50_10" localSheetId="135">'[5]Table 39_'!#REF!</definedName>
    <definedName name="_ftnref1_50_10" localSheetId="143">'[5]Table 39_'!#REF!</definedName>
    <definedName name="_ftnref1_50_10">'[4]Table 39_'!#REF!</definedName>
    <definedName name="_ftnref1_50_15" localSheetId="20">'[4]Table 39_'!#REF!</definedName>
    <definedName name="_ftnref1_50_15" localSheetId="99">'[5]Table 39_'!#REF!</definedName>
    <definedName name="_ftnref1_50_15" localSheetId="21">'[4]Table 39_'!#REF!</definedName>
    <definedName name="_ftnref1_50_15" localSheetId="210">'[4]Table 39_'!#REF!</definedName>
    <definedName name="_ftnref1_50_15" localSheetId="107">'[5]Table 39_'!#REF!</definedName>
    <definedName name="_ftnref1_50_15" localSheetId="105">'[4]Table 39_'!#REF!</definedName>
    <definedName name="_ftnref1_50_15" localSheetId="104">'[4]Table 39_'!#REF!</definedName>
    <definedName name="_ftnref1_50_15" localSheetId="135">'[5]Table 39_'!#REF!</definedName>
    <definedName name="_ftnref1_50_15" localSheetId="143">'[5]Table 39_'!#REF!</definedName>
    <definedName name="_ftnref1_50_15">'[4]Table 39_'!#REF!</definedName>
    <definedName name="_ftnref1_50_18" localSheetId="20">'[4]Table 39_'!#REF!</definedName>
    <definedName name="_ftnref1_50_18" localSheetId="99">'[5]Table 39_'!#REF!</definedName>
    <definedName name="_ftnref1_50_18" localSheetId="21">'[4]Table 39_'!#REF!</definedName>
    <definedName name="_ftnref1_50_18" localSheetId="210">'[4]Table 39_'!#REF!</definedName>
    <definedName name="_ftnref1_50_18" localSheetId="107">'[5]Table 39_'!#REF!</definedName>
    <definedName name="_ftnref1_50_18" localSheetId="105">'[4]Table 39_'!#REF!</definedName>
    <definedName name="_ftnref1_50_18" localSheetId="104">'[4]Table 39_'!#REF!</definedName>
    <definedName name="_ftnref1_50_18" localSheetId="135">'[5]Table 39_'!#REF!</definedName>
    <definedName name="_ftnref1_50_18" localSheetId="143">'[5]Table 39_'!#REF!</definedName>
    <definedName name="_ftnref1_50_18">'[4]Table 39_'!#REF!</definedName>
    <definedName name="_ftnref1_50_19" localSheetId="20">'[4]Table 39_'!#REF!</definedName>
    <definedName name="_ftnref1_50_19" localSheetId="99">'[5]Table 39_'!#REF!</definedName>
    <definedName name="_ftnref1_50_19" localSheetId="21">'[4]Table 39_'!#REF!</definedName>
    <definedName name="_ftnref1_50_19" localSheetId="210">'[4]Table 39_'!#REF!</definedName>
    <definedName name="_ftnref1_50_19" localSheetId="107">'[5]Table 39_'!#REF!</definedName>
    <definedName name="_ftnref1_50_19" localSheetId="105">'[4]Table 39_'!#REF!</definedName>
    <definedName name="_ftnref1_50_19" localSheetId="104">'[4]Table 39_'!#REF!</definedName>
    <definedName name="_ftnref1_50_19" localSheetId="135">'[5]Table 39_'!#REF!</definedName>
    <definedName name="_ftnref1_50_19" localSheetId="143">'[5]Table 39_'!#REF!</definedName>
    <definedName name="_ftnref1_50_19">'[4]Table 39_'!#REF!</definedName>
    <definedName name="_ftnref1_50_20" localSheetId="20">'[4]Table 39_'!#REF!</definedName>
    <definedName name="_ftnref1_50_20" localSheetId="99">'[5]Table 39_'!#REF!</definedName>
    <definedName name="_ftnref1_50_20" localSheetId="21">'[4]Table 39_'!#REF!</definedName>
    <definedName name="_ftnref1_50_20" localSheetId="210">'[4]Table 39_'!#REF!</definedName>
    <definedName name="_ftnref1_50_20" localSheetId="107">'[5]Table 39_'!#REF!</definedName>
    <definedName name="_ftnref1_50_20" localSheetId="105">'[4]Table 39_'!#REF!</definedName>
    <definedName name="_ftnref1_50_20" localSheetId="104">'[4]Table 39_'!#REF!</definedName>
    <definedName name="_ftnref1_50_20" localSheetId="135">'[5]Table 39_'!#REF!</definedName>
    <definedName name="_ftnref1_50_20" localSheetId="143">'[5]Table 39_'!#REF!</definedName>
    <definedName name="_ftnref1_50_20">'[4]Table 39_'!#REF!</definedName>
    <definedName name="_ftnref1_50_21" localSheetId="20">'[4]Table 39_'!#REF!</definedName>
    <definedName name="_ftnref1_50_21" localSheetId="99">'[5]Table 39_'!#REF!</definedName>
    <definedName name="_ftnref1_50_21" localSheetId="21">'[4]Table 39_'!#REF!</definedName>
    <definedName name="_ftnref1_50_21" localSheetId="210">'[4]Table 39_'!#REF!</definedName>
    <definedName name="_ftnref1_50_21" localSheetId="107">'[5]Table 39_'!#REF!</definedName>
    <definedName name="_ftnref1_50_21" localSheetId="105">'[4]Table 39_'!#REF!</definedName>
    <definedName name="_ftnref1_50_21" localSheetId="104">'[4]Table 39_'!#REF!</definedName>
    <definedName name="_ftnref1_50_21" localSheetId="135">'[5]Table 39_'!#REF!</definedName>
    <definedName name="_ftnref1_50_21" localSheetId="143">'[5]Table 39_'!#REF!</definedName>
    <definedName name="_ftnref1_50_21">'[4]Table 39_'!#REF!</definedName>
    <definedName name="_ftnref1_50_23" localSheetId="20">'[4]Table 39_'!#REF!</definedName>
    <definedName name="_ftnref1_50_23" localSheetId="99">'[5]Table 39_'!#REF!</definedName>
    <definedName name="_ftnref1_50_23" localSheetId="21">'[4]Table 39_'!#REF!</definedName>
    <definedName name="_ftnref1_50_23" localSheetId="210">'[4]Table 39_'!#REF!</definedName>
    <definedName name="_ftnref1_50_23" localSheetId="107">'[5]Table 39_'!#REF!</definedName>
    <definedName name="_ftnref1_50_23" localSheetId="105">'[4]Table 39_'!#REF!</definedName>
    <definedName name="_ftnref1_50_23" localSheetId="104">'[4]Table 39_'!#REF!</definedName>
    <definedName name="_ftnref1_50_23" localSheetId="135">'[5]Table 39_'!#REF!</definedName>
    <definedName name="_ftnref1_50_23" localSheetId="143">'[5]Table 39_'!#REF!</definedName>
    <definedName name="_ftnref1_50_23">'[4]Table 39_'!#REF!</definedName>
    <definedName name="_ftnref1_50_24" localSheetId="20">'[4]Table 39_'!#REF!</definedName>
    <definedName name="_ftnref1_50_24" localSheetId="99">'[5]Table 39_'!#REF!</definedName>
    <definedName name="_ftnref1_50_24" localSheetId="21">'[4]Table 39_'!#REF!</definedName>
    <definedName name="_ftnref1_50_24" localSheetId="210">'[4]Table 39_'!#REF!</definedName>
    <definedName name="_ftnref1_50_24" localSheetId="107">'[5]Table 39_'!#REF!</definedName>
    <definedName name="_ftnref1_50_24" localSheetId="105">'[4]Table 39_'!#REF!</definedName>
    <definedName name="_ftnref1_50_24" localSheetId="104">'[4]Table 39_'!#REF!</definedName>
    <definedName name="_ftnref1_50_24" localSheetId="135">'[5]Table 39_'!#REF!</definedName>
    <definedName name="_ftnref1_50_24" localSheetId="143">'[5]Table 39_'!#REF!</definedName>
    <definedName name="_ftnref1_50_24">'[4]Table 39_'!#REF!</definedName>
    <definedName name="_ftnref1_50_27" localSheetId="20">'[6]Table 39_'!#REF!</definedName>
    <definedName name="_ftnref1_50_27" localSheetId="99">'[7]Table 39_'!#REF!</definedName>
    <definedName name="_ftnref1_50_27" localSheetId="21">'[6]Table 39_'!#REF!</definedName>
    <definedName name="_ftnref1_50_27" localSheetId="210">'[6]Table 39_'!#REF!</definedName>
    <definedName name="_ftnref1_50_27" localSheetId="107">'[7]Table 39_'!#REF!</definedName>
    <definedName name="_ftnref1_50_27" localSheetId="105">'[6]Table 39_'!#REF!</definedName>
    <definedName name="_ftnref1_50_27" localSheetId="104">'[6]Table 39_'!#REF!</definedName>
    <definedName name="_ftnref1_50_27" localSheetId="135">'[7]Table 39_'!#REF!</definedName>
    <definedName name="_ftnref1_50_27" localSheetId="143">'[7]Table 39_'!#REF!</definedName>
    <definedName name="_ftnref1_50_27">'[6]Table 39_'!#REF!</definedName>
    <definedName name="_ftnref1_50_28" localSheetId="20">'[6]Table 39_'!#REF!</definedName>
    <definedName name="_ftnref1_50_28" localSheetId="99">'[7]Table 39_'!#REF!</definedName>
    <definedName name="_ftnref1_50_28" localSheetId="21">'[6]Table 39_'!#REF!</definedName>
    <definedName name="_ftnref1_50_28" localSheetId="210">'[6]Table 39_'!#REF!</definedName>
    <definedName name="_ftnref1_50_28" localSheetId="107">'[7]Table 39_'!#REF!</definedName>
    <definedName name="_ftnref1_50_28" localSheetId="105">'[6]Table 39_'!#REF!</definedName>
    <definedName name="_ftnref1_50_28" localSheetId="104">'[6]Table 39_'!#REF!</definedName>
    <definedName name="_ftnref1_50_28" localSheetId="135">'[7]Table 39_'!#REF!</definedName>
    <definedName name="_ftnref1_50_28" localSheetId="143">'[7]Table 39_'!#REF!</definedName>
    <definedName name="_ftnref1_50_28">'[6]Table 39_'!#REF!</definedName>
    <definedName name="_ftnref1_50_4" localSheetId="20">'[4]Table 39_'!#REF!</definedName>
    <definedName name="_ftnref1_50_4" localSheetId="99">'[5]Table 39_'!#REF!</definedName>
    <definedName name="_ftnref1_50_4" localSheetId="21">'[4]Table 39_'!#REF!</definedName>
    <definedName name="_ftnref1_50_4" localSheetId="210">'[4]Table 39_'!#REF!</definedName>
    <definedName name="_ftnref1_50_4" localSheetId="107">'[5]Table 39_'!#REF!</definedName>
    <definedName name="_ftnref1_50_4" localSheetId="105">'[4]Table 39_'!#REF!</definedName>
    <definedName name="_ftnref1_50_4" localSheetId="104">'[4]Table 39_'!#REF!</definedName>
    <definedName name="_ftnref1_50_4" localSheetId="135">'[5]Table 39_'!#REF!</definedName>
    <definedName name="_ftnref1_50_4" localSheetId="143">'[5]Table 39_'!#REF!</definedName>
    <definedName name="_ftnref1_50_4">'[4]Table 39_'!#REF!</definedName>
    <definedName name="_ftnref1_50_5" localSheetId="20">'[4]Table 39_'!#REF!</definedName>
    <definedName name="_ftnref1_50_5" localSheetId="99">'[5]Table 39_'!#REF!</definedName>
    <definedName name="_ftnref1_50_5" localSheetId="21">'[4]Table 39_'!#REF!</definedName>
    <definedName name="_ftnref1_50_5" localSheetId="210">'[4]Table 39_'!#REF!</definedName>
    <definedName name="_ftnref1_50_5" localSheetId="107">'[5]Table 39_'!#REF!</definedName>
    <definedName name="_ftnref1_50_5" localSheetId="105">'[4]Table 39_'!#REF!</definedName>
    <definedName name="_ftnref1_50_5" localSheetId="104">'[4]Table 39_'!#REF!</definedName>
    <definedName name="_ftnref1_50_5" localSheetId="135">'[5]Table 39_'!#REF!</definedName>
    <definedName name="_ftnref1_50_5" localSheetId="143">'[5]Table 39_'!#REF!</definedName>
    <definedName name="_ftnref1_50_5">'[4]Table 39_'!#REF!</definedName>
    <definedName name="_ftnref1_50_9" localSheetId="20">'[6]Table 39_'!#REF!</definedName>
    <definedName name="_ftnref1_50_9" localSheetId="99">'[7]Table 39_'!#REF!</definedName>
    <definedName name="_ftnref1_50_9" localSheetId="21">'[6]Table 39_'!#REF!</definedName>
    <definedName name="_ftnref1_50_9" localSheetId="210">'[6]Table 39_'!#REF!</definedName>
    <definedName name="_ftnref1_50_9" localSheetId="107">'[7]Table 39_'!#REF!</definedName>
    <definedName name="_ftnref1_50_9" localSheetId="105">'[6]Table 39_'!#REF!</definedName>
    <definedName name="_ftnref1_50_9" localSheetId="104">'[6]Table 39_'!#REF!</definedName>
    <definedName name="_ftnref1_50_9" localSheetId="135">'[7]Table 39_'!#REF!</definedName>
    <definedName name="_ftnref1_50_9" localSheetId="143">'[7]Table 39_'!#REF!</definedName>
    <definedName name="_ftnref1_50_9">'[6]Table 39_'!#REF!</definedName>
    <definedName name="_ftnref1_51" localSheetId="113">'[1]Table 39_'!#REF!</definedName>
    <definedName name="_ftnref1_51" localSheetId="122">'[1]Table 39_'!#REF!</definedName>
    <definedName name="_ftnref1_51" localSheetId="123">'[1]Table 39_'!#REF!</definedName>
    <definedName name="_ftnref1_51" localSheetId="124">'[1]Table 39_'!#REF!</definedName>
    <definedName name="_ftnref1_51" localSheetId="125">'[1]Table 39_'!#REF!</definedName>
    <definedName name="_ftnref1_51" localSheetId="126">'[1]Table 39_'!#REF!</definedName>
    <definedName name="_ftnref1_51" localSheetId="129">'[1]Table 39_'!#REF!</definedName>
    <definedName name="_ftnref1_51" localSheetId="114">'[1]Table 39_'!#REF!</definedName>
    <definedName name="_ftnref1_51" localSheetId="115">'[1]Table 39_'!#REF!</definedName>
    <definedName name="_ftnref1_51" localSheetId="116">'[1]Table 39_'!#REF!</definedName>
    <definedName name="_ftnref1_51" localSheetId="117">'[1]Table 39_'!#REF!</definedName>
    <definedName name="_ftnref1_51" localSheetId="118">'[1]Table 39_'!#REF!</definedName>
    <definedName name="_ftnref1_51" localSheetId="119">'[1]Table 39_'!#REF!</definedName>
    <definedName name="_ftnref1_51" localSheetId="120">'[1]Table 39_'!#REF!</definedName>
    <definedName name="_ftnref1_51" localSheetId="121">'[1]Table 39_'!#REF!</definedName>
    <definedName name="_ftnref1_51" localSheetId="20">'[2]Table 39_'!#REF!</definedName>
    <definedName name="_ftnref1_51" localSheetId="99">'[3]Table 39_'!#REF!</definedName>
    <definedName name="_ftnref1_51" localSheetId="21">'[2]Table 39_'!#REF!</definedName>
    <definedName name="_ftnref1_51" localSheetId="210">'[2]Table 39_'!#REF!</definedName>
    <definedName name="_ftnref1_51" localSheetId="107">'[3]Table 39_'!#REF!</definedName>
    <definedName name="_ftnref1_51" localSheetId="105">'[2]Table 39_'!#REF!</definedName>
    <definedName name="_ftnref1_51" localSheetId="104">'[2]Table 39_'!#REF!</definedName>
    <definedName name="_ftnref1_51" localSheetId="135">'[3]Table 39_'!#REF!</definedName>
    <definedName name="_ftnref1_51" localSheetId="143">'[3]Table 39_'!#REF!</definedName>
    <definedName name="_ftnref1_51">'[2]Table 39_'!#REF!</definedName>
    <definedName name="_ftnref1_51_10" localSheetId="20">'[4]Table 39_'!#REF!</definedName>
    <definedName name="_ftnref1_51_10" localSheetId="99">'[5]Table 39_'!#REF!</definedName>
    <definedName name="_ftnref1_51_10" localSheetId="21">'[4]Table 39_'!#REF!</definedName>
    <definedName name="_ftnref1_51_10" localSheetId="210">'[4]Table 39_'!#REF!</definedName>
    <definedName name="_ftnref1_51_10" localSheetId="107">'[5]Table 39_'!#REF!</definedName>
    <definedName name="_ftnref1_51_10" localSheetId="105">'[4]Table 39_'!#REF!</definedName>
    <definedName name="_ftnref1_51_10" localSheetId="104">'[4]Table 39_'!#REF!</definedName>
    <definedName name="_ftnref1_51_10" localSheetId="135">'[5]Table 39_'!#REF!</definedName>
    <definedName name="_ftnref1_51_10" localSheetId="143">'[5]Table 39_'!#REF!</definedName>
    <definedName name="_ftnref1_51_10">'[4]Table 39_'!#REF!</definedName>
    <definedName name="_ftnref1_51_15" localSheetId="20">'[4]Table 39_'!#REF!</definedName>
    <definedName name="_ftnref1_51_15" localSheetId="99">'[5]Table 39_'!#REF!</definedName>
    <definedName name="_ftnref1_51_15" localSheetId="21">'[4]Table 39_'!#REF!</definedName>
    <definedName name="_ftnref1_51_15" localSheetId="210">'[4]Table 39_'!#REF!</definedName>
    <definedName name="_ftnref1_51_15" localSheetId="107">'[5]Table 39_'!#REF!</definedName>
    <definedName name="_ftnref1_51_15" localSheetId="105">'[4]Table 39_'!#REF!</definedName>
    <definedName name="_ftnref1_51_15" localSheetId="104">'[4]Table 39_'!#REF!</definedName>
    <definedName name="_ftnref1_51_15" localSheetId="135">'[5]Table 39_'!#REF!</definedName>
    <definedName name="_ftnref1_51_15" localSheetId="143">'[5]Table 39_'!#REF!</definedName>
    <definedName name="_ftnref1_51_15">'[4]Table 39_'!#REF!</definedName>
    <definedName name="_ftnref1_51_18" localSheetId="20">'[4]Table 39_'!#REF!</definedName>
    <definedName name="_ftnref1_51_18" localSheetId="99">'[5]Table 39_'!#REF!</definedName>
    <definedName name="_ftnref1_51_18" localSheetId="21">'[4]Table 39_'!#REF!</definedName>
    <definedName name="_ftnref1_51_18" localSheetId="210">'[4]Table 39_'!#REF!</definedName>
    <definedName name="_ftnref1_51_18" localSheetId="107">'[5]Table 39_'!#REF!</definedName>
    <definedName name="_ftnref1_51_18" localSheetId="105">'[4]Table 39_'!#REF!</definedName>
    <definedName name="_ftnref1_51_18" localSheetId="104">'[4]Table 39_'!#REF!</definedName>
    <definedName name="_ftnref1_51_18" localSheetId="135">'[5]Table 39_'!#REF!</definedName>
    <definedName name="_ftnref1_51_18" localSheetId="143">'[5]Table 39_'!#REF!</definedName>
    <definedName name="_ftnref1_51_18">'[4]Table 39_'!#REF!</definedName>
    <definedName name="_ftnref1_51_19" localSheetId="20">'[4]Table 39_'!#REF!</definedName>
    <definedName name="_ftnref1_51_19" localSheetId="99">'[5]Table 39_'!#REF!</definedName>
    <definedName name="_ftnref1_51_19" localSheetId="21">'[4]Table 39_'!#REF!</definedName>
    <definedName name="_ftnref1_51_19" localSheetId="210">'[4]Table 39_'!#REF!</definedName>
    <definedName name="_ftnref1_51_19" localSheetId="107">'[5]Table 39_'!#REF!</definedName>
    <definedName name="_ftnref1_51_19" localSheetId="105">'[4]Table 39_'!#REF!</definedName>
    <definedName name="_ftnref1_51_19" localSheetId="104">'[4]Table 39_'!#REF!</definedName>
    <definedName name="_ftnref1_51_19" localSheetId="135">'[5]Table 39_'!#REF!</definedName>
    <definedName name="_ftnref1_51_19" localSheetId="143">'[5]Table 39_'!#REF!</definedName>
    <definedName name="_ftnref1_51_19">'[4]Table 39_'!#REF!</definedName>
    <definedName name="_ftnref1_51_20" localSheetId="20">'[4]Table 39_'!#REF!</definedName>
    <definedName name="_ftnref1_51_20" localSheetId="99">'[5]Table 39_'!#REF!</definedName>
    <definedName name="_ftnref1_51_20" localSheetId="21">'[4]Table 39_'!#REF!</definedName>
    <definedName name="_ftnref1_51_20" localSheetId="210">'[4]Table 39_'!#REF!</definedName>
    <definedName name="_ftnref1_51_20" localSheetId="107">'[5]Table 39_'!#REF!</definedName>
    <definedName name="_ftnref1_51_20" localSheetId="105">'[4]Table 39_'!#REF!</definedName>
    <definedName name="_ftnref1_51_20" localSheetId="104">'[4]Table 39_'!#REF!</definedName>
    <definedName name="_ftnref1_51_20" localSheetId="135">'[5]Table 39_'!#REF!</definedName>
    <definedName name="_ftnref1_51_20" localSheetId="143">'[5]Table 39_'!#REF!</definedName>
    <definedName name="_ftnref1_51_20">'[4]Table 39_'!#REF!</definedName>
    <definedName name="_ftnref1_51_21" localSheetId="20">'[4]Table 39_'!#REF!</definedName>
    <definedName name="_ftnref1_51_21" localSheetId="99">'[5]Table 39_'!#REF!</definedName>
    <definedName name="_ftnref1_51_21" localSheetId="21">'[4]Table 39_'!#REF!</definedName>
    <definedName name="_ftnref1_51_21" localSheetId="210">'[4]Table 39_'!#REF!</definedName>
    <definedName name="_ftnref1_51_21" localSheetId="107">'[5]Table 39_'!#REF!</definedName>
    <definedName name="_ftnref1_51_21" localSheetId="105">'[4]Table 39_'!#REF!</definedName>
    <definedName name="_ftnref1_51_21" localSheetId="104">'[4]Table 39_'!#REF!</definedName>
    <definedName name="_ftnref1_51_21" localSheetId="135">'[5]Table 39_'!#REF!</definedName>
    <definedName name="_ftnref1_51_21" localSheetId="143">'[5]Table 39_'!#REF!</definedName>
    <definedName name="_ftnref1_51_21">'[4]Table 39_'!#REF!</definedName>
    <definedName name="_ftnref1_51_23" localSheetId="20">'[4]Table 39_'!#REF!</definedName>
    <definedName name="_ftnref1_51_23" localSheetId="99">'[5]Table 39_'!#REF!</definedName>
    <definedName name="_ftnref1_51_23" localSheetId="21">'[4]Table 39_'!#REF!</definedName>
    <definedName name="_ftnref1_51_23" localSheetId="210">'[4]Table 39_'!#REF!</definedName>
    <definedName name="_ftnref1_51_23" localSheetId="107">'[5]Table 39_'!#REF!</definedName>
    <definedName name="_ftnref1_51_23" localSheetId="105">'[4]Table 39_'!#REF!</definedName>
    <definedName name="_ftnref1_51_23" localSheetId="104">'[4]Table 39_'!#REF!</definedName>
    <definedName name="_ftnref1_51_23" localSheetId="135">'[5]Table 39_'!#REF!</definedName>
    <definedName name="_ftnref1_51_23" localSheetId="143">'[5]Table 39_'!#REF!</definedName>
    <definedName name="_ftnref1_51_23">'[4]Table 39_'!#REF!</definedName>
    <definedName name="_ftnref1_51_24" localSheetId="20">'[4]Table 39_'!#REF!</definedName>
    <definedName name="_ftnref1_51_24" localSheetId="99">'[5]Table 39_'!#REF!</definedName>
    <definedName name="_ftnref1_51_24" localSheetId="21">'[4]Table 39_'!#REF!</definedName>
    <definedName name="_ftnref1_51_24" localSheetId="210">'[4]Table 39_'!#REF!</definedName>
    <definedName name="_ftnref1_51_24" localSheetId="107">'[5]Table 39_'!#REF!</definedName>
    <definedName name="_ftnref1_51_24" localSheetId="105">'[4]Table 39_'!#REF!</definedName>
    <definedName name="_ftnref1_51_24" localSheetId="104">'[4]Table 39_'!#REF!</definedName>
    <definedName name="_ftnref1_51_24" localSheetId="135">'[5]Table 39_'!#REF!</definedName>
    <definedName name="_ftnref1_51_24" localSheetId="143">'[5]Table 39_'!#REF!</definedName>
    <definedName name="_ftnref1_51_24">'[4]Table 39_'!#REF!</definedName>
    <definedName name="_ftnref1_51_4" localSheetId="20">'[4]Table 39_'!#REF!</definedName>
    <definedName name="_ftnref1_51_4" localSheetId="99">'[5]Table 39_'!#REF!</definedName>
    <definedName name="_ftnref1_51_4" localSheetId="21">'[4]Table 39_'!#REF!</definedName>
    <definedName name="_ftnref1_51_4" localSheetId="210">'[4]Table 39_'!#REF!</definedName>
    <definedName name="_ftnref1_51_4" localSheetId="107">'[5]Table 39_'!#REF!</definedName>
    <definedName name="_ftnref1_51_4" localSheetId="105">'[4]Table 39_'!#REF!</definedName>
    <definedName name="_ftnref1_51_4" localSheetId="104">'[4]Table 39_'!#REF!</definedName>
    <definedName name="_ftnref1_51_4" localSheetId="135">'[5]Table 39_'!#REF!</definedName>
    <definedName name="_ftnref1_51_4" localSheetId="143">'[5]Table 39_'!#REF!</definedName>
    <definedName name="_ftnref1_51_4">'[4]Table 39_'!#REF!</definedName>
    <definedName name="_ftnref1_51_5" localSheetId="20">'[4]Table 39_'!#REF!</definedName>
    <definedName name="_ftnref1_51_5" localSheetId="99">'[5]Table 39_'!#REF!</definedName>
    <definedName name="_ftnref1_51_5" localSheetId="21">'[4]Table 39_'!#REF!</definedName>
    <definedName name="_ftnref1_51_5" localSheetId="210">'[4]Table 39_'!#REF!</definedName>
    <definedName name="_ftnref1_51_5" localSheetId="107">'[5]Table 39_'!#REF!</definedName>
    <definedName name="_ftnref1_51_5" localSheetId="105">'[4]Table 39_'!#REF!</definedName>
    <definedName name="_ftnref1_51_5" localSheetId="104">'[4]Table 39_'!#REF!</definedName>
    <definedName name="_ftnref1_51_5" localSheetId="135">'[5]Table 39_'!#REF!</definedName>
    <definedName name="_ftnref1_51_5" localSheetId="143">'[5]Table 39_'!#REF!</definedName>
    <definedName name="_ftnref1_51_5">'[4]Table 39_'!#REF!</definedName>
    <definedName name="_h" localSheetId="20">'[4]Table 39_'!#REF!</definedName>
    <definedName name="_h" localSheetId="99">'[5]Table 39_'!#REF!</definedName>
    <definedName name="_h" localSheetId="21">'[4]Table 39_'!#REF!</definedName>
    <definedName name="_h" localSheetId="210">'[4]Table 39_'!#REF!</definedName>
    <definedName name="_h" localSheetId="107">'[5]Table 39_'!#REF!</definedName>
    <definedName name="_h" localSheetId="105">'[4]Table 39_'!#REF!</definedName>
    <definedName name="_h" localSheetId="104">'[4]Table 39_'!#REF!</definedName>
    <definedName name="_h" localSheetId="135">'[5]Table 39_'!#REF!</definedName>
    <definedName name="_h" localSheetId="143">'[5]Table 39_'!#REF!</definedName>
    <definedName name="_h">'[4]Table 39_'!#REF!</definedName>
    <definedName name="A" localSheetId="20">#REF!</definedName>
    <definedName name="A" localSheetId="99">#REF!</definedName>
    <definedName name="A" localSheetId="21">#REF!</definedName>
    <definedName name="A">#REF!</definedName>
    <definedName name="AccDigits" localSheetId="20">#REF!</definedName>
    <definedName name="AccDigits" localSheetId="99">#REF!</definedName>
    <definedName name="AccDigits" localSheetId="21">#REF!</definedName>
    <definedName name="AccDigits">#REF!</definedName>
    <definedName name="AccDigitsForAssets" localSheetId="20">#REF!</definedName>
    <definedName name="AccDigitsForAssets" localSheetId="99">#REF!</definedName>
    <definedName name="AccDigitsForAssets" localSheetId="21">#REF!</definedName>
    <definedName name="AccDigitsForAssets">#REF!</definedName>
    <definedName name="AccDigitsForLiabilities" localSheetId="20">#REF!</definedName>
    <definedName name="AccDigitsForLiabilities" localSheetId="99">#REF!</definedName>
    <definedName name="AccDigitsForLiabilities" localSheetId="21">#REF!</definedName>
    <definedName name="AccDigitsForLiabilities">#REF!</definedName>
    <definedName name="AccDigitsForOffBalance" localSheetId="20">#REF!</definedName>
    <definedName name="AccDigitsForOffBalance" localSheetId="99">#REF!</definedName>
    <definedName name="AccDigitsForOffBalance" localSheetId="21">#REF!</definedName>
    <definedName name="AccDigitsForOffBalance">#REF!</definedName>
    <definedName name="AccDigitsForPL" localSheetId="20">#REF!</definedName>
    <definedName name="AccDigitsForPL" localSheetId="99">#REF!</definedName>
    <definedName name="AccDigitsForPL" localSheetId="21">#REF!</definedName>
    <definedName name="AccDigitsForPL">#REF!</definedName>
    <definedName name="Accounting">[8]Parameters!$C$109:$C$112</definedName>
    <definedName name="Administrim_aktivesh">#REF!</definedName>
    <definedName name="afatet" localSheetId="20">#REF!</definedName>
    <definedName name="afatet" localSheetId="21">#REF!</definedName>
    <definedName name="afatet" localSheetId="85">'[9]Data Types'!$C$152:$C$153</definedName>
    <definedName name="afatet" localSheetId="84">'[9]Data Types'!$C$152:$C$153</definedName>
    <definedName name="afatet" localSheetId="107">'[10]Data Types'!$C$158:$C$159</definedName>
    <definedName name="afatet" localSheetId="82">'[9]Data Types'!$C$152:$C$153</definedName>
    <definedName name="afatet" localSheetId="83">'[9]Data Types'!$C$152:$C$153</definedName>
    <definedName name="afatet" localSheetId="105">'[11]Data Types'!$C$158:$C$159</definedName>
    <definedName name="afatet" localSheetId="104">'[11]Data Types'!$C$158:$C$159</definedName>
    <definedName name="afatet">#REF!</definedName>
    <definedName name="Aktivitete_këshilluese">#REF!</definedName>
    <definedName name="Amortising_Schedule" localSheetId="99">#REF!</definedName>
    <definedName name="Amortising_Schedule">#REF!</definedName>
    <definedName name="annex1">#N/A</definedName>
    <definedName name="annex2">#N/A</definedName>
    <definedName name="AP">'[12]Lists-Aux'!$D:$D</definedName>
    <definedName name="App" localSheetId="143">[13]Lists!$A$27:$A$29</definedName>
    <definedName name="App">[14]Lists!$A$27:$A$29</definedName>
    <definedName name="AT">'[15]Lists-Aux'!$B:$B</definedName>
    <definedName name="AUD" localSheetId="20">#REF!</definedName>
    <definedName name="AUD" localSheetId="21">#REF!</definedName>
    <definedName name="AUD">#REF!</definedName>
    <definedName name="average_vol">'[16]Monte Carlo Simulation'!$K$22</definedName>
    <definedName name="average_week_1">'[16]Monte Carlo Simulation'!$K$15</definedName>
    <definedName name="average_week_2">'[16]Monte Carlo Simulation'!$K$16</definedName>
    <definedName name="average_week_3">'[16]Monte Carlo Simulation'!$K$17</definedName>
    <definedName name="average_week_4">'[16]Monte Carlo Simulation'!$K$18</definedName>
    <definedName name="average_week_52">'[16]Monte Carlo Simulation'!$K$19</definedName>
    <definedName name="avverage_week_1">'[16]Monte Carlo Simulation'!$K$15</definedName>
    <definedName name="Banka__2">#REF!</definedName>
    <definedName name="BankName" localSheetId="20">#REF!</definedName>
    <definedName name="BankName" localSheetId="99">#REF!</definedName>
    <definedName name="BankName" localSheetId="21">#REF!</definedName>
    <definedName name="BankName">#REF!</definedName>
    <definedName name="BankType">[8]Parameters!$C$113:$C$115</definedName>
    <definedName name="BAS">'[12]Lists-Aux'!$A:$A</definedName>
    <definedName name="Basel">[17]Parameters!$C$32:$C$33</definedName>
    <definedName name="Basel12" localSheetId="174">#REF!</definedName>
    <definedName name="Basel12" localSheetId="175">#REF!</definedName>
    <definedName name="Basel12">#REF!</definedName>
    <definedName name="benny" localSheetId="99">#REF!</definedName>
    <definedName name="benny">#REF!</definedName>
    <definedName name="borrower_classification">#REF!</definedName>
    <definedName name="BranchName" localSheetId="20">#REF!</definedName>
    <definedName name="BranchName" localSheetId="99">#REF!</definedName>
    <definedName name="BranchName" localSheetId="21">#REF!</definedName>
    <definedName name="BranchName">#REF!</definedName>
    <definedName name="BT">'[12]Lists-Aux'!$E:$E</definedName>
    <definedName name="BusDayRule" localSheetId="99">#REF!</definedName>
    <definedName name="BusDayRule">#REF!</definedName>
    <definedName name="CAD" localSheetId="20">#REF!</definedName>
    <definedName name="CAD" localSheetId="21">#REF!</definedName>
    <definedName name="CAD">#REF!</definedName>
    <definedName name="Carlos" localSheetId="113">#REF!</definedName>
    <definedName name="Carlos" localSheetId="122">#REF!</definedName>
    <definedName name="Carlos" localSheetId="123">#REF!</definedName>
    <definedName name="Carlos" localSheetId="124">#REF!</definedName>
    <definedName name="Carlos" localSheetId="125">#REF!</definedName>
    <definedName name="Carlos" localSheetId="126">#REF!</definedName>
    <definedName name="Carlos" localSheetId="129">#REF!</definedName>
    <definedName name="Carlos" localSheetId="114">#REF!</definedName>
    <definedName name="Carlos" localSheetId="115">#REF!</definedName>
    <definedName name="Carlos" localSheetId="116">#REF!</definedName>
    <definedName name="Carlos" localSheetId="117">#REF!</definedName>
    <definedName name="Carlos" localSheetId="118">#REF!</definedName>
    <definedName name="Carlos" localSheetId="119">#REF!</definedName>
    <definedName name="Carlos" localSheetId="120">#REF!</definedName>
    <definedName name="Carlos" localSheetId="121">#REF!</definedName>
    <definedName name="Carlos" localSheetId="20">#REF!</definedName>
    <definedName name="Carlos" localSheetId="99">#REF!</definedName>
    <definedName name="Carlos" localSheetId="21">#REF!</definedName>
    <definedName name="Carlos" localSheetId="210">#REF!</definedName>
    <definedName name="Carlos" localSheetId="107">#REF!</definedName>
    <definedName name="Carlos" localSheetId="134">#REF!</definedName>
    <definedName name="Carlos" localSheetId="133">#REF!</definedName>
    <definedName name="Carlos" localSheetId="135">#REF!</definedName>
    <definedName name="Carlos" localSheetId="136">#REF!</definedName>
    <definedName name="Carlos" localSheetId="132">#REF!</definedName>
    <definedName name="Carlos" localSheetId="143">#REF!</definedName>
    <definedName name="Carlos">#REF!</definedName>
    <definedName name="CCROTC" localSheetId="174">#REF!</definedName>
    <definedName name="CCROTC" localSheetId="175">#REF!</definedName>
    <definedName name="CCROTC">#REF!</definedName>
    <definedName name="CCRSFT" localSheetId="174">#REF!</definedName>
    <definedName name="CCRSFT" localSheetId="175">#REF!</definedName>
    <definedName name="CCRSFT">#REF!</definedName>
    <definedName name="checkMFI">#REF!</definedName>
    <definedName name="checkNCB">#REF!</definedName>
    <definedName name="CHF" localSheetId="20">#REF!</definedName>
    <definedName name="CHF" localSheetId="21">#REF!</definedName>
    <definedName name="CHF">#REF!</definedName>
    <definedName name="class_after">'[18]Data Types'!$C$153:$C$159</definedName>
    <definedName name="class_of_instrument" localSheetId="105">[19]Sheet1!$B$9:$B$11</definedName>
    <definedName name="class_of_instrument" localSheetId="104">[19]Sheet1!$B$9:$B$11</definedName>
    <definedName name="class_of_instrument">[19]Sheet1!$B$9:$B$11</definedName>
    <definedName name="COF">'[15]Lists-Aux'!$G:$G</definedName>
    <definedName name="COI">'[12]Lists-Aux'!$H:$H</definedName>
    <definedName name="Collateral_no">#REF!</definedName>
    <definedName name="Collateral_type">#REF!</definedName>
    <definedName name="Compliance">#REF!</definedName>
    <definedName name="Counter" localSheetId="99">#REF!</definedName>
    <definedName name="Counter">#REF!</definedName>
    <definedName name="Country_codes" localSheetId="105">[19]Sheet1!$E$2:$E$244</definedName>
    <definedName name="Country_codes" localSheetId="104">[19]Sheet1!$E$2:$E$244</definedName>
    <definedName name="Country_codes">[19]Sheet1!$E$2:$E$244</definedName>
    <definedName name="CP">'[12]Lists-Aux'!$I:$I</definedName>
    <definedName name="CQS">'[12]Lists-Aux'!$J:$J</definedName>
    <definedName name="Credit_destinaiton">#REF!</definedName>
    <definedName name="CT">'[12]Lists-Aux'!$K:$K</definedName>
    <definedName name="Currency_code">'[20]Data Types'!$B$72:$B$90</definedName>
    <definedName name="Currency_codes" localSheetId="105">[19]Sheet1!$H$2:$H$13</definedName>
    <definedName name="Currency_codes" localSheetId="104">[19]Sheet1!$H$2:$H$13</definedName>
    <definedName name="Currency_codes">[19]Sheet1!$H$2:$H$13</definedName>
    <definedName name="currency_list" localSheetId="99">#REF!</definedName>
    <definedName name="currency_list">#REF!</definedName>
    <definedName name="DatabasePath">[21]General!$F$13</definedName>
    <definedName name="DatabasePathe">[21]General!$F$13</definedName>
    <definedName name="Date">[22]Udhëzues!$B$9:$B$12</definedName>
    <definedName name="DBPATH" localSheetId="20">#REF!</definedName>
    <definedName name="DBPATH" localSheetId="99">#REF!</definedName>
    <definedName name="DBPATH" localSheetId="21">#REF!</definedName>
    <definedName name="DBPATH">#REF!</definedName>
    <definedName name="Dëmtime_fizike_të_aktiveve">#REF!</definedName>
    <definedName name="Dështim_i_proceseve">#REF!</definedName>
    <definedName name="Destinacioni" localSheetId="20">#REF!</definedName>
    <definedName name="Destinacioni" localSheetId="21">#REF!</definedName>
    <definedName name="Destinacioni" localSheetId="85">'[9]Data Types'!$C$72:$C$75</definedName>
    <definedName name="Destinacioni" localSheetId="84">'[9]Data Types'!$C$72:$C$75</definedName>
    <definedName name="Destinacioni" localSheetId="107">'[10]Data Types'!$C$75:$C$78</definedName>
    <definedName name="Destinacioni" localSheetId="82">'[9]Data Types'!$C$72:$C$75</definedName>
    <definedName name="Destinacioni" localSheetId="83">'[9]Data Types'!$C$72:$C$75</definedName>
    <definedName name="Destinacioni" localSheetId="105">'[11]Data Types'!$C$76:$C$79</definedName>
    <definedName name="Destinacioni" localSheetId="104">'[11]Data Types'!$C$76:$C$79</definedName>
    <definedName name="Destinacioni">#REF!</definedName>
    <definedName name="Destinacioni_kredise">[23]Udhëzues!$A$66:$A$69</definedName>
    <definedName name="dfd" localSheetId="174">[8]Parameters!#REF!</definedName>
    <definedName name="dfd" localSheetId="175">[8]Parameters!#REF!</definedName>
    <definedName name="dfd">[8]Parameters!#REF!</definedName>
    <definedName name="DimensionsNames">[15]Dimensions!$B$2:$B$79</definedName>
    <definedName name="Diversiteti_dhe_diskriminimi">#REF!</definedName>
    <definedName name="dsa" localSheetId="113">#REF!</definedName>
    <definedName name="dsa" localSheetId="122">#REF!</definedName>
    <definedName name="dsa" localSheetId="123">#REF!</definedName>
    <definedName name="dsa" localSheetId="124">#REF!</definedName>
    <definedName name="dsa" localSheetId="125">#REF!</definedName>
    <definedName name="dsa" localSheetId="126">#REF!</definedName>
    <definedName name="dsa" localSheetId="129">#REF!</definedName>
    <definedName name="dsa" localSheetId="114">#REF!</definedName>
    <definedName name="dsa" localSheetId="115">#REF!</definedName>
    <definedName name="dsa" localSheetId="116">#REF!</definedName>
    <definedName name="dsa" localSheetId="117">#REF!</definedName>
    <definedName name="dsa" localSheetId="118">#REF!</definedName>
    <definedName name="dsa" localSheetId="119">#REF!</definedName>
    <definedName name="dsa" localSheetId="120">#REF!</definedName>
    <definedName name="dsa" localSheetId="121">#REF!</definedName>
    <definedName name="dsa" localSheetId="20">#REF!</definedName>
    <definedName name="dsa" localSheetId="99">#REF!</definedName>
    <definedName name="dsa" localSheetId="21">#REF!</definedName>
    <definedName name="dsa" localSheetId="210">#REF!</definedName>
    <definedName name="dsa" localSheetId="107">#REF!</definedName>
    <definedName name="dsa" localSheetId="134">#REF!</definedName>
    <definedName name="dsa" localSheetId="133">#REF!</definedName>
    <definedName name="dsa" localSheetId="135">#REF!</definedName>
    <definedName name="dsa" localSheetId="136">#REF!</definedName>
    <definedName name="dsa" localSheetId="132">#REF!</definedName>
    <definedName name="dsa" localSheetId="143">#REF!</definedName>
    <definedName name="dsa">#REF!</definedName>
    <definedName name="E_O">#REF!</definedName>
    <definedName name="Economic_sector">#REF!</definedName>
    <definedName name="edc">[24]Members!$D$3:E$2477</definedName>
    <definedName name="Efekti_Financiar">[25]Referencat!$B$57:$B$62</definedName>
    <definedName name="Ekzekutim_kolateral" localSheetId="20">#REF!</definedName>
    <definedName name="Ekzekutim_kolateral" localSheetId="21">#REF!</definedName>
    <definedName name="Ekzekutim_kolateral" localSheetId="105">'[11]Data Types'!$C$283:$C$286</definedName>
    <definedName name="Ekzekutim_kolateral" localSheetId="104">'[11]Data Types'!$C$283:$C$286</definedName>
    <definedName name="Ekzekutim_kolateral">#REF!</definedName>
    <definedName name="Ekzekutimi_shpërndarja_dhe_administrimi_i_proceseve">#REF!</definedName>
    <definedName name="elapsed" localSheetId="99">#REF!</definedName>
    <definedName name="elapsed">#REF!</definedName>
    <definedName name="Emetuesi" localSheetId="20">#REF!</definedName>
    <definedName name="Emetuesi" localSheetId="21">#REF!</definedName>
    <definedName name="Emetuesi">#REF!</definedName>
    <definedName name="ER">'[12]Lists-Aux'!$N:$N</definedName>
    <definedName name="executor">[22]Udhëzues!$B$26:$B$27</definedName>
    <definedName name="ExternalData" localSheetId="20">#REF!</definedName>
    <definedName name="ExternalData" localSheetId="99">#REF!</definedName>
    <definedName name="ExternalData" localSheetId="21">#REF!</definedName>
    <definedName name="ExternalData">#REF!</definedName>
    <definedName name="F100Level" localSheetId="20">[21]General!#REF!</definedName>
    <definedName name="F100Level" localSheetId="99">[21]General!#REF!</definedName>
    <definedName name="F100Level" localSheetId="21">[21]General!#REF!</definedName>
    <definedName name="F100Level">[21]General!#REF!</definedName>
    <definedName name="FACTOR" localSheetId="20">#REF!</definedName>
    <definedName name="FACTOR" localSheetId="99">#REF!</definedName>
    <definedName name="FACTOR" localSheetId="21">#REF!</definedName>
    <definedName name="FACTOR">#REF!</definedName>
    <definedName name="Faktorë_të_jashtëm">#REF!</definedName>
    <definedName name="Faya" localSheetId="20">#REF!</definedName>
    <definedName name="Faya" localSheetId="21">#REF!</definedName>
    <definedName name="Faya" localSheetId="85">'[9]Data Types'!$C$130:$C$149</definedName>
    <definedName name="Faya" localSheetId="84">'[9]Data Types'!$C$130:$C$149</definedName>
    <definedName name="Faya" localSheetId="107">'[10]Data Types'!$C$136:$C$155</definedName>
    <definedName name="Faya" localSheetId="82">'[9]Data Types'!$C$130:$C$149</definedName>
    <definedName name="Faya" localSheetId="83">'[9]Data Types'!$C$130:$C$149</definedName>
    <definedName name="Faya" localSheetId="105">'[11]Data Types'!$C$136:$C$155</definedName>
    <definedName name="Faya" localSheetId="104">'[11]Data Types'!$C$136:$C$155</definedName>
    <definedName name="Faya">#REF!</definedName>
    <definedName name="Faza" localSheetId="20">#REF!</definedName>
    <definedName name="Faza" localSheetId="21">#REF!</definedName>
    <definedName name="Faza">#REF!</definedName>
    <definedName name="Faza_dosjes">#REF!</definedName>
    <definedName name="fdsg" localSheetId="113">'[1]Table 39_'!#REF!</definedName>
    <definedName name="fdsg" localSheetId="122">'[1]Table 39_'!#REF!</definedName>
    <definedName name="fdsg" localSheetId="123">'[1]Table 39_'!#REF!</definedName>
    <definedName name="fdsg" localSheetId="124">'[1]Table 39_'!#REF!</definedName>
    <definedName name="fdsg" localSheetId="125">'[1]Table 39_'!#REF!</definedName>
    <definedName name="fdsg" localSheetId="126">'[1]Table 39_'!#REF!</definedName>
    <definedName name="fdsg" localSheetId="129">'[1]Table 39_'!#REF!</definedName>
    <definedName name="fdsg" localSheetId="114">'[1]Table 39_'!#REF!</definedName>
    <definedName name="fdsg" localSheetId="115">'[1]Table 39_'!#REF!</definedName>
    <definedName name="fdsg" localSheetId="116">'[1]Table 39_'!#REF!</definedName>
    <definedName name="fdsg" localSheetId="117">'[1]Table 39_'!#REF!</definedName>
    <definedName name="fdsg" localSheetId="118">'[1]Table 39_'!#REF!</definedName>
    <definedName name="fdsg" localSheetId="119">'[1]Table 39_'!#REF!</definedName>
    <definedName name="fdsg" localSheetId="120">'[1]Table 39_'!#REF!</definedName>
    <definedName name="fdsg" localSheetId="121">'[1]Table 39_'!#REF!</definedName>
    <definedName name="fdsg" localSheetId="20">'[26]Table 39_'!#REF!</definedName>
    <definedName name="fdsg" localSheetId="99">'[3]Table 39_'!#REF!</definedName>
    <definedName name="fdsg" localSheetId="21">'[26]Table 39_'!#REF!</definedName>
    <definedName name="fdsg" localSheetId="210">'[2]Table 39_'!#REF!</definedName>
    <definedName name="fdsg" localSheetId="107">'[3]Table 39_'!#REF!</definedName>
    <definedName name="fdsg" localSheetId="105">'[2]Table 39_'!#REF!</definedName>
    <definedName name="fdsg" localSheetId="104">'[2]Table 39_'!#REF!</definedName>
    <definedName name="fdsg" localSheetId="135">'[3]Table 39_'!#REF!</definedName>
    <definedName name="fdsg" localSheetId="143">'[3]Table 39_'!#REF!</definedName>
    <definedName name="fdsg">'[26]Table 39_'!#REF!</definedName>
    <definedName name="fgf" localSheetId="113">'[7]Table 39_'!#REF!</definedName>
    <definedName name="fgf" localSheetId="122">'[7]Table 39_'!#REF!</definedName>
    <definedName name="fgf" localSheetId="123">'[7]Table 39_'!#REF!</definedName>
    <definedName name="fgf" localSheetId="124">'[7]Table 39_'!#REF!</definedName>
    <definedName name="fgf" localSheetId="125">'[7]Table 39_'!#REF!</definedName>
    <definedName name="fgf" localSheetId="126">'[7]Table 39_'!#REF!</definedName>
    <definedName name="fgf" localSheetId="129">'[7]Table 39_'!#REF!</definedName>
    <definedName name="fgf" localSheetId="114">'[7]Table 39_'!#REF!</definedName>
    <definedName name="fgf" localSheetId="115">'[7]Table 39_'!#REF!</definedName>
    <definedName name="fgf" localSheetId="116">'[7]Table 39_'!#REF!</definedName>
    <definedName name="fgf" localSheetId="117">'[7]Table 39_'!#REF!</definedName>
    <definedName name="fgf" localSheetId="118">'[7]Table 39_'!#REF!</definedName>
    <definedName name="fgf" localSheetId="119">'[7]Table 39_'!#REF!</definedName>
    <definedName name="fgf" localSheetId="120">'[7]Table 39_'!#REF!</definedName>
    <definedName name="fgf" localSheetId="121">'[7]Table 39_'!#REF!</definedName>
    <definedName name="fgf" localSheetId="20">'[27]Table 39_'!#REF!</definedName>
    <definedName name="fgf" localSheetId="99">'[7]Table 39_'!#REF!</definedName>
    <definedName name="fgf" localSheetId="21">'[27]Table 39_'!#REF!</definedName>
    <definedName name="fgf" localSheetId="210">'[6]Table 39_'!#REF!</definedName>
    <definedName name="fgf" localSheetId="107">'[7]Table 39_'!#REF!</definedName>
    <definedName name="fgf" localSheetId="105">'[6]Table 39_'!#REF!</definedName>
    <definedName name="fgf" localSheetId="104">'[6]Table 39_'!#REF!</definedName>
    <definedName name="fgf" localSheetId="135">'[7]Table 39_'!#REF!</definedName>
    <definedName name="fgf" localSheetId="143">'[7]Table 39_'!#REF!</definedName>
    <definedName name="fgf">'[27]Table 39_'!#REF!</definedName>
    <definedName name="Financat_e_korporatave">#REF!</definedName>
    <definedName name="Financial_Effect">'[25]Referencat anglisht'!$B$47:$B$52</definedName>
    <definedName name="Forma" localSheetId="105">[19]Udhëzues!$A$79:$A$89</definedName>
    <definedName name="Forma" localSheetId="104">[19]Udhëzues!$A$79:$A$89</definedName>
    <definedName name="Forma">[19]Udhëzues!$A$79:$A$89</definedName>
    <definedName name="Forma_Rist" localSheetId="20">#REF!</definedName>
    <definedName name="Forma_Rist" localSheetId="21">#REF!</definedName>
    <definedName name="Forma_Rist" localSheetId="107">'[10]Data Types'!$C$96:$C$106</definedName>
    <definedName name="Forma_Rist">#REF!</definedName>
    <definedName name="Forma_ristrukt" localSheetId="105">'[11]Data Types'!$C$97:$C$108</definedName>
    <definedName name="Forma_ristrukt" localSheetId="104">'[11]Data Types'!$C$97:$C$108</definedName>
    <definedName name="Forma_ristrukt">'[9]Data Types'!$C$92:$C$103</definedName>
    <definedName name="Forma_ristruktu" localSheetId="20">#REF!</definedName>
    <definedName name="Forma_ristruktu" localSheetId="99">#REF!</definedName>
    <definedName name="Forma_ristruktu" localSheetId="21">#REF!</definedName>
    <definedName name="Forma_ristruktu" localSheetId="210">#REF!</definedName>
    <definedName name="Forma_ristruktu" localSheetId="85">#REF!</definedName>
    <definedName name="Forma_ristruktu" localSheetId="84">#REF!</definedName>
    <definedName name="Forma_ristruktu" localSheetId="107">#REF!</definedName>
    <definedName name="Forma_ristruktu" localSheetId="82">#REF!</definedName>
    <definedName name="Forma_ristruktu" localSheetId="83">#REF!</definedName>
    <definedName name="Forma_ristruktu">#REF!</definedName>
    <definedName name="Forma_ristrukturimit">[23]Udhëzues!$A$79:$A$89</definedName>
    <definedName name="Frequency" localSheetId="143">[13]Lists!$A$21:$A$25</definedName>
    <definedName name="Frequency">[14]Lists!$A$21:$A$25</definedName>
    <definedName name="GA">'[12]Lists-Aux'!$P:$P</definedName>
    <definedName name="Group">[8]Parameters!$C$93:$C$94</definedName>
    <definedName name="Group2">[28]Parameters!$C$42:$C$43</definedName>
    <definedName name="hhhhh" localSheetId="20">#REF!</definedName>
    <definedName name="hhhhh" localSheetId="99">#REF!</definedName>
    <definedName name="hhhhh" localSheetId="21">#REF!</definedName>
    <definedName name="hhhhh" localSheetId="210">#REF!</definedName>
    <definedName name="hhhhh" localSheetId="107">#REF!</definedName>
    <definedName name="hhhhh" localSheetId="135">#REF!</definedName>
    <definedName name="hhhhh" localSheetId="143">#REF!</definedName>
    <definedName name="hhhhh">#REF!</definedName>
    <definedName name="ho" localSheetId="113">#REF!</definedName>
    <definedName name="ho" localSheetId="122">#REF!</definedName>
    <definedName name="ho" localSheetId="123">#REF!</definedName>
    <definedName name="ho" localSheetId="124">#REF!</definedName>
    <definedName name="ho" localSheetId="125">#REF!</definedName>
    <definedName name="ho" localSheetId="126">#REF!</definedName>
    <definedName name="ho" localSheetId="129">#REF!</definedName>
    <definedName name="ho" localSheetId="114">#REF!</definedName>
    <definedName name="ho" localSheetId="115">#REF!</definedName>
    <definedName name="ho" localSheetId="116">#REF!</definedName>
    <definedName name="ho" localSheetId="117">#REF!</definedName>
    <definedName name="ho" localSheetId="118">#REF!</definedName>
    <definedName name="ho" localSheetId="119">#REF!</definedName>
    <definedName name="ho" localSheetId="120">#REF!</definedName>
    <definedName name="ho" localSheetId="121">#REF!</definedName>
    <definedName name="ho" localSheetId="20">#REF!</definedName>
    <definedName name="ho" localSheetId="99">#REF!</definedName>
    <definedName name="ho" localSheetId="21">#REF!</definedName>
    <definedName name="ho" localSheetId="210">#REF!</definedName>
    <definedName name="ho" localSheetId="107">#REF!</definedName>
    <definedName name="ho" localSheetId="134">#REF!</definedName>
    <definedName name="ho" localSheetId="133">#REF!</definedName>
    <definedName name="ho" localSheetId="135">#REF!</definedName>
    <definedName name="ho" localSheetId="136">#REF!</definedName>
    <definedName name="ho" localSheetId="132">#REF!</definedName>
    <definedName name="ho" localSheetId="143">#REF!</definedName>
    <definedName name="ho">#REF!</definedName>
    <definedName name="IM">'[12]Lists-Aux'!$Q:$Q</definedName>
    <definedName name="initial_price" localSheetId="99">#REF!</definedName>
    <definedName name="initial_price">#REF!</definedName>
    <definedName name="Inst_clas">'[20]Data Types'!#REF!</definedName>
    <definedName name="Inst_type">'[20]Data Types'!#REF!</definedName>
    <definedName name="Instrument_type" localSheetId="105">[19]Sheet1!$B$2:$B$6</definedName>
    <definedName name="Instrument_type" localSheetId="104">[19]Sheet1!$B$2:$B$6</definedName>
    <definedName name="Instrument_type">[19]Sheet1!$B$2:$B$6</definedName>
    <definedName name="Instrumenti" localSheetId="20">#REF!</definedName>
    <definedName name="Instrumenti" localSheetId="21">#REF!</definedName>
    <definedName name="Instrumenti">#REF!</definedName>
    <definedName name="InstVol" localSheetId="99">[29]CapColFlr!#REF!</definedName>
    <definedName name="InstVol">[29]CapColFlr!#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r_sector">'[20]Data Types'!#REF!</definedName>
    <definedName name="JedenRadekPodSestavou" localSheetId="113">#REF!</definedName>
    <definedName name="JedenRadekPodSestavou" localSheetId="122">#REF!</definedName>
    <definedName name="JedenRadekPodSestavou" localSheetId="123">#REF!</definedName>
    <definedName name="JedenRadekPodSestavou" localSheetId="124">#REF!</definedName>
    <definedName name="JedenRadekPodSestavou" localSheetId="125">#REF!</definedName>
    <definedName name="JedenRadekPodSestavou" localSheetId="126">#REF!</definedName>
    <definedName name="JedenRadekPodSestavou" localSheetId="129">#REF!</definedName>
    <definedName name="JedenRadekPodSestavou" localSheetId="114">#REF!</definedName>
    <definedName name="JedenRadekPodSestavou" localSheetId="115">#REF!</definedName>
    <definedName name="JedenRadekPodSestavou" localSheetId="116">#REF!</definedName>
    <definedName name="JedenRadekPodSestavou" localSheetId="117">#REF!</definedName>
    <definedName name="JedenRadekPodSestavou" localSheetId="118">#REF!</definedName>
    <definedName name="JedenRadekPodSestavou" localSheetId="119">#REF!</definedName>
    <definedName name="JedenRadekPodSestavou" localSheetId="120">#REF!</definedName>
    <definedName name="JedenRadekPodSestavou" localSheetId="121">#REF!</definedName>
    <definedName name="JedenRadekPodSestavou" localSheetId="20">#REF!</definedName>
    <definedName name="JedenRadekPodSestavou" localSheetId="99">#REF!</definedName>
    <definedName name="JedenRadekPodSestavou" localSheetId="21">#REF!</definedName>
    <definedName name="JedenRadekPodSestavou" localSheetId="210">#REF!</definedName>
    <definedName name="JedenRadekPodSestavou" localSheetId="107">#REF!</definedName>
    <definedName name="JedenRadekPodSestavou" localSheetId="134">#REF!</definedName>
    <definedName name="JedenRadekPodSestavou" localSheetId="133">#REF!</definedName>
    <definedName name="JedenRadekPodSestavou" localSheetId="135">#REF!</definedName>
    <definedName name="JedenRadekPodSestavou" localSheetId="136">#REF!</definedName>
    <definedName name="JedenRadekPodSestavou" localSheetId="132">#REF!</definedName>
    <definedName name="JedenRadekPodSestavou" localSheetId="143">#REF!</definedName>
    <definedName name="JedenRadekPodSestavou">#REF!</definedName>
    <definedName name="JedenRadekPodSestavou_11" localSheetId="113">#REF!</definedName>
    <definedName name="JedenRadekPodSestavou_11" localSheetId="122">#REF!</definedName>
    <definedName name="JedenRadekPodSestavou_11" localSheetId="123">#REF!</definedName>
    <definedName name="JedenRadekPodSestavou_11" localSheetId="124">#REF!</definedName>
    <definedName name="JedenRadekPodSestavou_11" localSheetId="125">#REF!</definedName>
    <definedName name="JedenRadekPodSestavou_11" localSheetId="126">#REF!</definedName>
    <definedName name="JedenRadekPodSestavou_11" localSheetId="129">#REF!</definedName>
    <definedName name="JedenRadekPodSestavou_11" localSheetId="114">#REF!</definedName>
    <definedName name="JedenRadekPodSestavou_11" localSheetId="115">#REF!</definedName>
    <definedName name="JedenRadekPodSestavou_11" localSheetId="116">#REF!</definedName>
    <definedName name="JedenRadekPodSestavou_11" localSheetId="117">#REF!</definedName>
    <definedName name="JedenRadekPodSestavou_11" localSheetId="118">#REF!</definedName>
    <definedName name="JedenRadekPodSestavou_11" localSheetId="119">#REF!</definedName>
    <definedName name="JedenRadekPodSestavou_11" localSheetId="120">#REF!</definedName>
    <definedName name="JedenRadekPodSestavou_11" localSheetId="121">#REF!</definedName>
    <definedName name="JedenRadekPodSestavou_11" localSheetId="20">#REF!</definedName>
    <definedName name="JedenRadekPodSestavou_11" localSheetId="99">#REF!</definedName>
    <definedName name="JedenRadekPodSestavou_11" localSheetId="21">#REF!</definedName>
    <definedName name="JedenRadekPodSestavou_11" localSheetId="210">#REF!</definedName>
    <definedName name="JedenRadekPodSestavou_11" localSheetId="107">#REF!</definedName>
    <definedName name="JedenRadekPodSestavou_11" localSheetId="134">#REF!</definedName>
    <definedName name="JedenRadekPodSestavou_11" localSheetId="133">#REF!</definedName>
    <definedName name="JedenRadekPodSestavou_11" localSheetId="135">#REF!</definedName>
    <definedName name="JedenRadekPodSestavou_11" localSheetId="136">#REF!</definedName>
    <definedName name="JedenRadekPodSestavou_11" localSheetId="132">#REF!</definedName>
    <definedName name="JedenRadekPodSestavou_11" localSheetId="143">#REF!</definedName>
    <definedName name="JedenRadekPodSestavou_11">#REF!</definedName>
    <definedName name="JedenRadekPodSestavou_2" localSheetId="113">#REF!</definedName>
    <definedName name="JedenRadekPodSestavou_2" localSheetId="122">#REF!</definedName>
    <definedName name="JedenRadekPodSestavou_2" localSheetId="123">#REF!</definedName>
    <definedName name="JedenRadekPodSestavou_2" localSheetId="124">#REF!</definedName>
    <definedName name="JedenRadekPodSestavou_2" localSheetId="125">#REF!</definedName>
    <definedName name="JedenRadekPodSestavou_2" localSheetId="126">#REF!</definedName>
    <definedName name="JedenRadekPodSestavou_2" localSheetId="129">#REF!</definedName>
    <definedName name="JedenRadekPodSestavou_2" localSheetId="114">#REF!</definedName>
    <definedName name="JedenRadekPodSestavou_2" localSheetId="115">#REF!</definedName>
    <definedName name="JedenRadekPodSestavou_2" localSheetId="116">#REF!</definedName>
    <definedName name="JedenRadekPodSestavou_2" localSheetId="117">#REF!</definedName>
    <definedName name="JedenRadekPodSestavou_2" localSheetId="118">#REF!</definedName>
    <definedName name="JedenRadekPodSestavou_2" localSheetId="119">#REF!</definedName>
    <definedName name="JedenRadekPodSestavou_2" localSheetId="120">#REF!</definedName>
    <definedName name="JedenRadekPodSestavou_2" localSheetId="121">#REF!</definedName>
    <definedName name="JedenRadekPodSestavou_2" localSheetId="20">#REF!</definedName>
    <definedName name="JedenRadekPodSestavou_2" localSheetId="99">#REF!</definedName>
    <definedName name="JedenRadekPodSestavou_2" localSheetId="21">#REF!</definedName>
    <definedName name="JedenRadekPodSestavou_2" localSheetId="210">#REF!</definedName>
    <definedName name="JedenRadekPodSestavou_2" localSheetId="107">#REF!</definedName>
    <definedName name="JedenRadekPodSestavou_2" localSheetId="134">#REF!</definedName>
    <definedName name="JedenRadekPodSestavou_2" localSheetId="133">#REF!</definedName>
    <definedName name="JedenRadekPodSestavou_2" localSheetId="135">#REF!</definedName>
    <definedName name="JedenRadekPodSestavou_2" localSheetId="136">#REF!</definedName>
    <definedName name="JedenRadekPodSestavou_2" localSheetId="132">#REF!</definedName>
    <definedName name="JedenRadekPodSestavou_2" localSheetId="143">#REF!</definedName>
    <definedName name="JedenRadekPodSestavou_2">#REF!</definedName>
    <definedName name="JedenRadekPodSestavou_28" localSheetId="113">#REF!</definedName>
    <definedName name="JedenRadekPodSestavou_28" localSheetId="122">#REF!</definedName>
    <definedName name="JedenRadekPodSestavou_28" localSheetId="123">#REF!</definedName>
    <definedName name="JedenRadekPodSestavou_28" localSheetId="124">#REF!</definedName>
    <definedName name="JedenRadekPodSestavou_28" localSheetId="125">#REF!</definedName>
    <definedName name="JedenRadekPodSestavou_28" localSheetId="126">#REF!</definedName>
    <definedName name="JedenRadekPodSestavou_28" localSheetId="129">#REF!</definedName>
    <definedName name="JedenRadekPodSestavou_28" localSheetId="114">#REF!</definedName>
    <definedName name="JedenRadekPodSestavou_28" localSheetId="115">#REF!</definedName>
    <definedName name="JedenRadekPodSestavou_28" localSheetId="116">#REF!</definedName>
    <definedName name="JedenRadekPodSestavou_28" localSheetId="117">#REF!</definedName>
    <definedName name="JedenRadekPodSestavou_28" localSheetId="118">#REF!</definedName>
    <definedName name="JedenRadekPodSestavou_28" localSheetId="119">#REF!</definedName>
    <definedName name="JedenRadekPodSestavou_28" localSheetId="120">#REF!</definedName>
    <definedName name="JedenRadekPodSestavou_28" localSheetId="121">#REF!</definedName>
    <definedName name="JedenRadekPodSestavou_28" localSheetId="20">#REF!</definedName>
    <definedName name="JedenRadekPodSestavou_28" localSheetId="99">#REF!</definedName>
    <definedName name="JedenRadekPodSestavou_28" localSheetId="21">#REF!</definedName>
    <definedName name="JedenRadekPodSestavou_28" localSheetId="210">#REF!</definedName>
    <definedName name="JedenRadekPodSestavou_28" localSheetId="107">#REF!</definedName>
    <definedName name="JedenRadekPodSestavou_28" localSheetId="134">#REF!</definedName>
    <definedName name="JedenRadekPodSestavou_28" localSheetId="133">#REF!</definedName>
    <definedName name="JedenRadekPodSestavou_28" localSheetId="135">#REF!</definedName>
    <definedName name="JedenRadekPodSestavou_28" localSheetId="136">#REF!</definedName>
    <definedName name="JedenRadekPodSestavou_28" localSheetId="132">#REF!</definedName>
    <definedName name="JedenRadekPodSestavou_28" localSheetId="143">#REF!</definedName>
    <definedName name="JedenRadekPodSestavou_28">#REF!</definedName>
    <definedName name="JedenRadekVedleSestavy" localSheetId="113">#REF!</definedName>
    <definedName name="JedenRadekVedleSestavy" localSheetId="122">#REF!</definedName>
    <definedName name="JedenRadekVedleSestavy" localSheetId="123">#REF!</definedName>
    <definedName name="JedenRadekVedleSestavy" localSheetId="124">#REF!</definedName>
    <definedName name="JedenRadekVedleSestavy" localSheetId="125">#REF!</definedName>
    <definedName name="JedenRadekVedleSestavy" localSheetId="126">#REF!</definedName>
    <definedName name="JedenRadekVedleSestavy" localSheetId="129">#REF!</definedName>
    <definedName name="JedenRadekVedleSestavy" localSheetId="114">#REF!</definedName>
    <definedName name="JedenRadekVedleSestavy" localSheetId="115">#REF!</definedName>
    <definedName name="JedenRadekVedleSestavy" localSheetId="116">#REF!</definedName>
    <definedName name="JedenRadekVedleSestavy" localSheetId="117">#REF!</definedName>
    <definedName name="JedenRadekVedleSestavy" localSheetId="118">#REF!</definedName>
    <definedName name="JedenRadekVedleSestavy" localSheetId="119">#REF!</definedName>
    <definedName name="JedenRadekVedleSestavy" localSheetId="120">#REF!</definedName>
    <definedName name="JedenRadekVedleSestavy" localSheetId="121">#REF!</definedName>
    <definedName name="JedenRadekVedleSestavy" localSheetId="20">#REF!</definedName>
    <definedName name="JedenRadekVedleSestavy" localSheetId="99">#REF!</definedName>
    <definedName name="JedenRadekVedleSestavy" localSheetId="21">#REF!</definedName>
    <definedName name="JedenRadekVedleSestavy" localSheetId="210">#REF!</definedName>
    <definedName name="JedenRadekVedleSestavy" localSheetId="107">#REF!</definedName>
    <definedName name="JedenRadekVedleSestavy" localSheetId="134">#REF!</definedName>
    <definedName name="JedenRadekVedleSestavy" localSheetId="133">#REF!</definedName>
    <definedName name="JedenRadekVedleSestavy" localSheetId="135">#REF!</definedName>
    <definedName name="JedenRadekVedleSestavy" localSheetId="136">#REF!</definedName>
    <definedName name="JedenRadekVedleSestavy" localSheetId="132">#REF!</definedName>
    <definedName name="JedenRadekVedleSestavy" localSheetId="143">#REF!</definedName>
    <definedName name="JedenRadekVedleSestavy">#REF!</definedName>
    <definedName name="JedenRadekVedleSestavy_11" localSheetId="113">#REF!</definedName>
    <definedName name="JedenRadekVedleSestavy_11" localSheetId="122">#REF!</definedName>
    <definedName name="JedenRadekVedleSestavy_11" localSheetId="123">#REF!</definedName>
    <definedName name="JedenRadekVedleSestavy_11" localSheetId="124">#REF!</definedName>
    <definedName name="JedenRadekVedleSestavy_11" localSheetId="125">#REF!</definedName>
    <definedName name="JedenRadekVedleSestavy_11" localSheetId="126">#REF!</definedName>
    <definedName name="JedenRadekVedleSestavy_11" localSheetId="129">#REF!</definedName>
    <definedName name="JedenRadekVedleSestavy_11" localSheetId="114">#REF!</definedName>
    <definedName name="JedenRadekVedleSestavy_11" localSheetId="115">#REF!</definedName>
    <definedName name="JedenRadekVedleSestavy_11" localSheetId="116">#REF!</definedName>
    <definedName name="JedenRadekVedleSestavy_11" localSheetId="117">#REF!</definedName>
    <definedName name="JedenRadekVedleSestavy_11" localSheetId="118">#REF!</definedName>
    <definedName name="JedenRadekVedleSestavy_11" localSheetId="119">#REF!</definedName>
    <definedName name="JedenRadekVedleSestavy_11" localSheetId="120">#REF!</definedName>
    <definedName name="JedenRadekVedleSestavy_11" localSheetId="121">#REF!</definedName>
    <definedName name="JedenRadekVedleSestavy_11" localSheetId="20">#REF!</definedName>
    <definedName name="JedenRadekVedleSestavy_11" localSheetId="99">#REF!</definedName>
    <definedName name="JedenRadekVedleSestavy_11" localSheetId="21">#REF!</definedName>
    <definedName name="JedenRadekVedleSestavy_11" localSheetId="210">#REF!</definedName>
    <definedName name="JedenRadekVedleSestavy_11" localSheetId="107">#REF!</definedName>
    <definedName name="JedenRadekVedleSestavy_11" localSheetId="134">#REF!</definedName>
    <definedName name="JedenRadekVedleSestavy_11" localSheetId="133">#REF!</definedName>
    <definedName name="JedenRadekVedleSestavy_11" localSheetId="135">#REF!</definedName>
    <definedName name="JedenRadekVedleSestavy_11" localSheetId="136">#REF!</definedName>
    <definedName name="JedenRadekVedleSestavy_11" localSheetId="132">#REF!</definedName>
    <definedName name="JedenRadekVedleSestavy_11" localSheetId="143">#REF!</definedName>
    <definedName name="JedenRadekVedleSestavy_11">#REF!</definedName>
    <definedName name="JedenRadekVedleSestavy_2" localSheetId="113">#REF!</definedName>
    <definedName name="JedenRadekVedleSestavy_2" localSheetId="122">#REF!</definedName>
    <definedName name="JedenRadekVedleSestavy_2" localSheetId="123">#REF!</definedName>
    <definedName name="JedenRadekVedleSestavy_2" localSheetId="124">#REF!</definedName>
    <definedName name="JedenRadekVedleSestavy_2" localSheetId="125">#REF!</definedName>
    <definedName name="JedenRadekVedleSestavy_2" localSheetId="126">#REF!</definedName>
    <definedName name="JedenRadekVedleSestavy_2" localSheetId="129">#REF!</definedName>
    <definedName name="JedenRadekVedleSestavy_2" localSheetId="114">#REF!</definedName>
    <definedName name="JedenRadekVedleSestavy_2" localSheetId="115">#REF!</definedName>
    <definedName name="JedenRadekVedleSestavy_2" localSheetId="116">#REF!</definedName>
    <definedName name="JedenRadekVedleSestavy_2" localSheetId="117">#REF!</definedName>
    <definedName name="JedenRadekVedleSestavy_2" localSheetId="118">#REF!</definedName>
    <definedName name="JedenRadekVedleSestavy_2" localSheetId="119">#REF!</definedName>
    <definedName name="JedenRadekVedleSestavy_2" localSheetId="120">#REF!</definedName>
    <definedName name="JedenRadekVedleSestavy_2" localSheetId="121">#REF!</definedName>
    <definedName name="JedenRadekVedleSestavy_2" localSheetId="20">#REF!</definedName>
    <definedName name="JedenRadekVedleSestavy_2" localSheetId="99">#REF!</definedName>
    <definedName name="JedenRadekVedleSestavy_2" localSheetId="21">#REF!</definedName>
    <definedName name="JedenRadekVedleSestavy_2" localSheetId="210">#REF!</definedName>
    <definedName name="JedenRadekVedleSestavy_2" localSheetId="107">#REF!</definedName>
    <definedName name="JedenRadekVedleSestavy_2" localSheetId="134">#REF!</definedName>
    <definedName name="JedenRadekVedleSestavy_2" localSheetId="133">#REF!</definedName>
    <definedName name="JedenRadekVedleSestavy_2" localSheetId="135">#REF!</definedName>
    <definedName name="JedenRadekVedleSestavy_2" localSheetId="136">#REF!</definedName>
    <definedName name="JedenRadekVedleSestavy_2" localSheetId="132">#REF!</definedName>
    <definedName name="JedenRadekVedleSestavy_2" localSheetId="143">#REF!</definedName>
    <definedName name="JedenRadekVedleSestavy_2">#REF!</definedName>
    <definedName name="JedenRadekVedleSestavy_28" localSheetId="113">#REF!</definedName>
    <definedName name="JedenRadekVedleSestavy_28" localSheetId="122">#REF!</definedName>
    <definedName name="JedenRadekVedleSestavy_28" localSheetId="123">#REF!</definedName>
    <definedName name="JedenRadekVedleSestavy_28" localSheetId="124">#REF!</definedName>
    <definedName name="JedenRadekVedleSestavy_28" localSheetId="125">#REF!</definedName>
    <definedName name="JedenRadekVedleSestavy_28" localSheetId="126">#REF!</definedName>
    <definedName name="JedenRadekVedleSestavy_28" localSheetId="129">#REF!</definedName>
    <definedName name="JedenRadekVedleSestavy_28" localSheetId="114">#REF!</definedName>
    <definedName name="JedenRadekVedleSestavy_28" localSheetId="115">#REF!</definedName>
    <definedName name="JedenRadekVedleSestavy_28" localSheetId="116">#REF!</definedName>
    <definedName name="JedenRadekVedleSestavy_28" localSheetId="117">#REF!</definedName>
    <definedName name="JedenRadekVedleSestavy_28" localSheetId="118">#REF!</definedName>
    <definedName name="JedenRadekVedleSestavy_28" localSheetId="119">#REF!</definedName>
    <definedName name="JedenRadekVedleSestavy_28" localSheetId="120">#REF!</definedName>
    <definedName name="JedenRadekVedleSestavy_28" localSheetId="121">#REF!</definedName>
    <definedName name="JedenRadekVedleSestavy_28" localSheetId="20">#REF!</definedName>
    <definedName name="JedenRadekVedleSestavy_28" localSheetId="99">#REF!</definedName>
    <definedName name="JedenRadekVedleSestavy_28" localSheetId="21">#REF!</definedName>
    <definedName name="JedenRadekVedleSestavy_28" localSheetId="210">#REF!</definedName>
    <definedName name="JedenRadekVedleSestavy_28" localSheetId="107">#REF!</definedName>
    <definedName name="JedenRadekVedleSestavy_28" localSheetId="134">#REF!</definedName>
    <definedName name="JedenRadekVedleSestavy_28" localSheetId="133">#REF!</definedName>
    <definedName name="JedenRadekVedleSestavy_28" localSheetId="135">#REF!</definedName>
    <definedName name="JedenRadekVedleSestavy_28" localSheetId="136">#REF!</definedName>
    <definedName name="JedenRadekVedleSestavy_28" localSheetId="132">#REF!</definedName>
    <definedName name="JedenRadekVedleSestavy_28" localSheetId="143">#REF!</definedName>
    <definedName name="JedenRadekVedleSestavy_28">#REF!</definedName>
    <definedName name="junk" localSheetId="99">#REF!</definedName>
    <definedName name="junk">#REF!</definedName>
    <definedName name="Keste" localSheetId="20">#REF!</definedName>
    <definedName name="Keste" localSheetId="21">#REF!</definedName>
    <definedName name="Keste">#REF!</definedName>
    <definedName name="kk" localSheetId="143">'[30]List details'!$C$5:$C$8</definedName>
    <definedName name="kk">'[31]List details'!$C$5:$C$8</definedName>
    <definedName name="kl" localSheetId="20">#REF!</definedName>
    <definedName name="kl" localSheetId="21">#REF!</definedName>
    <definedName name="kl">#REF!</definedName>
    <definedName name="Klas" localSheetId="20">#REF!</definedName>
    <definedName name="Klas" localSheetId="21">#REF!</definedName>
    <definedName name="Klas">#REF!</definedName>
    <definedName name="Klas_kredise_pas_ristrukt">[23]Udhëzues!$A$100:$A$104</definedName>
    <definedName name="Klas_pas" localSheetId="107">'[10]Data Types'!$C$116:$C$122</definedName>
    <definedName name="Klas_pas" localSheetId="105">'[11]Data Types'!$C$116:$C$122</definedName>
    <definedName name="Klas_pas" localSheetId="104">'[11]Data Types'!$C$116:$C$122</definedName>
    <definedName name="Klas_pas">'[9]Data Types'!$C$111:$C$117</definedName>
    <definedName name="Klasa" localSheetId="20">#REF!</definedName>
    <definedName name="Klasa" localSheetId="21">#REF!</definedName>
    <definedName name="Klasa">'[32]Data Types'!$C$96:$C$99</definedName>
    <definedName name="Klasifik_kredimarresi" localSheetId="20">#REF!</definedName>
    <definedName name="Klasifik_kredimarresi" localSheetId="21">#REF!</definedName>
    <definedName name="Klasifik_kredimarresi">#REF!</definedName>
    <definedName name="Klasifik_perpara" localSheetId="20">#REF!</definedName>
    <definedName name="Klasifik_perpara" localSheetId="21">#REF!</definedName>
    <definedName name="Klasifik_perpara" localSheetId="105">'[11]Data Types'!$C$110:$C$114</definedName>
    <definedName name="Klasifik_perpara" localSheetId="104">'[11]Data Types'!$C$110:$C$114</definedName>
    <definedName name="Klasifik_perpara">#REF!</definedName>
    <definedName name="klasifikimi" localSheetId="105">[19]Udhëzues!$A$93:$A$97</definedName>
    <definedName name="klasifikimi" localSheetId="104">[19]Udhëzues!$A$93:$A$97</definedName>
    <definedName name="klasifikimi">[19]Udhëzues!$A$93:$A$97</definedName>
    <definedName name="Klasifikimi_kredise_perpara_ristrukturimit">[23]Udhëzues!$A$93:$A$97</definedName>
    <definedName name="klasifikimi_para" localSheetId="20">#REF!</definedName>
    <definedName name="klasifikimi_para" localSheetId="99">#REF!</definedName>
    <definedName name="klasifikimi_para" localSheetId="21">#REF!</definedName>
    <definedName name="klasifikimi_para" localSheetId="210">#REF!</definedName>
    <definedName name="klasifikimi_para" localSheetId="85">#REF!</definedName>
    <definedName name="klasifikimi_para" localSheetId="84">#REF!</definedName>
    <definedName name="klasifikimi_para" localSheetId="107">#REF!</definedName>
    <definedName name="klasifikimi_para" localSheetId="82">#REF!</definedName>
    <definedName name="klasifikimi_para" localSheetId="83">#REF!</definedName>
    <definedName name="klasifikimi_para">#REF!</definedName>
    <definedName name="Klasifikimi_pas" localSheetId="20">#REF!</definedName>
    <definedName name="Klasifikimi_pas" localSheetId="21">#REF!</definedName>
    <definedName name="Klasifikimi_pas">#REF!</definedName>
    <definedName name="Klasifikimi2" localSheetId="20">#REF!</definedName>
    <definedName name="Klasifikimi2" localSheetId="21">#REF!</definedName>
    <definedName name="Klasifikimi2" localSheetId="85">'[9]Data Types'!$C$156:$C$159</definedName>
    <definedName name="Klasifikimi2" localSheetId="84">'[9]Data Types'!$C$156:$C$159</definedName>
    <definedName name="Klasifikimi2" localSheetId="82">'[9]Data Types'!$C$156:$C$159</definedName>
    <definedName name="Klasifikimi2" localSheetId="83">'[9]Data Types'!$C$156:$C$159</definedName>
    <definedName name="Klasifikimi2">#REF!</definedName>
    <definedName name="Klientët_produktet_dhe_praktika_të_veprimtarive">#REF!</definedName>
    <definedName name="Kodi" localSheetId="20">#REF!</definedName>
    <definedName name="Kodi" localSheetId="21">#REF!</definedName>
    <definedName name="Kodi">#REF!</definedName>
    <definedName name="Kodi_i_produktit" localSheetId="20">#REF!</definedName>
    <definedName name="Kodi_i_produktit" localSheetId="21">#REF!</definedName>
    <definedName name="Kodi_i_produktit">#REF!</definedName>
    <definedName name="Kodi_Monedha" localSheetId="20">#REF!</definedName>
    <definedName name="Kodi_Monedha" localSheetId="21">#REF!</definedName>
    <definedName name="Kodi_Monedha" localSheetId="85">'[9]Data Types'!$B$231:$B$249</definedName>
    <definedName name="Kodi_Monedha" localSheetId="84">'[9]Data Types'!$B$231:$B$249</definedName>
    <definedName name="Kodi_Monedha" localSheetId="107">'[10]Data Types'!$B$361:$B$380</definedName>
    <definedName name="Kodi_Monedha" localSheetId="82">'[9]Data Types'!$B$231:$B$249</definedName>
    <definedName name="Kodi_Monedha" localSheetId="83">'[9]Data Types'!$B$231:$B$249</definedName>
    <definedName name="Kodi_Monedha" localSheetId="105">'[11]Data Types'!$B$289:$B$308</definedName>
    <definedName name="Kodi_Monedha" localSheetId="104">'[11]Data Types'!$B$289:$B$308</definedName>
    <definedName name="Kodi_Monedha">'[33]Data Types'!$B$111:$B$130</definedName>
    <definedName name="Kodi_Shteti" localSheetId="20">#REF!</definedName>
    <definedName name="Kodi_Shteti" localSheetId="21">#REF!</definedName>
    <definedName name="Kodi_Shteti">'[32]Data Types'!$B$132:$B$368</definedName>
    <definedName name="Kodi1" localSheetId="20">#REF!</definedName>
    <definedName name="Kodi1" localSheetId="21">#REF!</definedName>
    <definedName name="Kodi1">#REF!</definedName>
    <definedName name="Kodi2" localSheetId="20">#REF!</definedName>
    <definedName name="Kodi2" localSheetId="21">#REF!</definedName>
    <definedName name="Kodi2">#REF!</definedName>
    <definedName name="kredimarresi" localSheetId="105">[19]Udhëzues!$A$27:$A$31</definedName>
    <definedName name="kredimarresi" localSheetId="104">[19]Udhëzues!$A$27:$A$31</definedName>
    <definedName name="kredimarresi">[19]Udhëzues!$A$27:$A$31</definedName>
    <definedName name="Linje_Kredie" localSheetId="20">#REF!</definedName>
    <definedName name="Linje_Kredie" localSheetId="21">#REF!</definedName>
    <definedName name="Linje_Kredie">#REF!</definedName>
    <definedName name="Listimi_i_titujve_në_bursë" comment="I listuar" localSheetId="20">#REF!</definedName>
    <definedName name="Listimi_i_titujve_në_bursë" comment="I listuar" localSheetId="177">#REF!</definedName>
    <definedName name="Listimi_i_titujve_në_bursë" comment="I listuar" localSheetId="178">#REF!</definedName>
    <definedName name="Listimi_i_titujve_në_bursë" comment="I listuar" localSheetId="180">#REF!</definedName>
    <definedName name="Listimi_i_titujve_në_bursë" comment="I listuar" localSheetId="21">#REF!</definedName>
    <definedName name="Listimi_i_titujve_në_bursë" comment="I listuar" localSheetId="183">#REF!</definedName>
    <definedName name="Listimi_i_titujve_në_bursë" comment="I listuar" localSheetId="185">#REF!</definedName>
    <definedName name="Listimi_i_titujve_në_bursë" comment="I listuar" localSheetId="181">#REF!</definedName>
    <definedName name="Listimi_i_titujve_në_bursë" comment="I listuar" localSheetId="184">#REF!</definedName>
    <definedName name="Listimi_i_titujve_në_bursë" comment="I listuar" localSheetId="2">#REF!</definedName>
    <definedName name="Listimi_i_titujve_në_bursë" comment="I listuar" localSheetId="24">#REF!</definedName>
    <definedName name="Listimi_i_titujve_në_bursë" comment="I listuar" localSheetId="188">#REF!</definedName>
    <definedName name="Listimi_i_titujve_në_bursë" comment="I listuar" localSheetId="190">#REF!</definedName>
    <definedName name="Listimi_i_titujve_në_bursë" comment="I listuar" localSheetId="189">#REF!</definedName>
    <definedName name="Listimi_i_titujve_në_bursë" comment="I listuar" localSheetId="18">#REF!</definedName>
    <definedName name="Listimi_i_titujve_në_bursë" comment="I listuar" localSheetId="19">#REF!</definedName>
    <definedName name="Listimi_i_titujve_në_bursë" comment="I listuar" localSheetId="25">#REF!</definedName>
    <definedName name="Listimi_i_titujve_në_bursë" comment="I listuar" localSheetId="193">#REF!</definedName>
    <definedName name="Listimi_i_titujve_në_bursë" comment="I listuar" localSheetId="195">#REF!</definedName>
    <definedName name="Listimi_i_titujve_në_bursë" comment="I listuar" localSheetId="194">#REF!</definedName>
    <definedName name="Listimi_i_titujve_në_bursë" comment="I listuar" localSheetId="197">#REF!</definedName>
    <definedName name="Listimi_i_titujve_në_bursë" comment="I listuar" localSheetId="198">#REF!</definedName>
    <definedName name="Listimi_i_titujve_në_bursë" comment="I listuar" localSheetId="200">#REF!</definedName>
    <definedName name="Listimi_i_titujve_në_bursë" comment="I listuar" localSheetId="199">#REF!</definedName>
    <definedName name="Listimi_i_titujve_në_bursë" comment="I listuar" localSheetId="0">#REF!</definedName>
    <definedName name="Listimi_i_titujve_në_bursë" comment="I listuar">#REF!</definedName>
    <definedName name="ll" localSheetId="143">'[30]List details'!$C$5:$C$8</definedName>
    <definedName name="ll">'[31]List details'!$C$5:$C$8</definedName>
    <definedName name="lloji" localSheetId="20">#REF!</definedName>
    <definedName name="lloji" localSheetId="21">#REF!</definedName>
    <definedName name="lloji">'[32]Data Types'!$C$35:$C$42</definedName>
    <definedName name="Lloji_inst" localSheetId="20">#REF!</definedName>
    <definedName name="Lloji_inst" localSheetId="21">#REF!</definedName>
    <definedName name="Lloji_inst">#REF!</definedName>
    <definedName name="Lloji_kol" localSheetId="20">#REF!</definedName>
    <definedName name="Lloji_kol" localSheetId="21">#REF!</definedName>
    <definedName name="Lloji_kol" localSheetId="85">'[9]Data Types'!$C$185:$C$196</definedName>
    <definedName name="Lloji_kol" localSheetId="84">'[9]Data Types'!$C$185:$C$196</definedName>
    <definedName name="Lloji_kol" localSheetId="82">'[9]Data Types'!$C$185:$C$196</definedName>
    <definedName name="Lloji_kol" localSheetId="83">'[9]Data Types'!$C$185:$C$196</definedName>
    <definedName name="Lloji_kol" localSheetId="105">'[11]Data Types'!$C$237:$C$248</definedName>
    <definedName name="Lloji_kol" localSheetId="104">'[11]Data Types'!$C$237:$C$248</definedName>
    <definedName name="Lloji_kol">#REF!</definedName>
    <definedName name="Lloji_produktit" localSheetId="20">#REF!</definedName>
    <definedName name="Lloji_produktit" localSheetId="21">#REF!</definedName>
    <definedName name="Lloji_produktit" localSheetId="85">'[9]Data Types'!$C$67:$C$70</definedName>
    <definedName name="Lloji_produktit" localSheetId="84">'[9]Data Types'!$C$67:$C$70</definedName>
    <definedName name="Lloji_produktit" localSheetId="82">'[9]Data Types'!$C$67:$C$70</definedName>
    <definedName name="Lloji_produktit" localSheetId="83">'[9]Data Types'!$C$67:$C$70</definedName>
    <definedName name="Lloji_produktit" localSheetId="105">'[11]Data Types'!$C$70:$C$74</definedName>
    <definedName name="Lloji_produktit" localSheetId="104">'[11]Data Types'!$C$70:$C$74</definedName>
    <definedName name="Lloji_produktit">#REF!</definedName>
    <definedName name="Lloji_produktit_perpara_ristrukturimit">[23]Udhëzues!$A$59:$A$62</definedName>
    <definedName name="Lloji_Produktit2" localSheetId="20">#REF!</definedName>
    <definedName name="Lloji_Produktit2" localSheetId="99">#REF!</definedName>
    <definedName name="Lloji_Produktit2" localSheetId="21">#REF!</definedName>
    <definedName name="Lloji_Produktit2" localSheetId="210">#REF!</definedName>
    <definedName name="Lloji_Produktit2" localSheetId="85">#REF!</definedName>
    <definedName name="Lloji_Produktit2" localSheetId="84">#REF!</definedName>
    <definedName name="Lloji_Produktit2" localSheetId="107">#REF!</definedName>
    <definedName name="Lloji_Produktit2" localSheetId="82">#REF!</definedName>
    <definedName name="Lloji_Produktit2" localSheetId="83">#REF!</definedName>
    <definedName name="Lloji_Produktit2">#REF!</definedName>
    <definedName name="Mangësitë_e_produktit">#REF!</definedName>
    <definedName name="Marrëdhëniet_me_punonjësit">#REF!</definedName>
    <definedName name="Mashtrimi_i_brendshëm">#REF!</definedName>
    <definedName name="Mashtrimi_i_jashtëm">#REF!</definedName>
    <definedName name="MaxOblastTabulky" localSheetId="113">#REF!</definedName>
    <definedName name="MaxOblastTabulky" localSheetId="122">#REF!</definedName>
    <definedName name="MaxOblastTabulky" localSheetId="123">#REF!</definedName>
    <definedName name="MaxOblastTabulky" localSheetId="124">#REF!</definedName>
    <definedName name="MaxOblastTabulky" localSheetId="125">#REF!</definedName>
    <definedName name="MaxOblastTabulky" localSheetId="126">#REF!</definedName>
    <definedName name="MaxOblastTabulky" localSheetId="129">#REF!</definedName>
    <definedName name="MaxOblastTabulky" localSheetId="114">#REF!</definedName>
    <definedName name="MaxOblastTabulky" localSheetId="115">#REF!</definedName>
    <definedName name="MaxOblastTabulky" localSheetId="116">#REF!</definedName>
    <definedName name="MaxOblastTabulky" localSheetId="117">#REF!</definedName>
    <definedName name="MaxOblastTabulky" localSheetId="118">#REF!</definedName>
    <definedName name="MaxOblastTabulky" localSheetId="119">#REF!</definedName>
    <definedName name="MaxOblastTabulky" localSheetId="120">#REF!</definedName>
    <definedName name="MaxOblastTabulky" localSheetId="121">#REF!</definedName>
    <definedName name="MaxOblastTabulky" localSheetId="20">#REF!</definedName>
    <definedName name="MaxOblastTabulky" localSheetId="99">#REF!</definedName>
    <definedName name="MaxOblastTabulky" localSheetId="21">#REF!</definedName>
    <definedName name="MaxOblastTabulky" localSheetId="210">#REF!</definedName>
    <definedName name="MaxOblastTabulky" localSheetId="107">#REF!</definedName>
    <definedName name="MaxOblastTabulky" localSheetId="134">#REF!</definedName>
    <definedName name="MaxOblastTabulky" localSheetId="133">#REF!</definedName>
    <definedName name="MaxOblastTabulky" localSheetId="135">#REF!</definedName>
    <definedName name="MaxOblastTabulky" localSheetId="136">#REF!</definedName>
    <definedName name="MaxOblastTabulky" localSheetId="132">#REF!</definedName>
    <definedName name="MaxOblastTabulky" localSheetId="143">#REF!</definedName>
    <definedName name="MaxOblastTabulky">#REF!</definedName>
    <definedName name="MaxOblastTabulky_11" localSheetId="113">#REF!</definedName>
    <definedName name="MaxOblastTabulky_11" localSheetId="122">#REF!</definedName>
    <definedName name="MaxOblastTabulky_11" localSheetId="123">#REF!</definedName>
    <definedName name="MaxOblastTabulky_11" localSheetId="124">#REF!</definedName>
    <definedName name="MaxOblastTabulky_11" localSheetId="125">#REF!</definedName>
    <definedName name="MaxOblastTabulky_11" localSheetId="126">#REF!</definedName>
    <definedName name="MaxOblastTabulky_11" localSheetId="129">#REF!</definedName>
    <definedName name="MaxOblastTabulky_11" localSheetId="114">#REF!</definedName>
    <definedName name="MaxOblastTabulky_11" localSheetId="115">#REF!</definedName>
    <definedName name="MaxOblastTabulky_11" localSheetId="116">#REF!</definedName>
    <definedName name="MaxOblastTabulky_11" localSheetId="117">#REF!</definedName>
    <definedName name="MaxOblastTabulky_11" localSheetId="118">#REF!</definedName>
    <definedName name="MaxOblastTabulky_11" localSheetId="119">#REF!</definedName>
    <definedName name="MaxOblastTabulky_11" localSheetId="120">#REF!</definedName>
    <definedName name="MaxOblastTabulky_11" localSheetId="121">#REF!</definedName>
    <definedName name="MaxOblastTabulky_11" localSheetId="20">#REF!</definedName>
    <definedName name="MaxOblastTabulky_11" localSheetId="99">#REF!</definedName>
    <definedName name="MaxOblastTabulky_11" localSheetId="21">#REF!</definedName>
    <definedName name="MaxOblastTabulky_11" localSheetId="210">#REF!</definedName>
    <definedName name="MaxOblastTabulky_11" localSheetId="107">#REF!</definedName>
    <definedName name="MaxOblastTabulky_11" localSheetId="134">#REF!</definedName>
    <definedName name="MaxOblastTabulky_11" localSheetId="133">#REF!</definedName>
    <definedName name="MaxOblastTabulky_11" localSheetId="135">#REF!</definedName>
    <definedName name="MaxOblastTabulky_11" localSheetId="136">#REF!</definedName>
    <definedName name="MaxOblastTabulky_11" localSheetId="132">#REF!</definedName>
    <definedName name="MaxOblastTabulky_11" localSheetId="143">#REF!</definedName>
    <definedName name="MaxOblastTabulky_11">#REF!</definedName>
    <definedName name="MaxOblastTabulky_2" localSheetId="113">#REF!</definedName>
    <definedName name="MaxOblastTabulky_2" localSheetId="122">#REF!</definedName>
    <definedName name="MaxOblastTabulky_2" localSheetId="123">#REF!</definedName>
    <definedName name="MaxOblastTabulky_2" localSheetId="124">#REF!</definedName>
    <definedName name="MaxOblastTabulky_2" localSheetId="125">#REF!</definedName>
    <definedName name="MaxOblastTabulky_2" localSheetId="126">#REF!</definedName>
    <definedName name="MaxOblastTabulky_2" localSheetId="129">#REF!</definedName>
    <definedName name="MaxOblastTabulky_2" localSheetId="114">#REF!</definedName>
    <definedName name="MaxOblastTabulky_2" localSheetId="115">#REF!</definedName>
    <definedName name="MaxOblastTabulky_2" localSheetId="116">#REF!</definedName>
    <definedName name="MaxOblastTabulky_2" localSheetId="117">#REF!</definedName>
    <definedName name="MaxOblastTabulky_2" localSheetId="118">#REF!</definedName>
    <definedName name="MaxOblastTabulky_2" localSheetId="119">#REF!</definedName>
    <definedName name="MaxOblastTabulky_2" localSheetId="120">#REF!</definedName>
    <definedName name="MaxOblastTabulky_2" localSheetId="121">#REF!</definedName>
    <definedName name="MaxOblastTabulky_2" localSheetId="20">#REF!</definedName>
    <definedName name="MaxOblastTabulky_2" localSheetId="99">#REF!</definedName>
    <definedName name="MaxOblastTabulky_2" localSheetId="21">#REF!</definedName>
    <definedName name="MaxOblastTabulky_2" localSheetId="210">#REF!</definedName>
    <definedName name="MaxOblastTabulky_2" localSheetId="107">#REF!</definedName>
    <definedName name="MaxOblastTabulky_2" localSheetId="134">#REF!</definedName>
    <definedName name="MaxOblastTabulky_2" localSheetId="133">#REF!</definedName>
    <definedName name="MaxOblastTabulky_2" localSheetId="135">#REF!</definedName>
    <definedName name="MaxOblastTabulky_2" localSheetId="136">#REF!</definedName>
    <definedName name="MaxOblastTabulky_2" localSheetId="132">#REF!</definedName>
    <definedName name="MaxOblastTabulky_2" localSheetId="143">#REF!</definedName>
    <definedName name="MaxOblastTabulky_2">#REF!</definedName>
    <definedName name="MaxOblastTabulky_28" localSheetId="113">#REF!</definedName>
    <definedName name="MaxOblastTabulky_28" localSheetId="122">#REF!</definedName>
    <definedName name="MaxOblastTabulky_28" localSheetId="123">#REF!</definedName>
    <definedName name="MaxOblastTabulky_28" localSheetId="124">#REF!</definedName>
    <definedName name="MaxOblastTabulky_28" localSheetId="125">#REF!</definedName>
    <definedName name="MaxOblastTabulky_28" localSheetId="126">#REF!</definedName>
    <definedName name="MaxOblastTabulky_28" localSheetId="129">#REF!</definedName>
    <definedName name="MaxOblastTabulky_28" localSheetId="114">#REF!</definedName>
    <definedName name="MaxOblastTabulky_28" localSheetId="115">#REF!</definedName>
    <definedName name="MaxOblastTabulky_28" localSheetId="116">#REF!</definedName>
    <definedName name="MaxOblastTabulky_28" localSheetId="117">#REF!</definedName>
    <definedName name="MaxOblastTabulky_28" localSheetId="118">#REF!</definedName>
    <definedName name="MaxOblastTabulky_28" localSheetId="119">#REF!</definedName>
    <definedName name="MaxOblastTabulky_28" localSheetId="120">#REF!</definedName>
    <definedName name="MaxOblastTabulky_28" localSheetId="121">#REF!</definedName>
    <definedName name="MaxOblastTabulky_28" localSheetId="20">#REF!</definedName>
    <definedName name="MaxOblastTabulky_28" localSheetId="99">#REF!</definedName>
    <definedName name="MaxOblastTabulky_28" localSheetId="21">#REF!</definedName>
    <definedName name="MaxOblastTabulky_28" localSheetId="210">#REF!</definedName>
    <definedName name="MaxOblastTabulky_28" localSheetId="107">#REF!</definedName>
    <definedName name="MaxOblastTabulky_28" localSheetId="134">#REF!</definedName>
    <definedName name="MaxOblastTabulky_28" localSheetId="133">#REF!</definedName>
    <definedName name="MaxOblastTabulky_28" localSheetId="135">#REF!</definedName>
    <definedName name="MaxOblastTabulky_28" localSheetId="136">#REF!</definedName>
    <definedName name="MaxOblastTabulky_28" localSheetId="132">#REF!</definedName>
    <definedName name="MaxOblastTabulky_28" localSheetId="143">#REF!</definedName>
    <definedName name="MaxOblastTabulky_28">#REF!</definedName>
    <definedName name="MC">'[15]Lists-Aux'!$C:$C</definedName>
    <definedName name="mean" localSheetId="99">#REF!</definedName>
    <definedName name="mean">#REF!</definedName>
    <definedName name="Members">[15]Members!$D$3:E$2992</definedName>
    <definedName name="Menaxhimi_i_llogarive_të_klientëve">#REF!</definedName>
    <definedName name="Mjedis_i_sigurt">#REF!</definedName>
    <definedName name="Monedha" localSheetId="20">#REF!</definedName>
    <definedName name="Monedha" localSheetId="21">#REF!</definedName>
    <definedName name="monedha" localSheetId="85">[19]Udhëzues!$A$53:$A$56</definedName>
    <definedName name="monedha" localSheetId="84">[19]Udhëzues!$A$53:$A$56</definedName>
    <definedName name="monedha" localSheetId="82">[19]Udhëzues!$A$53:$A$56</definedName>
    <definedName name="monedha" localSheetId="83">[19]Udhëzues!$A$53:$A$56</definedName>
    <definedName name="monedha" localSheetId="105">[19]Udhëzues!$A$53:$A$56</definedName>
    <definedName name="monedha" localSheetId="104">[19]Udhëzues!$A$53:$A$56</definedName>
    <definedName name="Monedha">#REF!</definedName>
    <definedName name="Monedha1" localSheetId="20">'[9]Data Types'!#REF!</definedName>
    <definedName name="Monedha1" localSheetId="99">'[34]Data Types'!#REF!</definedName>
    <definedName name="Monedha1" localSheetId="21">'[9]Data Types'!#REF!</definedName>
    <definedName name="Monedha1" localSheetId="210">'[35]Data Types'!#REF!</definedName>
    <definedName name="Monedha1" localSheetId="107">'[10]Data Types'!#REF!</definedName>
    <definedName name="Monedha1" localSheetId="105">'[11]Data Types'!#REF!</definedName>
    <definedName name="Monedha1" localSheetId="104">'[11]Data Types'!#REF!</definedName>
    <definedName name="Monedha1">'[9]Data Types'!#REF!</definedName>
    <definedName name="Monitorimi_dhe_raportimi">#REF!</definedName>
    <definedName name="Ndërmjetësim_me_pakicë">#REF!</definedName>
    <definedName name="Ndërprerja_e_aktivitetit_dhe_dështimi_i_sistemeve">#REF!</definedName>
    <definedName name="Ngjarje_katastrofike_dhe_të_tjera">#REF!</definedName>
    <definedName name="Nisja_Rist" localSheetId="20">#REF!</definedName>
    <definedName name="Nisja_Rist" localSheetId="21">#REF!</definedName>
    <definedName name="Nisja_Rist" localSheetId="85">'[9]Data Types'!$C$77:$C$78</definedName>
    <definedName name="Nisja_Rist" localSheetId="84">'[9]Data Types'!$C$77:$C$78</definedName>
    <definedName name="Nisja_Rist" localSheetId="107">'[10]Data Types'!$C$81:$C$82</definedName>
    <definedName name="Nisja_Rist" localSheetId="82">'[9]Data Types'!$C$77:$C$78</definedName>
    <definedName name="Nisja_Rist" localSheetId="83">'[9]Data Types'!$C$77:$C$78</definedName>
    <definedName name="Nisja_Rist" localSheetId="105">'[11]Data Types'!$C$82:$C$83</definedName>
    <definedName name="Nisja_Rist" localSheetId="104">'[11]Data Types'!$C$82:$C$83</definedName>
    <definedName name="Nisja_Rist">#REF!</definedName>
    <definedName name="Njerëzit_punonjësit">#REF!</definedName>
    <definedName name="Njohja_ekzekutimi_dhe_mirëmbajtja_e_transaksioneve">#REF!</definedName>
    <definedName name="No_install">'[18]Data Types'!$C$119:$C$129</definedName>
    <definedName name="no_of_simulations">'[16]Monte Carlo Simulation'!$C$4</definedName>
    <definedName name="Norma" localSheetId="20">#REF!</definedName>
    <definedName name="Norma" localSheetId="21">#REF!</definedName>
    <definedName name="Norma">#REF!</definedName>
    <definedName name="Norma_int" localSheetId="20">#REF!</definedName>
    <definedName name="Norma_int" localSheetId="21">#REF!</definedName>
    <definedName name="Norma_int">#REF!</definedName>
    <definedName name="Nr_Kesteve" localSheetId="107">'[10]Data Types'!$C$84:$C$94</definedName>
    <definedName name="Nr_Kesteve" localSheetId="105">'[11]Data Types'!$C$85:$C$95</definedName>
    <definedName name="Nr_Kesteve" localSheetId="104">'[11]Data Types'!$C$85:$C$95</definedName>
    <definedName name="Nr_Kesteve">'[9]Data Types'!$C$80:$C$90</definedName>
    <definedName name="Nr_kol" localSheetId="20">#REF!</definedName>
    <definedName name="Nr_kol" localSheetId="21">#REF!</definedName>
    <definedName name="Nr_kol" localSheetId="85">'[9]Data Types'!$C$177:$C$183</definedName>
    <definedName name="Nr_kol" localSheetId="84">'[9]Data Types'!$C$177:$C$183</definedName>
    <definedName name="Nr_kol" localSheetId="82">'[9]Data Types'!$C$177:$C$183</definedName>
    <definedName name="Nr_kol" localSheetId="83">'[9]Data Types'!$C$177:$C$183</definedName>
    <definedName name="Nr_kol" localSheetId="105">'[11]Data Types'!$C$185:$C$234</definedName>
    <definedName name="Nr_kol" localSheetId="104">'[11]Data Types'!$C$185:$C$234</definedName>
    <definedName name="Nr_kol">#REF!</definedName>
    <definedName name="Nr_prod" localSheetId="20">#REF!</definedName>
    <definedName name="Nr_prod" localSheetId="21">#REF!</definedName>
    <definedName name="Nr_prod" localSheetId="85">'[9]Data Types'!$C$169:$C$175</definedName>
    <definedName name="Nr_prod" localSheetId="84">'[9]Data Types'!$C$169:$C$175</definedName>
    <definedName name="Nr_prod" localSheetId="107">'[10]Data Types'!$C$176:$C$182</definedName>
    <definedName name="Nr_prod" localSheetId="82">'[9]Data Types'!$C$169:$C$175</definedName>
    <definedName name="Nr_prod" localSheetId="83">'[9]Data Types'!$C$169:$C$175</definedName>
    <definedName name="Nr_prod" localSheetId="105">'[11]Data Types'!$C$176:$C$182</definedName>
    <definedName name="Nr_prod" localSheetId="104">'[11]Data Types'!$C$176:$C$182</definedName>
    <definedName name="Nr_prod">#REF!</definedName>
    <definedName name="Nr_produktit" localSheetId="20">#REF!</definedName>
    <definedName name="Nr_produktit" localSheetId="99">#REF!</definedName>
    <definedName name="Nr_produktit" localSheetId="21">#REF!</definedName>
    <definedName name="Nr_produktit" localSheetId="210">#REF!</definedName>
    <definedName name="Nr_produktit" localSheetId="85">#REF!</definedName>
    <definedName name="Nr_produktit" localSheetId="84">#REF!</definedName>
    <definedName name="Nr_produktit" localSheetId="107">#REF!</definedName>
    <definedName name="Nr_produktit" localSheetId="82">#REF!</definedName>
    <definedName name="Nr_produktit" localSheetId="83">#REF!</definedName>
    <definedName name="Nr_produktit">#REF!</definedName>
    <definedName name="OblastDat2" localSheetId="113">#REF!</definedName>
    <definedName name="OblastDat2" localSheetId="122">#REF!</definedName>
    <definedName name="OblastDat2" localSheetId="123">#REF!</definedName>
    <definedName name="OblastDat2" localSheetId="124">#REF!</definedName>
    <definedName name="OblastDat2" localSheetId="125">#REF!</definedName>
    <definedName name="OblastDat2" localSheetId="126">#REF!</definedName>
    <definedName name="OblastDat2" localSheetId="129">#REF!</definedName>
    <definedName name="OblastDat2" localSheetId="114">#REF!</definedName>
    <definedName name="OblastDat2" localSheetId="115">#REF!</definedName>
    <definedName name="OblastDat2" localSheetId="116">#REF!</definedName>
    <definedName name="OblastDat2" localSheetId="117">#REF!</definedName>
    <definedName name="OblastDat2" localSheetId="118">#REF!</definedName>
    <definedName name="OblastDat2" localSheetId="119">#REF!</definedName>
    <definedName name="OblastDat2" localSheetId="120">#REF!</definedName>
    <definedName name="OblastDat2" localSheetId="121">#REF!</definedName>
    <definedName name="OblastDat2" localSheetId="20">#REF!</definedName>
    <definedName name="OblastDat2" localSheetId="99">#REF!</definedName>
    <definedName name="OblastDat2" localSheetId="21">#REF!</definedName>
    <definedName name="OblastDat2" localSheetId="210">#REF!</definedName>
    <definedName name="OblastDat2" localSheetId="107">#REF!</definedName>
    <definedName name="OblastDat2" localSheetId="134">#REF!</definedName>
    <definedName name="OblastDat2" localSheetId="133">#REF!</definedName>
    <definedName name="OblastDat2" localSheetId="135">#REF!</definedName>
    <definedName name="OblastDat2" localSheetId="136">#REF!</definedName>
    <definedName name="OblastDat2" localSheetId="132">#REF!</definedName>
    <definedName name="OblastDat2" localSheetId="143">#REF!</definedName>
    <definedName name="OblastDat2">#REF!</definedName>
    <definedName name="OblastDat2_11" localSheetId="113">#REF!</definedName>
    <definedName name="OblastDat2_11" localSheetId="122">#REF!</definedName>
    <definedName name="OblastDat2_11" localSheetId="123">#REF!</definedName>
    <definedName name="OblastDat2_11" localSheetId="124">#REF!</definedName>
    <definedName name="OblastDat2_11" localSheetId="125">#REF!</definedName>
    <definedName name="OblastDat2_11" localSheetId="126">#REF!</definedName>
    <definedName name="OblastDat2_11" localSheetId="129">#REF!</definedName>
    <definedName name="OblastDat2_11" localSheetId="114">#REF!</definedName>
    <definedName name="OblastDat2_11" localSheetId="115">#REF!</definedName>
    <definedName name="OblastDat2_11" localSheetId="116">#REF!</definedName>
    <definedName name="OblastDat2_11" localSheetId="117">#REF!</definedName>
    <definedName name="OblastDat2_11" localSheetId="118">#REF!</definedName>
    <definedName name="OblastDat2_11" localSheetId="119">#REF!</definedName>
    <definedName name="OblastDat2_11" localSheetId="120">#REF!</definedName>
    <definedName name="OblastDat2_11" localSheetId="121">#REF!</definedName>
    <definedName name="OblastDat2_11" localSheetId="20">#REF!</definedName>
    <definedName name="OblastDat2_11" localSheetId="99">#REF!</definedName>
    <definedName name="OblastDat2_11" localSheetId="21">#REF!</definedName>
    <definedName name="OblastDat2_11" localSheetId="210">#REF!</definedName>
    <definedName name="OblastDat2_11" localSheetId="107">#REF!</definedName>
    <definedName name="OblastDat2_11" localSheetId="134">#REF!</definedName>
    <definedName name="OblastDat2_11" localSheetId="133">#REF!</definedName>
    <definedName name="OblastDat2_11" localSheetId="135">#REF!</definedName>
    <definedName name="OblastDat2_11" localSheetId="136">#REF!</definedName>
    <definedName name="OblastDat2_11" localSheetId="132">#REF!</definedName>
    <definedName name="OblastDat2_11" localSheetId="143">#REF!</definedName>
    <definedName name="OblastDat2_11">#REF!</definedName>
    <definedName name="OblastDat2_2" localSheetId="113">#REF!</definedName>
    <definedName name="OblastDat2_2" localSheetId="122">#REF!</definedName>
    <definedName name="OblastDat2_2" localSheetId="123">#REF!</definedName>
    <definedName name="OblastDat2_2" localSheetId="124">#REF!</definedName>
    <definedName name="OblastDat2_2" localSheetId="125">#REF!</definedName>
    <definedName name="OblastDat2_2" localSheetId="126">#REF!</definedName>
    <definedName name="OblastDat2_2" localSheetId="129">#REF!</definedName>
    <definedName name="OblastDat2_2" localSheetId="114">#REF!</definedName>
    <definedName name="OblastDat2_2" localSheetId="115">#REF!</definedName>
    <definedName name="OblastDat2_2" localSheetId="116">#REF!</definedName>
    <definedName name="OblastDat2_2" localSheetId="117">#REF!</definedName>
    <definedName name="OblastDat2_2" localSheetId="118">#REF!</definedName>
    <definedName name="OblastDat2_2" localSheetId="119">#REF!</definedName>
    <definedName name="OblastDat2_2" localSheetId="120">#REF!</definedName>
    <definedName name="OblastDat2_2" localSheetId="121">#REF!</definedName>
    <definedName name="OblastDat2_2" localSheetId="20">#REF!</definedName>
    <definedName name="OblastDat2_2" localSheetId="99">#REF!</definedName>
    <definedName name="OblastDat2_2" localSheetId="21">#REF!</definedName>
    <definedName name="OblastDat2_2" localSheetId="210">#REF!</definedName>
    <definedName name="OblastDat2_2" localSheetId="107">#REF!</definedName>
    <definedName name="OblastDat2_2" localSheetId="134">#REF!</definedName>
    <definedName name="OblastDat2_2" localSheetId="133">#REF!</definedName>
    <definedName name="OblastDat2_2" localSheetId="135">#REF!</definedName>
    <definedName name="OblastDat2_2" localSheetId="136">#REF!</definedName>
    <definedName name="OblastDat2_2" localSheetId="132">#REF!</definedName>
    <definedName name="OblastDat2_2" localSheetId="143">#REF!</definedName>
    <definedName name="OblastDat2_2">#REF!</definedName>
    <definedName name="OblastDat2_28" localSheetId="113">#REF!</definedName>
    <definedName name="OblastDat2_28" localSheetId="122">#REF!</definedName>
    <definedName name="OblastDat2_28" localSheetId="123">#REF!</definedName>
    <definedName name="OblastDat2_28" localSheetId="124">#REF!</definedName>
    <definedName name="OblastDat2_28" localSheetId="125">#REF!</definedName>
    <definedName name="OblastDat2_28" localSheetId="126">#REF!</definedName>
    <definedName name="OblastDat2_28" localSheetId="129">#REF!</definedName>
    <definedName name="OblastDat2_28" localSheetId="114">#REF!</definedName>
    <definedName name="OblastDat2_28" localSheetId="115">#REF!</definedName>
    <definedName name="OblastDat2_28" localSheetId="116">#REF!</definedName>
    <definedName name="OblastDat2_28" localSheetId="117">#REF!</definedName>
    <definedName name="OblastDat2_28" localSheetId="118">#REF!</definedName>
    <definedName name="OblastDat2_28" localSheetId="119">#REF!</definedName>
    <definedName name="OblastDat2_28" localSheetId="120">#REF!</definedName>
    <definedName name="OblastDat2_28" localSheetId="121">#REF!</definedName>
    <definedName name="OblastDat2_28" localSheetId="20">#REF!</definedName>
    <definedName name="OblastDat2_28" localSheetId="99">#REF!</definedName>
    <definedName name="OblastDat2_28" localSheetId="21">#REF!</definedName>
    <definedName name="OblastDat2_28" localSheetId="210">#REF!</definedName>
    <definedName name="OblastDat2_28" localSheetId="107">#REF!</definedName>
    <definedName name="OblastDat2_28" localSheetId="134">#REF!</definedName>
    <definedName name="OblastDat2_28" localSheetId="133">#REF!</definedName>
    <definedName name="OblastDat2_28" localSheetId="135">#REF!</definedName>
    <definedName name="OblastDat2_28" localSheetId="136">#REF!</definedName>
    <definedName name="OblastDat2_28" localSheetId="132">#REF!</definedName>
    <definedName name="OblastDat2_28" localSheetId="143">#REF!</definedName>
    <definedName name="OblastDat2_28">#REF!</definedName>
    <definedName name="OblastDat2_29" localSheetId="210">#REF!</definedName>
    <definedName name="OblastDat2_29">#REF!</definedName>
    <definedName name="OblastNadpisuRadku" localSheetId="113">#REF!</definedName>
    <definedName name="OblastNadpisuRadku" localSheetId="122">#REF!</definedName>
    <definedName name="OblastNadpisuRadku" localSheetId="123">#REF!</definedName>
    <definedName name="OblastNadpisuRadku" localSheetId="124">#REF!</definedName>
    <definedName name="OblastNadpisuRadku" localSheetId="125">#REF!</definedName>
    <definedName name="OblastNadpisuRadku" localSheetId="126">#REF!</definedName>
    <definedName name="OblastNadpisuRadku" localSheetId="129">#REF!</definedName>
    <definedName name="OblastNadpisuRadku" localSheetId="114">#REF!</definedName>
    <definedName name="OblastNadpisuRadku" localSheetId="115">#REF!</definedName>
    <definedName name="OblastNadpisuRadku" localSheetId="116">#REF!</definedName>
    <definedName name="OblastNadpisuRadku" localSheetId="117">#REF!</definedName>
    <definedName name="OblastNadpisuRadku" localSheetId="118">#REF!</definedName>
    <definedName name="OblastNadpisuRadku" localSheetId="119">#REF!</definedName>
    <definedName name="OblastNadpisuRadku" localSheetId="120">#REF!</definedName>
    <definedName name="OblastNadpisuRadku" localSheetId="121">#REF!</definedName>
    <definedName name="OblastNadpisuRadku" localSheetId="20">#REF!</definedName>
    <definedName name="OblastNadpisuRadku" localSheetId="99">#REF!</definedName>
    <definedName name="OblastNadpisuRadku" localSheetId="21">#REF!</definedName>
    <definedName name="OblastNadpisuRadku" localSheetId="210">#REF!</definedName>
    <definedName name="OblastNadpisuRadku" localSheetId="107">#REF!</definedName>
    <definedName name="OblastNadpisuRadku" localSheetId="134">#REF!</definedName>
    <definedName name="OblastNadpisuRadku" localSheetId="133">#REF!</definedName>
    <definedName name="OblastNadpisuRadku" localSheetId="135">#REF!</definedName>
    <definedName name="OblastNadpisuRadku" localSheetId="136">#REF!</definedName>
    <definedName name="OblastNadpisuRadku" localSheetId="132">#REF!</definedName>
    <definedName name="OblastNadpisuRadku" localSheetId="143">#REF!</definedName>
    <definedName name="OblastNadpisuRadku">#REF!</definedName>
    <definedName name="OblastNadpisuRadku_11" localSheetId="113">#REF!</definedName>
    <definedName name="OblastNadpisuRadku_11" localSheetId="122">#REF!</definedName>
    <definedName name="OblastNadpisuRadku_11" localSheetId="123">#REF!</definedName>
    <definedName name="OblastNadpisuRadku_11" localSheetId="124">#REF!</definedName>
    <definedName name="OblastNadpisuRadku_11" localSheetId="125">#REF!</definedName>
    <definedName name="OblastNadpisuRadku_11" localSheetId="126">#REF!</definedName>
    <definedName name="OblastNadpisuRadku_11" localSheetId="129">#REF!</definedName>
    <definedName name="OblastNadpisuRadku_11" localSheetId="114">#REF!</definedName>
    <definedName name="OblastNadpisuRadku_11" localSheetId="115">#REF!</definedName>
    <definedName name="OblastNadpisuRadku_11" localSheetId="116">#REF!</definedName>
    <definedName name="OblastNadpisuRadku_11" localSheetId="117">#REF!</definedName>
    <definedName name="OblastNadpisuRadku_11" localSheetId="118">#REF!</definedName>
    <definedName name="OblastNadpisuRadku_11" localSheetId="119">#REF!</definedName>
    <definedName name="OblastNadpisuRadku_11" localSheetId="120">#REF!</definedName>
    <definedName name="OblastNadpisuRadku_11" localSheetId="121">#REF!</definedName>
    <definedName name="OblastNadpisuRadku_11" localSheetId="20">#REF!</definedName>
    <definedName name="OblastNadpisuRadku_11" localSheetId="99">#REF!</definedName>
    <definedName name="OblastNadpisuRadku_11" localSheetId="21">#REF!</definedName>
    <definedName name="OblastNadpisuRadku_11" localSheetId="210">#REF!</definedName>
    <definedName name="OblastNadpisuRadku_11" localSheetId="107">#REF!</definedName>
    <definedName name="OblastNadpisuRadku_11" localSheetId="134">#REF!</definedName>
    <definedName name="OblastNadpisuRadku_11" localSheetId="133">#REF!</definedName>
    <definedName name="OblastNadpisuRadku_11" localSheetId="135">#REF!</definedName>
    <definedName name="OblastNadpisuRadku_11" localSheetId="136">#REF!</definedName>
    <definedName name="OblastNadpisuRadku_11" localSheetId="132">#REF!</definedName>
    <definedName name="OblastNadpisuRadku_11" localSheetId="143">#REF!</definedName>
    <definedName name="OblastNadpisuRadku_11">#REF!</definedName>
    <definedName name="OblastNadpisuRadku_2" localSheetId="113">#REF!</definedName>
    <definedName name="OblastNadpisuRadku_2" localSheetId="122">#REF!</definedName>
    <definedName name="OblastNadpisuRadku_2" localSheetId="123">#REF!</definedName>
    <definedName name="OblastNadpisuRadku_2" localSheetId="124">#REF!</definedName>
    <definedName name="OblastNadpisuRadku_2" localSheetId="125">#REF!</definedName>
    <definedName name="OblastNadpisuRadku_2" localSheetId="126">#REF!</definedName>
    <definedName name="OblastNadpisuRadku_2" localSheetId="129">#REF!</definedName>
    <definedName name="OblastNadpisuRadku_2" localSheetId="114">#REF!</definedName>
    <definedName name="OblastNadpisuRadku_2" localSheetId="115">#REF!</definedName>
    <definedName name="OblastNadpisuRadku_2" localSheetId="116">#REF!</definedName>
    <definedName name="OblastNadpisuRadku_2" localSheetId="117">#REF!</definedName>
    <definedName name="OblastNadpisuRadku_2" localSheetId="118">#REF!</definedName>
    <definedName name="OblastNadpisuRadku_2" localSheetId="119">#REF!</definedName>
    <definedName name="OblastNadpisuRadku_2" localSheetId="120">#REF!</definedName>
    <definedName name="OblastNadpisuRadku_2" localSheetId="121">#REF!</definedName>
    <definedName name="OblastNadpisuRadku_2" localSheetId="20">#REF!</definedName>
    <definedName name="OblastNadpisuRadku_2" localSheetId="99">#REF!</definedName>
    <definedName name="OblastNadpisuRadku_2" localSheetId="21">#REF!</definedName>
    <definedName name="OblastNadpisuRadku_2" localSheetId="210">#REF!</definedName>
    <definedName name="OblastNadpisuRadku_2" localSheetId="107">#REF!</definedName>
    <definedName name="OblastNadpisuRadku_2" localSheetId="134">#REF!</definedName>
    <definedName name="OblastNadpisuRadku_2" localSheetId="133">#REF!</definedName>
    <definedName name="OblastNadpisuRadku_2" localSheetId="135">#REF!</definedName>
    <definedName name="OblastNadpisuRadku_2" localSheetId="136">#REF!</definedName>
    <definedName name="OblastNadpisuRadku_2" localSheetId="132">#REF!</definedName>
    <definedName name="OblastNadpisuRadku_2" localSheetId="143">#REF!</definedName>
    <definedName name="OblastNadpisuRadku_2">#REF!</definedName>
    <definedName name="OblastNadpisuRadku_28" localSheetId="113">#REF!</definedName>
    <definedName name="OblastNadpisuRadku_28" localSheetId="122">#REF!</definedName>
    <definedName name="OblastNadpisuRadku_28" localSheetId="123">#REF!</definedName>
    <definedName name="OblastNadpisuRadku_28" localSheetId="124">#REF!</definedName>
    <definedName name="OblastNadpisuRadku_28" localSheetId="125">#REF!</definedName>
    <definedName name="OblastNadpisuRadku_28" localSheetId="126">#REF!</definedName>
    <definedName name="OblastNadpisuRadku_28" localSheetId="129">#REF!</definedName>
    <definedName name="OblastNadpisuRadku_28" localSheetId="114">#REF!</definedName>
    <definedName name="OblastNadpisuRadku_28" localSheetId="115">#REF!</definedName>
    <definedName name="OblastNadpisuRadku_28" localSheetId="116">#REF!</definedName>
    <definedName name="OblastNadpisuRadku_28" localSheetId="117">#REF!</definedName>
    <definedName name="OblastNadpisuRadku_28" localSheetId="118">#REF!</definedName>
    <definedName name="OblastNadpisuRadku_28" localSheetId="119">#REF!</definedName>
    <definedName name="OblastNadpisuRadku_28" localSheetId="120">#REF!</definedName>
    <definedName name="OblastNadpisuRadku_28" localSheetId="121">#REF!</definedName>
    <definedName name="OblastNadpisuRadku_28" localSheetId="20">#REF!</definedName>
    <definedName name="OblastNadpisuRadku_28" localSheetId="99">#REF!</definedName>
    <definedName name="OblastNadpisuRadku_28" localSheetId="21">#REF!</definedName>
    <definedName name="OblastNadpisuRadku_28" localSheetId="210">#REF!</definedName>
    <definedName name="OblastNadpisuRadku_28" localSheetId="107">#REF!</definedName>
    <definedName name="OblastNadpisuRadku_28" localSheetId="134">#REF!</definedName>
    <definedName name="OblastNadpisuRadku_28" localSheetId="133">#REF!</definedName>
    <definedName name="OblastNadpisuRadku_28" localSheetId="135">#REF!</definedName>
    <definedName name="OblastNadpisuRadku_28" localSheetId="136">#REF!</definedName>
    <definedName name="OblastNadpisuRadku_28" localSheetId="132">#REF!</definedName>
    <definedName name="OblastNadpisuRadku_28" localSheetId="143">#REF!</definedName>
    <definedName name="OblastNadpisuRadku_28">#REF!</definedName>
    <definedName name="OblastNadpisuSloupcu" localSheetId="113">#REF!</definedName>
    <definedName name="OblastNadpisuSloupcu" localSheetId="122">#REF!</definedName>
    <definedName name="OblastNadpisuSloupcu" localSheetId="123">#REF!</definedName>
    <definedName name="OblastNadpisuSloupcu" localSheetId="124">#REF!</definedName>
    <definedName name="OblastNadpisuSloupcu" localSheetId="125">#REF!</definedName>
    <definedName name="OblastNadpisuSloupcu" localSheetId="126">#REF!</definedName>
    <definedName name="OblastNadpisuSloupcu" localSheetId="129">#REF!</definedName>
    <definedName name="OblastNadpisuSloupcu" localSheetId="114">#REF!</definedName>
    <definedName name="OblastNadpisuSloupcu" localSheetId="115">#REF!</definedName>
    <definedName name="OblastNadpisuSloupcu" localSheetId="116">#REF!</definedName>
    <definedName name="OblastNadpisuSloupcu" localSheetId="117">#REF!</definedName>
    <definedName name="OblastNadpisuSloupcu" localSheetId="118">#REF!</definedName>
    <definedName name="OblastNadpisuSloupcu" localSheetId="119">#REF!</definedName>
    <definedName name="OblastNadpisuSloupcu" localSheetId="120">#REF!</definedName>
    <definedName name="OblastNadpisuSloupcu" localSheetId="121">#REF!</definedName>
    <definedName name="OblastNadpisuSloupcu" localSheetId="20">#REF!</definedName>
    <definedName name="OblastNadpisuSloupcu" localSheetId="99">#REF!</definedName>
    <definedName name="OblastNadpisuSloupcu" localSheetId="21">#REF!</definedName>
    <definedName name="OblastNadpisuSloupcu" localSheetId="210">#REF!</definedName>
    <definedName name="OblastNadpisuSloupcu" localSheetId="107">#REF!</definedName>
    <definedName name="OblastNadpisuSloupcu" localSheetId="134">#REF!</definedName>
    <definedName name="OblastNadpisuSloupcu" localSheetId="133">#REF!</definedName>
    <definedName name="OblastNadpisuSloupcu" localSheetId="135">#REF!</definedName>
    <definedName name="OblastNadpisuSloupcu" localSheetId="136">#REF!</definedName>
    <definedName name="OblastNadpisuSloupcu" localSheetId="132">#REF!</definedName>
    <definedName name="OblastNadpisuSloupcu" localSheetId="143">#REF!</definedName>
    <definedName name="OblastNadpisuSloupcu">#REF!</definedName>
    <definedName name="OblastNadpisuSloupcu_11" localSheetId="113">#REF!</definedName>
    <definedName name="OblastNadpisuSloupcu_11" localSheetId="122">#REF!</definedName>
    <definedName name="OblastNadpisuSloupcu_11" localSheetId="123">#REF!</definedName>
    <definedName name="OblastNadpisuSloupcu_11" localSheetId="124">#REF!</definedName>
    <definedName name="OblastNadpisuSloupcu_11" localSheetId="125">#REF!</definedName>
    <definedName name="OblastNadpisuSloupcu_11" localSheetId="126">#REF!</definedName>
    <definedName name="OblastNadpisuSloupcu_11" localSheetId="129">#REF!</definedName>
    <definedName name="OblastNadpisuSloupcu_11" localSheetId="114">#REF!</definedName>
    <definedName name="OblastNadpisuSloupcu_11" localSheetId="115">#REF!</definedName>
    <definedName name="OblastNadpisuSloupcu_11" localSheetId="116">#REF!</definedName>
    <definedName name="OblastNadpisuSloupcu_11" localSheetId="117">#REF!</definedName>
    <definedName name="OblastNadpisuSloupcu_11" localSheetId="118">#REF!</definedName>
    <definedName name="OblastNadpisuSloupcu_11" localSheetId="119">#REF!</definedName>
    <definedName name="OblastNadpisuSloupcu_11" localSheetId="120">#REF!</definedName>
    <definedName name="OblastNadpisuSloupcu_11" localSheetId="121">#REF!</definedName>
    <definedName name="OblastNadpisuSloupcu_11" localSheetId="20">#REF!</definedName>
    <definedName name="OblastNadpisuSloupcu_11" localSheetId="99">#REF!</definedName>
    <definedName name="OblastNadpisuSloupcu_11" localSheetId="21">#REF!</definedName>
    <definedName name="OblastNadpisuSloupcu_11" localSheetId="210">#REF!</definedName>
    <definedName name="OblastNadpisuSloupcu_11" localSheetId="107">#REF!</definedName>
    <definedName name="OblastNadpisuSloupcu_11" localSheetId="134">#REF!</definedName>
    <definedName name="OblastNadpisuSloupcu_11" localSheetId="133">#REF!</definedName>
    <definedName name="OblastNadpisuSloupcu_11" localSheetId="135">#REF!</definedName>
    <definedName name="OblastNadpisuSloupcu_11" localSheetId="136">#REF!</definedName>
    <definedName name="OblastNadpisuSloupcu_11" localSheetId="132">#REF!</definedName>
    <definedName name="OblastNadpisuSloupcu_11" localSheetId="143">#REF!</definedName>
    <definedName name="OblastNadpisuSloupcu_11">#REF!</definedName>
    <definedName name="OblastNadpisuSloupcu_2" localSheetId="113">#REF!</definedName>
    <definedName name="OblastNadpisuSloupcu_2" localSheetId="122">#REF!</definedName>
    <definedName name="OblastNadpisuSloupcu_2" localSheetId="123">#REF!</definedName>
    <definedName name="OblastNadpisuSloupcu_2" localSheetId="124">#REF!</definedName>
    <definedName name="OblastNadpisuSloupcu_2" localSheetId="125">#REF!</definedName>
    <definedName name="OblastNadpisuSloupcu_2" localSheetId="126">#REF!</definedName>
    <definedName name="OblastNadpisuSloupcu_2" localSheetId="129">#REF!</definedName>
    <definedName name="OblastNadpisuSloupcu_2" localSheetId="114">#REF!</definedName>
    <definedName name="OblastNadpisuSloupcu_2" localSheetId="115">#REF!</definedName>
    <definedName name="OblastNadpisuSloupcu_2" localSheetId="116">#REF!</definedName>
    <definedName name="OblastNadpisuSloupcu_2" localSheetId="117">#REF!</definedName>
    <definedName name="OblastNadpisuSloupcu_2" localSheetId="118">#REF!</definedName>
    <definedName name="OblastNadpisuSloupcu_2" localSheetId="119">#REF!</definedName>
    <definedName name="OblastNadpisuSloupcu_2" localSheetId="120">#REF!</definedName>
    <definedName name="OblastNadpisuSloupcu_2" localSheetId="121">#REF!</definedName>
    <definedName name="OblastNadpisuSloupcu_2" localSheetId="20">#REF!</definedName>
    <definedName name="OblastNadpisuSloupcu_2" localSheetId="99">#REF!</definedName>
    <definedName name="OblastNadpisuSloupcu_2" localSheetId="21">#REF!</definedName>
    <definedName name="OblastNadpisuSloupcu_2" localSheetId="210">#REF!</definedName>
    <definedName name="OblastNadpisuSloupcu_2" localSheetId="107">#REF!</definedName>
    <definedName name="OblastNadpisuSloupcu_2" localSheetId="134">#REF!</definedName>
    <definedName name="OblastNadpisuSloupcu_2" localSheetId="133">#REF!</definedName>
    <definedName name="OblastNadpisuSloupcu_2" localSheetId="135">#REF!</definedName>
    <definedName name="OblastNadpisuSloupcu_2" localSheetId="136">#REF!</definedName>
    <definedName name="OblastNadpisuSloupcu_2" localSheetId="132">#REF!</definedName>
    <definedName name="OblastNadpisuSloupcu_2" localSheetId="143">#REF!</definedName>
    <definedName name="OblastNadpisuSloupcu_2">#REF!</definedName>
    <definedName name="OblastNadpisuSloupcu_28" localSheetId="113">#REF!</definedName>
    <definedName name="OblastNadpisuSloupcu_28" localSheetId="122">#REF!</definedName>
    <definedName name="OblastNadpisuSloupcu_28" localSheetId="123">#REF!</definedName>
    <definedName name="OblastNadpisuSloupcu_28" localSheetId="124">#REF!</definedName>
    <definedName name="OblastNadpisuSloupcu_28" localSheetId="125">#REF!</definedName>
    <definedName name="OblastNadpisuSloupcu_28" localSheetId="126">#REF!</definedName>
    <definedName name="OblastNadpisuSloupcu_28" localSheetId="129">#REF!</definedName>
    <definedName name="OblastNadpisuSloupcu_28" localSheetId="114">#REF!</definedName>
    <definedName name="OblastNadpisuSloupcu_28" localSheetId="115">#REF!</definedName>
    <definedName name="OblastNadpisuSloupcu_28" localSheetId="116">#REF!</definedName>
    <definedName name="OblastNadpisuSloupcu_28" localSheetId="117">#REF!</definedName>
    <definedName name="OblastNadpisuSloupcu_28" localSheetId="118">#REF!</definedName>
    <definedName name="OblastNadpisuSloupcu_28" localSheetId="119">#REF!</definedName>
    <definedName name="OblastNadpisuSloupcu_28" localSheetId="120">#REF!</definedName>
    <definedName name="OblastNadpisuSloupcu_28" localSheetId="121">#REF!</definedName>
    <definedName name="OblastNadpisuSloupcu_28" localSheetId="20">#REF!</definedName>
    <definedName name="OblastNadpisuSloupcu_28" localSheetId="99">#REF!</definedName>
    <definedName name="OblastNadpisuSloupcu_28" localSheetId="21">#REF!</definedName>
    <definedName name="OblastNadpisuSloupcu_28" localSheetId="210">#REF!</definedName>
    <definedName name="OblastNadpisuSloupcu_28" localSheetId="107">#REF!</definedName>
    <definedName name="OblastNadpisuSloupcu_28" localSheetId="134">#REF!</definedName>
    <definedName name="OblastNadpisuSloupcu_28" localSheetId="133">#REF!</definedName>
    <definedName name="OblastNadpisuSloupcu_28" localSheetId="135">#REF!</definedName>
    <definedName name="OblastNadpisuSloupcu_28" localSheetId="136">#REF!</definedName>
    <definedName name="OblastNadpisuSloupcu_28" localSheetId="132">#REF!</definedName>
    <definedName name="OblastNadpisuSloupcu_28" localSheetId="143">#REF!</definedName>
    <definedName name="OblastNadpisuSloupcu_28">#REF!</definedName>
    <definedName name="Obligacione_dhe_dëftesa" localSheetId="20">'[36]F8.1'!#REF!</definedName>
    <definedName name="Obligacione_dhe_dëftesa" localSheetId="177">'[36]F8.1'!#REF!</definedName>
    <definedName name="Obligacione_dhe_dëftesa" localSheetId="178">'[36]F8.1'!#REF!</definedName>
    <definedName name="Obligacione_dhe_dëftesa" localSheetId="180">'[36]F8.1'!#REF!</definedName>
    <definedName name="Obligacione_dhe_dëftesa" localSheetId="21">'[36]F8.1'!#REF!</definedName>
    <definedName name="Obligacione_dhe_dëftesa" localSheetId="183">'[36]F8.1'!#REF!</definedName>
    <definedName name="Obligacione_dhe_dëftesa" localSheetId="185">'[36]F8.1'!#REF!</definedName>
    <definedName name="Obligacione_dhe_dëftesa" localSheetId="181">'[36]F8.1'!#REF!</definedName>
    <definedName name="Obligacione_dhe_dëftesa" localSheetId="184">'[36]F8.1'!#REF!</definedName>
    <definedName name="Obligacione_dhe_dëftesa" localSheetId="188">'[36]F8.1'!#REF!</definedName>
    <definedName name="Obligacione_dhe_dëftesa" localSheetId="190">'[36]F8.1'!#REF!</definedName>
    <definedName name="Obligacione_dhe_dëftesa" localSheetId="189">'[36]F8.1'!#REF!</definedName>
    <definedName name="Obligacione_dhe_dëftesa" localSheetId="193">'[36]F8.1'!#REF!</definedName>
    <definedName name="Obligacione_dhe_dëftesa" localSheetId="195">'[36]F8.1'!#REF!</definedName>
    <definedName name="Obligacione_dhe_dëftesa" localSheetId="194">'[36]F8.1'!#REF!</definedName>
    <definedName name="Obligacione_dhe_dëftesa" localSheetId="197">'[36]F8.1'!#REF!</definedName>
    <definedName name="Obligacione_dhe_dëftesa" localSheetId="198">'[36]F8.1'!#REF!</definedName>
    <definedName name="Obligacione_dhe_dëftesa" localSheetId="200">'[36]F8.1'!#REF!</definedName>
    <definedName name="Obligacione_dhe_dëftesa" localSheetId="199">'[36]F8.1'!#REF!</definedName>
    <definedName name="Obligacione_dhe_dëftesa" localSheetId="0">'[36]F8.1'!#REF!</definedName>
    <definedName name="Obligacione_dhe_dëftesa">'[36]F8.1'!#REF!</definedName>
    <definedName name="OpRisk" localSheetId="174">#REF!</definedName>
    <definedName name="OpRisk" localSheetId="175">#REF!</definedName>
    <definedName name="OpRisk">#REF!</definedName>
    <definedName name="output" localSheetId="99">#REF!</definedName>
    <definedName name="output">#REF!</definedName>
    <definedName name="Pagesat_dhe_shlyerjet">#REF!</definedName>
    <definedName name="Palët_e_treta_tregtare">#REF!</definedName>
    <definedName name="PCT">'[12]Lists-Aux'!$U:$U</definedName>
    <definedName name="pd">#REF!</definedName>
    <definedName name="Pershkrimi" localSheetId="20">#REF!</definedName>
    <definedName name="Pershkrimi" localSheetId="21">#REF!</definedName>
    <definedName name="Pershkrimi">#REF!</definedName>
    <definedName name="Pershkrimi1" localSheetId="20">#REF!</definedName>
    <definedName name="Pershkrimi1" localSheetId="21">#REF!</definedName>
    <definedName name="Pershkrimi1">#REF!</definedName>
    <definedName name="Pershkrimi11" localSheetId="20">#REF!</definedName>
    <definedName name="Pershkrimi11" localSheetId="21">#REF!</definedName>
    <definedName name="Pershkrimi11">#REF!</definedName>
    <definedName name="Pershkrimi2" localSheetId="20">#REF!</definedName>
    <definedName name="Pershkrimi2" localSheetId="21">#REF!</definedName>
    <definedName name="Pershkrimi2">#REF!</definedName>
    <definedName name="Pershkrimi3" localSheetId="20">#REF!</definedName>
    <definedName name="Pershkrimi3" localSheetId="21">#REF!</definedName>
    <definedName name="Pershkrimi3">#REF!</definedName>
    <definedName name="Përshtatshmëria_publikimi_dhe_mirëbesimi">#REF!</definedName>
    <definedName name="PI">'[12]Lists-Aux'!$V:$V</definedName>
    <definedName name="PL">'[12]Lists-Aux'!$W:$W</definedName>
    <definedName name="PR">'[12]Lists-Aux'!$X:$X</definedName>
    <definedName name="Praktika_të_papërshtatshme_biznesi_dhe_tregu">#REF!</definedName>
    <definedName name="Praktikat_e_punësimit_dhe_të_sigurisë_në_punë">#REF!</definedName>
    <definedName name="Prduct_type">#REF!</definedName>
    <definedName name="_xlnm.Print_Area" localSheetId="113">'CR_SA_(1)'!$A$1:$AB$45</definedName>
    <definedName name="_xlnm.Print_Area" localSheetId="122">'CR_SA_(10)'!$A$1:$Z$6</definedName>
    <definedName name="_xlnm.Print_Area" localSheetId="123">'CR_SA_(11)'!$A$1:$Z$6</definedName>
    <definedName name="_xlnm.Print_Area" localSheetId="124">'CR_SA_(12)'!$A$1:$Z$6</definedName>
    <definedName name="_xlnm.Print_Area" localSheetId="125">'CR_SA_(13)'!$A$1:$Z$6</definedName>
    <definedName name="_xlnm.Print_Area" localSheetId="126">'CR_SA_(14)'!$A$1:$Z$6</definedName>
    <definedName name="_xlnm.Print_Area" localSheetId="129">'CR_SA_(15) '!$A$1:$Z$6</definedName>
    <definedName name="_xlnm.Print_Area" localSheetId="114">'CR_SA_(2)'!$A$1:$Z$6</definedName>
    <definedName name="_xlnm.Print_Area" localSheetId="115">'CR_SA_(3)'!$A$1:$Z$6</definedName>
    <definedName name="_xlnm.Print_Area" localSheetId="116">'CR_SA_(4)'!$A$1:$Z$6</definedName>
    <definedName name="_xlnm.Print_Area" localSheetId="117">'CR_SA_(5)'!$A$1:$Z$6</definedName>
    <definedName name="_xlnm.Print_Area" localSheetId="118">'CR_SA_(6)'!$A$1:$Z$6</definedName>
    <definedName name="_xlnm.Print_Area" localSheetId="119">'CR_SA_(7)'!$A$1:$Z$6</definedName>
    <definedName name="_xlnm.Print_Area" localSheetId="120">'CR_SA_(8)'!$A$1:$Z$6</definedName>
    <definedName name="_xlnm.Print_Area" localSheetId="121">'CR_SA_(9)'!$A$1:$Z$6</definedName>
    <definedName name="_xlnm.Print_Area" localSheetId="130">CR_SEC_SA!#REF!</definedName>
    <definedName name="_xlnm.Print_Area" localSheetId="138">CR_TB_SETT!$A$4:$F$16</definedName>
    <definedName name="_xlnm.Print_Area" localSheetId="20">'F1'!$A$1:$Q$90</definedName>
    <definedName name="_xlnm.Print_Area" localSheetId="176">F1_TOT!$A$6:$P$81</definedName>
    <definedName name="_xlnm.Print_Area" localSheetId="101">'F10.DM'!$A$1:$H$19</definedName>
    <definedName name="_xlnm.Print_Area" localSheetId="21">'F2'!$A$1:$B$92</definedName>
    <definedName name="_xlnm.Print_Area" localSheetId="174">'F2 '!$B$2:$I$21</definedName>
    <definedName name="_xlnm.Print_Area" localSheetId="149">'F2 LCR TOTAL'!$A$8:$J$112</definedName>
    <definedName name="_xlnm.Print_Area" localSheetId="175">'F3 '!$B$2:$E$38</definedName>
    <definedName name="_xlnm.Print_Area" localSheetId="10">'F35'!$A$1:$AC$220</definedName>
    <definedName name="_xlnm.Print_Area" localSheetId="97">'F37.8'!$A$1:$M$46</definedName>
    <definedName name="_xlnm.Print_Area" localSheetId="98">'F37.9'!$1:$52</definedName>
    <definedName name="_xlnm.Print_Area" localSheetId="191">F4_TOT!$A$6:$N$44</definedName>
    <definedName name="_xlnm.Print_Area" localSheetId="49">'F46.ALL'!$A$7:$Q$78</definedName>
    <definedName name="_xlnm.Print_Area" localSheetId="14">'F8.1'!$A$5:$AA$10</definedName>
    <definedName name="_xlnm.Print_Area" localSheetId="15">'F8.2'!$A$1:$V$15</definedName>
    <definedName name="_xlnm.Print_Area" localSheetId="16">'F8.3'!$A$4:$R$10</definedName>
    <definedName name="_xlnm.Print_Area" localSheetId="17">'F8.4'!$A$4:$R$6</definedName>
    <definedName name="_xlnm.Print_Area" localSheetId="83">'F9.DM'!$A$1:$N$51</definedName>
    <definedName name="_xlnm.Print_Area" localSheetId="137">'MKR_SA_EQU (2)'!$A$1:$L$29</definedName>
    <definedName name="_xlnm.Print_Area" localSheetId="134">'MKR_SA_TDI_(ALL)'!$A$1:$J$58</definedName>
    <definedName name="_xlnm.Print_Area" localSheetId="133">'MKR_SA_TDI_(eur)'!$A$1:$J$58</definedName>
    <definedName name="_xlnm.Print_Area" localSheetId="135">'MKR_SA_TDI_(monedha_te_tjera)'!$A$1:$J$58</definedName>
    <definedName name="_xlnm.Print_Area" localSheetId="136">'MKR_SA_TDI_(total)'!$A$1:$J$58</definedName>
    <definedName name="_xlnm.Print_Area" localSheetId="132">'MKR_SA_TDI_(usd)'!$A$1:$J$58</definedName>
    <definedName name="Print_Area_MI" localSheetId="113">#REF!</definedName>
    <definedName name="Print_Area_MI" localSheetId="122">#REF!</definedName>
    <definedName name="Print_Area_MI" localSheetId="123">#REF!</definedName>
    <definedName name="Print_Area_MI" localSheetId="124">#REF!</definedName>
    <definedName name="Print_Area_MI" localSheetId="125">#REF!</definedName>
    <definedName name="Print_Area_MI" localSheetId="126">#REF!</definedName>
    <definedName name="Print_Area_MI" localSheetId="129">#REF!</definedName>
    <definedName name="Print_Area_MI" localSheetId="114">#REF!</definedName>
    <definedName name="Print_Area_MI" localSheetId="115">#REF!</definedName>
    <definedName name="Print_Area_MI" localSheetId="116">#REF!</definedName>
    <definedName name="Print_Area_MI" localSheetId="117">#REF!</definedName>
    <definedName name="Print_Area_MI" localSheetId="118">#REF!</definedName>
    <definedName name="Print_Area_MI" localSheetId="119">#REF!</definedName>
    <definedName name="Print_Area_MI" localSheetId="120">#REF!</definedName>
    <definedName name="Print_Area_MI" localSheetId="121">#REF!</definedName>
    <definedName name="Print_Area_MI" localSheetId="20">#REF!</definedName>
    <definedName name="Print_Area_MI" localSheetId="99">#REF!</definedName>
    <definedName name="Print_Area_MI" localSheetId="21">#REF!</definedName>
    <definedName name="Print_Area_MI" localSheetId="210">#REF!</definedName>
    <definedName name="Print_Area_MI" localSheetId="107">#REF!</definedName>
    <definedName name="Print_Area_MI" localSheetId="134">#REF!</definedName>
    <definedName name="Print_Area_MI" localSheetId="133">#REF!</definedName>
    <definedName name="Print_Area_MI" localSheetId="135">#REF!</definedName>
    <definedName name="Print_Area_MI" localSheetId="136">#REF!</definedName>
    <definedName name="Print_Area_MI" localSheetId="132">#REF!</definedName>
    <definedName name="Print_Area_MI" localSheetId="143">#REF!</definedName>
    <definedName name="Print_Area_MI">#REF!</definedName>
    <definedName name="Print_Area_MI_11" localSheetId="113">#REF!</definedName>
    <definedName name="Print_Area_MI_11" localSheetId="122">#REF!</definedName>
    <definedName name="Print_Area_MI_11" localSheetId="123">#REF!</definedName>
    <definedName name="Print_Area_MI_11" localSheetId="124">#REF!</definedName>
    <definedName name="Print_Area_MI_11" localSheetId="125">#REF!</definedName>
    <definedName name="Print_Area_MI_11" localSheetId="126">#REF!</definedName>
    <definedName name="Print_Area_MI_11" localSheetId="129">#REF!</definedName>
    <definedName name="Print_Area_MI_11" localSheetId="114">#REF!</definedName>
    <definedName name="Print_Area_MI_11" localSheetId="115">#REF!</definedName>
    <definedName name="Print_Area_MI_11" localSheetId="116">#REF!</definedName>
    <definedName name="Print_Area_MI_11" localSheetId="117">#REF!</definedName>
    <definedName name="Print_Area_MI_11" localSheetId="118">#REF!</definedName>
    <definedName name="Print_Area_MI_11" localSheetId="119">#REF!</definedName>
    <definedName name="Print_Area_MI_11" localSheetId="120">#REF!</definedName>
    <definedName name="Print_Area_MI_11" localSheetId="121">#REF!</definedName>
    <definedName name="Print_Area_MI_11" localSheetId="20">#REF!</definedName>
    <definedName name="Print_Area_MI_11" localSheetId="99">#REF!</definedName>
    <definedName name="Print_Area_MI_11" localSheetId="21">#REF!</definedName>
    <definedName name="Print_Area_MI_11" localSheetId="210">#REF!</definedName>
    <definedName name="Print_Area_MI_11" localSheetId="107">#REF!</definedName>
    <definedName name="Print_Area_MI_11" localSheetId="134">#REF!</definedName>
    <definedName name="Print_Area_MI_11" localSheetId="133">#REF!</definedName>
    <definedName name="Print_Area_MI_11" localSheetId="135">#REF!</definedName>
    <definedName name="Print_Area_MI_11" localSheetId="136">#REF!</definedName>
    <definedName name="Print_Area_MI_11" localSheetId="132">#REF!</definedName>
    <definedName name="Print_Area_MI_11" localSheetId="143">#REF!</definedName>
    <definedName name="Print_Area_MI_11">#REF!</definedName>
    <definedName name="Print_Area_MI_2" localSheetId="113">#REF!</definedName>
    <definedName name="Print_Area_MI_2" localSheetId="122">#REF!</definedName>
    <definedName name="Print_Area_MI_2" localSheetId="123">#REF!</definedName>
    <definedName name="Print_Area_MI_2" localSheetId="124">#REF!</definedName>
    <definedName name="Print_Area_MI_2" localSheetId="125">#REF!</definedName>
    <definedName name="Print_Area_MI_2" localSheetId="126">#REF!</definedName>
    <definedName name="Print_Area_MI_2" localSheetId="129">#REF!</definedName>
    <definedName name="Print_Area_MI_2" localSheetId="114">#REF!</definedName>
    <definedName name="Print_Area_MI_2" localSheetId="115">#REF!</definedName>
    <definedName name="Print_Area_MI_2" localSheetId="116">#REF!</definedName>
    <definedName name="Print_Area_MI_2" localSheetId="117">#REF!</definedName>
    <definedName name="Print_Area_MI_2" localSheetId="118">#REF!</definedName>
    <definedName name="Print_Area_MI_2" localSheetId="119">#REF!</definedName>
    <definedName name="Print_Area_MI_2" localSheetId="120">#REF!</definedName>
    <definedName name="Print_Area_MI_2" localSheetId="121">#REF!</definedName>
    <definedName name="Print_Area_MI_2" localSheetId="20">#REF!</definedName>
    <definedName name="Print_Area_MI_2" localSheetId="99">#REF!</definedName>
    <definedName name="Print_Area_MI_2" localSheetId="21">#REF!</definedName>
    <definedName name="Print_Area_MI_2" localSheetId="210">#REF!</definedName>
    <definedName name="Print_Area_MI_2" localSheetId="107">#REF!</definedName>
    <definedName name="Print_Area_MI_2" localSheetId="134">#REF!</definedName>
    <definedName name="Print_Area_MI_2" localSheetId="133">#REF!</definedName>
    <definedName name="Print_Area_MI_2" localSheetId="135">#REF!</definedName>
    <definedName name="Print_Area_MI_2" localSheetId="136">#REF!</definedName>
    <definedName name="Print_Area_MI_2" localSheetId="132">#REF!</definedName>
    <definedName name="Print_Area_MI_2" localSheetId="143">#REF!</definedName>
    <definedName name="Print_Area_MI_2">#REF!</definedName>
    <definedName name="Print_Area_MI_28" localSheetId="113">#REF!</definedName>
    <definedName name="Print_Area_MI_28" localSheetId="122">#REF!</definedName>
    <definedName name="Print_Area_MI_28" localSheetId="123">#REF!</definedName>
    <definedName name="Print_Area_MI_28" localSheetId="124">#REF!</definedName>
    <definedName name="Print_Area_MI_28" localSheetId="125">#REF!</definedName>
    <definedName name="Print_Area_MI_28" localSheetId="126">#REF!</definedName>
    <definedName name="Print_Area_MI_28" localSheetId="129">#REF!</definedName>
    <definedName name="Print_Area_MI_28" localSheetId="114">#REF!</definedName>
    <definedName name="Print_Area_MI_28" localSheetId="115">#REF!</definedName>
    <definedName name="Print_Area_MI_28" localSheetId="116">#REF!</definedName>
    <definedName name="Print_Area_MI_28" localSheetId="117">#REF!</definedName>
    <definedName name="Print_Area_MI_28" localSheetId="118">#REF!</definedName>
    <definedName name="Print_Area_MI_28" localSheetId="119">#REF!</definedName>
    <definedName name="Print_Area_MI_28" localSheetId="120">#REF!</definedName>
    <definedName name="Print_Area_MI_28" localSheetId="121">#REF!</definedName>
    <definedName name="Print_Area_MI_28" localSheetId="20">#REF!</definedName>
    <definedName name="Print_Area_MI_28" localSheetId="99">#REF!</definedName>
    <definedName name="Print_Area_MI_28" localSheetId="21">#REF!</definedName>
    <definedName name="Print_Area_MI_28" localSheetId="210">#REF!</definedName>
    <definedName name="Print_Area_MI_28" localSheetId="107">#REF!</definedName>
    <definedName name="Print_Area_MI_28" localSheetId="134">#REF!</definedName>
    <definedName name="Print_Area_MI_28" localSheetId="133">#REF!</definedName>
    <definedName name="Print_Area_MI_28" localSheetId="135">#REF!</definedName>
    <definedName name="Print_Area_MI_28" localSheetId="136">#REF!</definedName>
    <definedName name="Print_Area_MI_28" localSheetId="132">#REF!</definedName>
    <definedName name="Print_Area_MI_28" localSheetId="143">#REF!</definedName>
    <definedName name="Print_Area_MI_28">#REF!</definedName>
    <definedName name="_xlnm.Print_Titles" localSheetId="113">'CR_SA_(1)'!$A:$B,'CR_SA_(1)'!$7:$11</definedName>
    <definedName name="_xlnm.Print_Titles" localSheetId="122">'CR_SA_(10)'!$A:$B,'CR_SA_(10)'!#REF!</definedName>
    <definedName name="_xlnm.Print_Titles" localSheetId="123">'CR_SA_(11)'!$A:$B,'CR_SA_(11)'!#REF!</definedName>
    <definedName name="_xlnm.Print_Titles" localSheetId="124">'CR_SA_(12)'!$A:$B,'CR_SA_(12)'!#REF!</definedName>
    <definedName name="_xlnm.Print_Titles" localSheetId="125">'CR_SA_(13)'!$A:$B,'CR_SA_(13)'!#REF!</definedName>
    <definedName name="_xlnm.Print_Titles" localSheetId="126">'CR_SA_(14)'!$A:$B,'CR_SA_(14)'!#REF!</definedName>
    <definedName name="_xlnm.Print_Titles" localSheetId="129">'CR_SA_(15) '!$A:$B,'CR_SA_(15) '!#REF!</definedName>
    <definedName name="_xlnm.Print_Titles" localSheetId="114">'CR_SA_(2)'!$A:$B,'CR_SA_(2)'!#REF!</definedName>
    <definedName name="_xlnm.Print_Titles" localSheetId="115">'CR_SA_(3)'!$A:$B,'CR_SA_(3)'!#REF!</definedName>
    <definedName name="_xlnm.Print_Titles" localSheetId="116">'CR_SA_(4)'!$A:$B,'CR_SA_(4)'!#REF!</definedName>
    <definedName name="_xlnm.Print_Titles" localSheetId="117">'CR_SA_(5)'!$A:$B,'CR_SA_(5)'!#REF!</definedName>
    <definedName name="_xlnm.Print_Titles" localSheetId="118">'CR_SA_(6)'!$A:$B,'CR_SA_(6)'!#REF!</definedName>
    <definedName name="_xlnm.Print_Titles" localSheetId="119">'CR_SA_(7)'!$A:$B,'CR_SA_(7)'!#REF!</definedName>
    <definedName name="_xlnm.Print_Titles" localSheetId="120">'CR_SA_(8)'!$A:$B,'CR_SA_(8)'!#REF!</definedName>
    <definedName name="_xlnm.Print_Titles" localSheetId="121">'CR_SA_(9)'!$A:$B,'CR_SA_(9)'!#REF!</definedName>
    <definedName name="_xlnm.Print_Titles" localSheetId="176">F1_TOT!$A:$C,F1_TOT!$7:$11</definedName>
    <definedName name="_xlnm.Print_Titles" localSheetId="174">'F2 '!$4:$6</definedName>
    <definedName name="_xlnm.Print_Titles" localSheetId="149">'F2 LCR TOTAL'!$13:$15</definedName>
    <definedName name="_xlnm.Print_Titles" localSheetId="186">F3_TOT!$7:$11</definedName>
    <definedName name="Print_Titles_MI" localSheetId="113">#REF!</definedName>
    <definedName name="Print_Titles_MI" localSheetId="122">#REF!</definedName>
    <definedName name="Print_Titles_MI" localSheetId="123">#REF!</definedName>
    <definedName name="Print_Titles_MI" localSheetId="124">#REF!</definedName>
    <definedName name="Print_Titles_MI" localSheetId="125">#REF!</definedName>
    <definedName name="Print_Titles_MI" localSheetId="126">#REF!</definedName>
    <definedName name="Print_Titles_MI" localSheetId="129">#REF!</definedName>
    <definedName name="Print_Titles_MI" localSheetId="114">#REF!</definedName>
    <definedName name="Print_Titles_MI" localSheetId="115">#REF!</definedName>
    <definedName name="Print_Titles_MI" localSheetId="116">#REF!</definedName>
    <definedName name="Print_Titles_MI" localSheetId="117">#REF!</definedName>
    <definedName name="Print_Titles_MI" localSheetId="118">#REF!</definedName>
    <definedName name="Print_Titles_MI" localSheetId="119">#REF!</definedName>
    <definedName name="Print_Titles_MI" localSheetId="120">#REF!</definedName>
    <definedName name="Print_Titles_MI" localSheetId="121">#REF!</definedName>
    <definedName name="Print_Titles_MI" localSheetId="20">#REF!</definedName>
    <definedName name="Print_Titles_MI" localSheetId="99">#REF!</definedName>
    <definedName name="Print_Titles_MI" localSheetId="21">#REF!</definedName>
    <definedName name="Print_Titles_MI" localSheetId="210">#REF!</definedName>
    <definedName name="Print_Titles_MI" localSheetId="107">#REF!</definedName>
    <definedName name="Print_Titles_MI" localSheetId="134">#REF!</definedName>
    <definedName name="Print_Titles_MI" localSheetId="133">#REF!</definedName>
    <definedName name="Print_Titles_MI" localSheetId="135">#REF!</definedName>
    <definedName name="Print_Titles_MI" localSheetId="136">#REF!</definedName>
    <definedName name="Print_Titles_MI" localSheetId="132">#REF!</definedName>
    <definedName name="Print_Titles_MI" localSheetId="143">#REF!</definedName>
    <definedName name="Print_Titles_MI">#REF!</definedName>
    <definedName name="Print_Titles_MI_11" localSheetId="113">#REF!</definedName>
    <definedName name="Print_Titles_MI_11" localSheetId="122">#REF!</definedName>
    <definedName name="Print_Titles_MI_11" localSheetId="123">#REF!</definedName>
    <definedName name="Print_Titles_MI_11" localSheetId="124">#REF!</definedName>
    <definedName name="Print_Titles_MI_11" localSheetId="125">#REF!</definedName>
    <definedName name="Print_Titles_MI_11" localSheetId="126">#REF!</definedName>
    <definedName name="Print_Titles_MI_11" localSheetId="129">#REF!</definedName>
    <definedName name="Print_Titles_MI_11" localSheetId="114">#REF!</definedName>
    <definedName name="Print_Titles_MI_11" localSheetId="115">#REF!</definedName>
    <definedName name="Print_Titles_MI_11" localSheetId="116">#REF!</definedName>
    <definedName name="Print_Titles_MI_11" localSheetId="117">#REF!</definedName>
    <definedName name="Print_Titles_MI_11" localSheetId="118">#REF!</definedName>
    <definedName name="Print_Titles_MI_11" localSheetId="119">#REF!</definedName>
    <definedName name="Print_Titles_MI_11" localSheetId="120">#REF!</definedName>
    <definedName name="Print_Titles_MI_11" localSheetId="121">#REF!</definedName>
    <definedName name="Print_Titles_MI_11" localSheetId="20">#REF!</definedName>
    <definedName name="Print_Titles_MI_11" localSheetId="99">#REF!</definedName>
    <definedName name="Print_Titles_MI_11" localSheetId="21">#REF!</definedName>
    <definedName name="Print_Titles_MI_11" localSheetId="210">#REF!</definedName>
    <definedName name="Print_Titles_MI_11" localSheetId="107">#REF!</definedName>
    <definedName name="Print_Titles_MI_11" localSheetId="134">#REF!</definedName>
    <definedName name="Print_Titles_MI_11" localSheetId="133">#REF!</definedName>
    <definedName name="Print_Titles_MI_11" localSheetId="135">#REF!</definedName>
    <definedName name="Print_Titles_MI_11" localSheetId="136">#REF!</definedName>
    <definedName name="Print_Titles_MI_11" localSheetId="132">#REF!</definedName>
    <definedName name="Print_Titles_MI_11" localSheetId="143">#REF!</definedName>
    <definedName name="Print_Titles_MI_11">#REF!</definedName>
    <definedName name="Print_Titles_MI_2" localSheetId="113">#REF!</definedName>
    <definedName name="Print_Titles_MI_2" localSheetId="122">#REF!</definedName>
    <definedName name="Print_Titles_MI_2" localSheetId="123">#REF!</definedName>
    <definedName name="Print_Titles_MI_2" localSheetId="124">#REF!</definedName>
    <definedName name="Print_Titles_MI_2" localSheetId="125">#REF!</definedName>
    <definedName name="Print_Titles_MI_2" localSheetId="126">#REF!</definedName>
    <definedName name="Print_Titles_MI_2" localSheetId="129">#REF!</definedName>
    <definedName name="Print_Titles_MI_2" localSheetId="114">#REF!</definedName>
    <definedName name="Print_Titles_MI_2" localSheetId="115">#REF!</definedName>
    <definedName name="Print_Titles_MI_2" localSheetId="116">#REF!</definedName>
    <definedName name="Print_Titles_MI_2" localSheetId="117">#REF!</definedName>
    <definedName name="Print_Titles_MI_2" localSheetId="118">#REF!</definedName>
    <definedName name="Print_Titles_MI_2" localSheetId="119">#REF!</definedName>
    <definedName name="Print_Titles_MI_2" localSheetId="120">#REF!</definedName>
    <definedName name="Print_Titles_MI_2" localSheetId="121">#REF!</definedName>
    <definedName name="Print_Titles_MI_2" localSheetId="20">#REF!</definedName>
    <definedName name="Print_Titles_MI_2" localSheetId="99">#REF!</definedName>
    <definedName name="Print_Titles_MI_2" localSheetId="21">#REF!</definedName>
    <definedName name="Print_Titles_MI_2" localSheetId="210">#REF!</definedName>
    <definedName name="Print_Titles_MI_2" localSheetId="107">#REF!</definedName>
    <definedName name="Print_Titles_MI_2" localSheetId="134">#REF!</definedName>
    <definedName name="Print_Titles_MI_2" localSheetId="133">#REF!</definedName>
    <definedName name="Print_Titles_MI_2" localSheetId="135">#REF!</definedName>
    <definedName name="Print_Titles_MI_2" localSheetId="136">#REF!</definedName>
    <definedName name="Print_Titles_MI_2" localSheetId="132">#REF!</definedName>
    <definedName name="Print_Titles_MI_2" localSheetId="143">#REF!</definedName>
    <definedName name="Print_Titles_MI_2">#REF!</definedName>
    <definedName name="Print_Titles_MI_28" localSheetId="113">#REF!</definedName>
    <definedName name="Print_Titles_MI_28" localSheetId="122">#REF!</definedName>
    <definedName name="Print_Titles_MI_28" localSheetId="123">#REF!</definedName>
    <definedName name="Print_Titles_MI_28" localSheetId="124">#REF!</definedName>
    <definedName name="Print_Titles_MI_28" localSheetId="125">#REF!</definedName>
    <definedName name="Print_Titles_MI_28" localSheetId="126">#REF!</definedName>
    <definedName name="Print_Titles_MI_28" localSheetId="129">#REF!</definedName>
    <definedName name="Print_Titles_MI_28" localSheetId="114">#REF!</definedName>
    <definedName name="Print_Titles_MI_28" localSheetId="115">#REF!</definedName>
    <definedName name="Print_Titles_MI_28" localSheetId="116">#REF!</definedName>
    <definedName name="Print_Titles_MI_28" localSheetId="117">#REF!</definedName>
    <definedName name="Print_Titles_MI_28" localSheetId="118">#REF!</definedName>
    <definedName name="Print_Titles_MI_28" localSheetId="119">#REF!</definedName>
    <definedName name="Print_Titles_MI_28" localSheetId="120">#REF!</definedName>
    <definedName name="Print_Titles_MI_28" localSheetId="121">#REF!</definedName>
    <definedName name="Print_Titles_MI_28" localSheetId="20">#REF!</definedName>
    <definedName name="Print_Titles_MI_28" localSheetId="99">#REF!</definedName>
    <definedName name="Print_Titles_MI_28" localSheetId="21">#REF!</definedName>
    <definedName name="Print_Titles_MI_28" localSheetId="210">#REF!</definedName>
    <definedName name="Print_Titles_MI_28" localSheetId="107">#REF!</definedName>
    <definedName name="Print_Titles_MI_28" localSheetId="134">#REF!</definedName>
    <definedName name="Print_Titles_MI_28" localSheetId="133">#REF!</definedName>
    <definedName name="Print_Titles_MI_28" localSheetId="135">#REF!</definedName>
    <definedName name="Print_Titles_MI_28" localSheetId="136">#REF!</definedName>
    <definedName name="Print_Titles_MI_28" localSheetId="132">#REF!</definedName>
    <definedName name="Print_Titles_MI_28" localSheetId="143">#REF!</definedName>
    <definedName name="Print_Titles_MI_28">#REF!</definedName>
    <definedName name="procesi" localSheetId="105">[19]Udhëzues!$A$72:$A$73</definedName>
    <definedName name="procesi" localSheetId="104">[19]Udhëzues!$A$72:$A$73</definedName>
    <definedName name="procesi">[19]Udhëzues!$A$72:$A$73</definedName>
    <definedName name="Procesi_ristrukturimit_nisur_nga">[23]Udhëzues!$A$72:$A$73</definedName>
    <definedName name="Prod_desc_2" localSheetId="85">'[37]Data Types'!$C$20:$C$28</definedName>
    <definedName name="Prod_desc_2" localSheetId="97">'[38]Data Types'!$C$20:$C$28</definedName>
    <definedName name="Prod_desc_2" localSheetId="98">'[38]Data Types'!$C$20:$C$28</definedName>
    <definedName name="Prod_desc_2" localSheetId="84">'[37]Data Types'!$C$20:$C$28</definedName>
    <definedName name="Prod_desc_2" localSheetId="82">'[37]Data Types'!$C$20:$C$28</definedName>
    <definedName name="Prod_desc_2" localSheetId="83">'[37]Data Types'!$C$20:$C$28</definedName>
    <definedName name="Prod_desc_2" localSheetId="105">'[37]Data Types'!$C$20:$C$28</definedName>
    <definedName name="Prod_desc_2" localSheetId="104">'[37]Data Types'!$C$20:$C$28</definedName>
    <definedName name="Prod_desc_2">'[39]Data Types'!$C$20:$C$28</definedName>
    <definedName name="Prod_descript">'[40]Data Types'!$C$9:$C$19</definedName>
    <definedName name="Prod_descript2">'[20]Data Types'!$C$21:$C$29</definedName>
    <definedName name="Prod_description_1" localSheetId="85">'[37]Data Types'!$C$9:$C$19</definedName>
    <definedName name="Prod_description_1" localSheetId="97">'[38]Data Types'!$C$9:$C$19</definedName>
    <definedName name="Prod_description_1" localSheetId="98">'[38]Data Types'!$C$9:$C$19</definedName>
    <definedName name="Prod_description_1" localSheetId="84">'[37]Data Types'!$C$9:$C$19</definedName>
    <definedName name="Prod_description_1" localSheetId="82">'[37]Data Types'!$C$9:$C$19</definedName>
    <definedName name="Prod_description_1" localSheetId="83">'[37]Data Types'!$C$9:$C$19</definedName>
    <definedName name="Prod_description_1" localSheetId="105">'[37]Data Types'!$C$9:$C$19</definedName>
    <definedName name="Prod_description_1" localSheetId="104">'[37]Data Types'!$C$9:$C$19</definedName>
    <definedName name="Prod_description_1">'[39]Data Types'!$C$9:$C$19</definedName>
    <definedName name="Product_no">#REF!</definedName>
    <definedName name="Produkti" localSheetId="20">#REF!</definedName>
    <definedName name="Produkti" localSheetId="21">#REF!</definedName>
    <definedName name="Produkti">#REF!</definedName>
    <definedName name="produkti_para" localSheetId="105">[19]Udhëzues!$A$59:$A$62</definedName>
    <definedName name="produkti_para" localSheetId="104">[19]Udhëzues!$A$59:$A$62</definedName>
    <definedName name="produkti_para">[19]Udhëzues!$A$59:$A$62</definedName>
    <definedName name="Regjistrimi_i_klientëve_dhe_dokumentimi">#REF!</definedName>
    <definedName name="ReportDate">[21]General!$F$9</definedName>
    <definedName name="ReportedBy">[21]General!$F$11</definedName>
    <definedName name="residence" localSheetId="105">[19]Sheet1!$B$27:$B$28</definedName>
    <definedName name="residence" localSheetId="104">[19]Sheet1!$B$27:$B$28</definedName>
    <definedName name="residence">[19]Sheet1!$B$27:$B$28</definedName>
    <definedName name="Residence1">'[20]Data Types'!$C$64:$C$65</definedName>
    <definedName name="Restruct_form">'[18]Data Types'!$C$132:$C$143</definedName>
    <definedName name="ReturnRequired" localSheetId="99">#REF!</definedName>
    <definedName name="ReturnRequired">#REF!</definedName>
    <definedName name="Rezidenca" localSheetId="20">#REF!</definedName>
    <definedName name="Rezidenca" localSheetId="21">#REF!</definedName>
    <definedName name="Rezidenca">'[32]Data Types'!$C$102:$C$103</definedName>
    <definedName name="rfgf" localSheetId="113">'[1]Table 39_'!#REF!</definedName>
    <definedName name="rfgf" localSheetId="122">'[1]Table 39_'!#REF!</definedName>
    <definedName name="rfgf" localSheetId="123">'[1]Table 39_'!#REF!</definedName>
    <definedName name="rfgf" localSheetId="124">'[1]Table 39_'!#REF!</definedName>
    <definedName name="rfgf" localSheetId="125">'[1]Table 39_'!#REF!</definedName>
    <definedName name="rfgf" localSheetId="126">'[1]Table 39_'!#REF!</definedName>
    <definedName name="rfgf" localSheetId="129">'[1]Table 39_'!#REF!</definedName>
    <definedName name="rfgf" localSheetId="114">'[1]Table 39_'!#REF!</definedName>
    <definedName name="rfgf" localSheetId="115">'[1]Table 39_'!#REF!</definedName>
    <definedName name="rfgf" localSheetId="116">'[1]Table 39_'!#REF!</definedName>
    <definedName name="rfgf" localSheetId="117">'[1]Table 39_'!#REF!</definedName>
    <definedName name="rfgf" localSheetId="118">'[1]Table 39_'!#REF!</definedName>
    <definedName name="rfgf" localSheetId="119">'[1]Table 39_'!#REF!</definedName>
    <definedName name="rfgf" localSheetId="120">'[1]Table 39_'!#REF!</definedName>
    <definedName name="rfgf" localSheetId="121">'[1]Table 39_'!#REF!</definedName>
    <definedName name="rfgf" localSheetId="20">'[26]Table 39_'!#REF!</definedName>
    <definedName name="rfgf" localSheetId="99">'[3]Table 39_'!#REF!</definedName>
    <definedName name="rfgf" localSheetId="21">'[26]Table 39_'!#REF!</definedName>
    <definedName name="rfgf" localSheetId="210">'[2]Table 39_'!#REF!</definedName>
    <definedName name="rfgf" localSheetId="107">'[3]Table 39_'!#REF!</definedName>
    <definedName name="rfgf" localSheetId="105">'[2]Table 39_'!#REF!</definedName>
    <definedName name="rfgf" localSheetId="104">'[2]Table 39_'!#REF!</definedName>
    <definedName name="rfgf" localSheetId="135">'[3]Table 39_'!#REF!</definedName>
    <definedName name="rfgf" localSheetId="143">'[3]Table 39_'!#REF!</definedName>
    <definedName name="rfgf">'[26]Table 39_'!#REF!</definedName>
    <definedName name="ROUND" localSheetId="20">#REF!</definedName>
    <definedName name="ROUND" localSheetId="99">#REF!</definedName>
    <definedName name="ROUND" localSheetId="21">#REF!</definedName>
    <definedName name="ROUND">#REF!</definedName>
    <definedName name="RP">'[12]Lists-Aux'!$Z:$Z</definedName>
    <definedName name="rrr">[24]Members!$D$3:E$2477</definedName>
    <definedName name="RSP">'[12]Lists-Aux'!$AA:$AA</definedName>
    <definedName name="RT">'[12]Lists-Aux'!$AB:$AB</definedName>
    <definedName name="RTT">'[12]Lists-Aux'!$AC:$AC</definedName>
    <definedName name="runs" localSheetId="99">#REF!</definedName>
    <definedName name="runs">#REF!</definedName>
    <definedName name="sbenny" localSheetId="99">#REF!</definedName>
    <definedName name="sbenny">#REF!</definedName>
    <definedName name="sdf">'[41]Data Types'!$C$146:$C$152</definedName>
    <definedName name="sector_of_the_issuer" localSheetId="105">[19]Sheet1!$B$14:$B$24</definedName>
    <definedName name="sector_of_the_issuer" localSheetId="104">[19]Sheet1!$B$14:$B$24</definedName>
    <definedName name="sector_of_the_issuer">[19]Sheet1!$B$14:$B$24</definedName>
    <definedName name="Sektori" localSheetId="20">#REF!</definedName>
    <definedName name="Sektori" localSheetId="21">#REF!</definedName>
    <definedName name="Sektori" localSheetId="85">'[9]Data Types'!$C$49:$C$65</definedName>
    <definedName name="Sektori" localSheetId="84">'[9]Data Types'!$C$49:$C$65</definedName>
    <definedName name="Sektori" localSheetId="107">'[10]Data Types'!$C$50:$C$66</definedName>
    <definedName name="Sektori" localSheetId="82">'[9]Data Types'!$C$49:$C$65</definedName>
    <definedName name="Sektori" localSheetId="83">'[9]Data Types'!$C$49:$C$65</definedName>
    <definedName name="Sektori" localSheetId="105">'[11]Data Types'!$C$51:$C$67</definedName>
    <definedName name="Sektori" localSheetId="104">'[11]Data Types'!$C$51:$C$67</definedName>
    <definedName name="Sektori">#REF!</definedName>
    <definedName name="Sektori_ekonomise">[23]Udhëzues!$A$34:$A$50</definedName>
    <definedName name="Sektori_emetues" localSheetId="20">#REF!</definedName>
    <definedName name="Sektori_emetues" localSheetId="21">#REF!</definedName>
    <definedName name="Sektori_emetues">'[32]Data Types'!$C$75:$C$90</definedName>
    <definedName name="Sektori2" localSheetId="20">#REF!</definedName>
    <definedName name="Sektori2" localSheetId="99">#REF!</definedName>
    <definedName name="Sektori2" localSheetId="21">#REF!</definedName>
    <definedName name="Sektori2" localSheetId="210">#REF!</definedName>
    <definedName name="Sektori2" localSheetId="85">#REF!</definedName>
    <definedName name="Sektori2" localSheetId="84">#REF!</definedName>
    <definedName name="Sektori2" localSheetId="107">#REF!</definedName>
    <definedName name="Sektori2" localSheetId="82">#REF!</definedName>
    <definedName name="Sektori2" localSheetId="83">#REF!</definedName>
    <definedName name="Sektori2">#REF!</definedName>
    <definedName name="Seleksionimi_sponsorizimi_financimi_dhe_ekspozimi">#REF!</definedName>
    <definedName name="Shërbime_si_agjent">#REF!</definedName>
    <definedName name="Sherbimi" localSheetId="20">#REF!</definedName>
    <definedName name="Sherbimi" localSheetId="21">#REF!</definedName>
    <definedName name="Sherbimi" localSheetId="85">'[9]Data Types'!$C$126:$C$127</definedName>
    <definedName name="Sherbimi" localSheetId="84">'[9]Data Types'!$C$126:$C$127</definedName>
    <definedName name="Sherbimi" localSheetId="107">'[10]Data Types'!$C$131:$C$133</definedName>
    <definedName name="Sherbimi" localSheetId="82">'[9]Data Types'!$C$126:$C$127</definedName>
    <definedName name="Sherbimi" localSheetId="83">'[9]Data Types'!$C$126:$C$127</definedName>
    <definedName name="Sherbimi" localSheetId="105">'[11]Data Types'!$C$131:$C$133</definedName>
    <definedName name="Sherbimi" localSheetId="104">'[11]Data Types'!$C$131:$C$133</definedName>
    <definedName name="Sherbimi">#REF!</definedName>
    <definedName name="Shitësit_dhe_furnitorët">#REF!</definedName>
    <definedName name="Shteti" localSheetId="20">#REF!</definedName>
    <definedName name="Shteti" localSheetId="21">#REF!</definedName>
    <definedName name="Shteti">#REF!</definedName>
    <definedName name="sigma" localSheetId="99">#REF!</definedName>
    <definedName name="sigma">#REF!</definedName>
    <definedName name="Siguria_e_sistemit__mashtrim_i_jashtëm">#REF!</definedName>
    <definedName name="Siguria_e_sistemit_mashtrim_i_jashtëm">#REF!</definedName>
    <definedName name="Sisteme">#REF!</definedName>
    <definedName name="Sisteme_IT">#REF!</definedName>
    <definedName name="Sistemet">#REF!</definedName>
    <definedName name="Sqarime">#REF!</definedName>
    <definedName name="ST">'[12]Lists-Aux'!$AD:$AD</definedName>
    <definedName name="starttime" localSheetId="99">#REF!</definedName>
    <definedName name="starttime">#REF!</definedName>
    <definedName name="Status">'[40]Data Types'!#REF!</definedName>
    <definedName name="Statusi" localSheetId="105">[19]Udhëzues!$A$23:$A$24</definedName>
    <definedName name="Statusi" localSheetId="104">[19]Udhëzues!$A$23:$A$24</definedName>
    <definedName name="Statusi">[19]Udhëzues!$A$23:$A$24</definedName>
    <definedName name="Statusi_ekzekutimit">[22]Udhëzues!$B$19:$B$22</definedName>
    <definedName name="Statusi_exekutimit" localSheetId="20">#REF!</definedName>
    <definedName name="Statusi_exekutimit" localSheetId="99">#REF!</definedName>
    <definedName name="Statusi_exekutimit" localSheetId="21">#REF!</definedName>
    <definedName name="Statusi_exekutimit" localSheetId="210">#REF!</definedName>
    <definedName name="Statusi_exekutimit" localSheetId="85">#REF!</definedName>
    <definedName name="Statusi_exekutimit" localSheetId="84">#REF!</definedName>
    <definedName name="Statusi_exekutimit" localSheetId="107">#REF!</definedName>
    <definedName name="Statusi_exekutimit" localSheetId="82">#REF!</definedName>
    <definedName name="Statusi_exekutimit" localSheetId="83">#REF!</definedName>
    <definedName name="Statusi_exekutimit">#REF!</definedName>
    <definedName name="Statusi_Kredise" localSheetId="20">#REF!</definedName>
    <definedName name="Statusi_Kredise" localSheetId="21">#REF!</definedName>
    <definedName name="Statusi_Kredise" localSheetId="85">'[9]Data Types'!$C$40:$C$41</definedName>
    <definedName name="Statusi_Kredise" localSheetId="84">'[9]Data Types'!$C$40:$C$41</definedName>
    <definedName name="Statusi_Kredise" localSheetId="82">'[9]Data Types'!$C$40:$C$41</definedName>
    <definedName name="Statusi_Kredise" localSheetId="83">'[9]Data Types'!$C$40:$C$41</definedName>
    <definedName name="Statusi_Kredise" localSheetId="105">'[11]Data Types'!$C$41:$C$43</definedName>
    <definedName name="Statusi_Kredise" localSheetId="104">'[11]Data Types'!$C$41:$C$43</definedName>
    <definedName name="Statusi_Kredise">#REF!</definedName>
    <definedName name="Statusi2" localSheetId="20">#REF!</definedName>
    <definedName name="Statusi2" localSheetId="21">#REF!</definedName>
    <definedName name="Statusi2" localSheetId="85">'[9]Data Types'!$C$120:$C$123</definedName>
    <definedName name="Statusi2" localSheetId="84">'[9]Data Types'!$C$120:$C$123</definedName>
    <definedName name="Statusi2" localSheetId="107">'[10]Data Types'!$C$125:$C$128</definedName>
    <definedName name="Statusi2" localSheetId="82">'[9]Data Types'!$C$120:$C$123</definedName>
    <definedName name="Statusi2" localSheetId="83">'[9]Data Types'!$C$120:$C$123</definedName>
    <definedName name="Statusi2" localSheetId="105">'[11]Data Types'!$C$125:$C$128</definedName>
    <definedName name="Statusi2" localSheetId="104">'[11]Data Types'!$C$125:$C$128</definedName>
    <definedName name="Statusi2">#REF!</definedName>
    <definedName name="stoptime" localSheetId="99">#REF!</definedName>
    <definedName name="stoptime">#REF!</definedName>
    <definedName name="Subjekti" localSheetId="20">#REF!</definedName>
    <definedName name="Subjekti" localSheetId="21">#REF!</definedName>
    <definedName name="Subjekti" localSheetId="85">'[9]Data Types'!$C$43:$C$47</definedName>
    <definedName name="Subjekti" localSheetId="84">'[9]Data Types'!$C$43:$C$47</definedName>
    <definedName name="Subjekti" localSheetId="107">'[10]Data Types'!$C$44:$C$48</definedName>
    <definedName name="Subjekti" localSheetId="82">'[9]Data Types'!$C$43:$C$47</definedName>
    <definedName name="Subjekti" localSheetId="83">'[9]Data Types'!$C$43:$C$47</definedName>
    <definedName name="Subjekti" localSheetId="105">'[11]Data Types'!$C$45:$C$49</definedName>
    <definedName name="Subjekti" localSheetId="104">'[11]Data Types'!$C$45:$C$49</definedName>
    <definedName name="Subjekti">#REF!</definedName>
    <definedName name="Subjekti_Kredimarres">#REF!</definedName>
    <definedName name="Subjekti2" localSheetId="20">#REF!</definedName>
    <definedName name="Subjekti2" localSheetId="99">#REF!</definedName>
    <definedName name="Subjekti2" localSheetId="21">#REF!</definedName>
    <definedName name="Subjekti2" localSheetId="210">#REF!</definedName>
    <definedName name="Subjekti2" localSheetId="85">#REF!</definedName>
    <definedName name="Subjekti2" localSheetId="84">#REF!</definedName>
    <definedName name="Subjekti2" localSheetId="107">#REF!</definedName>
    <definedName name="Subjekti2" localSheetId="82">#REF!</definedName>
    <definedName name="Subjekti2" localSheetId="83">#REF!</definedName>
    <definedName name="Subjekti2">#REF!</definedName>
    <definedName name="TA">'[15]Lists-Aux'!$AE:$AE</definedName>
    <definedName name="TBData" localSheetId="20">#REF!</definedName>
    <definedName name="TBData" localSheetId="99">#REF!</definedName>
    <definedName name="TBData" localSheetId="21">#REF!</definedName>
    <definedName name="TBData">#REF!</definedName>
    <definedName name="TD">'[12]Lists-Aux'!$AI:$AI</definedName>
    <definedName name="TI">'[12]Lists-Aux'!$AF:$AF</definedName>
    <definedName name="TRL" localSheetId="20">#REF!</definedName>
    <definedName name="TRL" localSheetId="21">#REF!</definedName>
    <definedName name="TRL">#REF!</definedName>
    <definedName name="Types_of_int_rate" localSheetId="105">[19]Sheet1!$H$16:$H$17</definedName>
    <definedName name="Types_of_int_rate" localSheetId="104">[19]Sheet1!$H$16:$H$17</definedName>
    <definedName name="Types_of_int_rate">[19]Sheet1!$H$16:$H$17</definedName>
    <definedName name="UE" localSheetId="20">#REF!</definedName>
    <definedName name="UE" localSheetId="21">#REF!</definedName>
    <definedName name="UE" localSheetId="85">'[9]Data Types'!$C$163:$C$167</definedName>
    <definedName name="UE" localSheetId="84">'[9]Data Types'!$C$163:$C$167</definedName>
    <definedName name="UE" localSheetId="107">'[10]Data Types'!$C$169:$C$173</definedName>
    <definedName name="UE" localSheetId="82">'[9]Data Types'!$C$163:$C$167</definedName>
    <definedName name="UE" localSheetId="83">'[9]Data Types'!$C$163:$C$167</definedName>
    <definedName name="UE" localSheetId="105">'[11]Data Types'!$C$169:$C$173</definedName>
    <definedName name="UE" localSheetId="104">'[11]Data Types'!$C$169:$C$173</definedName>
    <definedName name="UE">#REF!</definedName>
    <definedName name="UES">'[12]Lists-Aux'!$AG:$AG</definedName>
    <definedName name="Unit">[42]BalanceSheet!$K$5</definedName>
    <definedName name="Urdhri" localSheetId="20">#REF!</definedName>
    <definedName name="Urdhri" localSheetId="99">#REF!</definedName>
    <definedName name="Urdhri" localSheetId="21">#REF!</definedName>
    <definedName name="Urdhri" localSheetId="210">#REF!</definedName>
    <definedName name="Urdhri" localSheetId="85">#REF!</definedName>
    <definedName name="Urdhri" localSheetId="84">#REF!</definedName>
    <definedName name="Urdhri" localSheetId="107">#REF!</definedName>
    <definedName name="Urdhri" localSheetId="82">#REF!</definedName>
    <definedName name="Urdhri" localSheetId="83">#REF!</definedName>
    <definedName name="Urdhri">#REF!</definedName>
    <definedName name="USD" localSheetId="20">#REF!</definedName>
    <definedName name="USD" localSheetId="21">#REF!</definedName>
    <definedName name="USD">#REF!</definedName>
    <definedName name="Valid1" localSheetId="113">#REF!</definedName>
    <definedName name="Valid1" localSheetId="122">#REF!</definedName>
    <definedName name="Valid1" localSheetId="123">#REF!</definedName>
    <definedName name="Valid1" localSheetId="124">#REF!</definedName>
    <definedName name="Valid1" localSheetId="125">#REF!</definedName>
    <definedName name="Valid1" localSheetId="126">#REF!</definedName>
    <definedName name="Valid1" localSheetId="129">#REF!</definedName>
    <definedName name="Valid1" localSheetId="114">#REF!</definedName>
    <definedName name="Valid1" localSheetId="115">#REF!</definedName>
    <definedName name="Valid1" localSheetId="116">#REF!</definedName>
    <definedName name="Valid1" localSheetId="117">#REF!</definedName>
    <definedName name="Valid1" localSheetId="118">#REF!</definedName>
    <definedName name="Valid1" localSheetId="119">#REF!</definedName>
    <definedName name="Valid1" localSheetId="120">#REF!</definedName>
    <definedName name="Valid1" localSheetId="121">#REF!</definedName>
    <definedName name="Valid1" localSheetId="20">#REF!</definedName>
    <definedName name="Valid1" localSheetId="99">#REF!</definedName>
    <definedName name="Valid1" localSheetId="21">#REF!</definedName>
    <definedName name="Valid1" localSheetId="210">#REF!</definedName>
    <definedName name="Valid1" localSheetId="107">#REF!</definedName>
    <definedName name="Valid1" localSheetId="140">#REF!</definedName>
    <definedName name="Valid1" localSheetId="134">#REF!</definedName>
    <definedName name="Valid1" localSheetId="133">#REF!</definedName>
    <definedName name="Valid1" localSheetId="135">#REF!</definedName>
    <definedName name="Valid1" localSheetId="136">#REF!</definedName>
    <definedName name="Valid1" localSheetId="132">#REF!</definedName>
    <definedName name="Valid1" localSheetId="143">#REF!</definedName>
    <definedName name="Valid1">#REF!</definedName>
    <definedName name="Valid2" localSheetId="113">#REF!</definedName>
    <definedName name="Valid2" localSheetId="122">#REF!</definedName>
    <definedName name="Valid2" localSheetId="123">#REF!</definedName>
    <definedName name="Valid2" localSheetId="124">#REF!</definedName>
    <definedName name="Valid2" localSheetId="125">#REF!</definedName>
    <definedName name="Valid2" localSheetId="126">#REF!</definedName>
    <definedName name="Valid2" localSheetId="129">#REF!</definedName>
    <definedName name="Valid2" localSheetId="114">#REF!</definedName>
    <definedName name="Valid2" localSheetId="115">#REF!</definedName>
    <definedName name="Valid2" localSheetId="116">#REF!</definedName>
    <definedName name="Valid2" localSheetId="117">#REF!</definedName>
    <definedName name="Valid2" localSheetId="118">#REF!</definedName>
    <definedName name="Valid2" localSheetId="119">#REF!</definedName>
    <definedName name="Valid2" localSheetId="120">#REF!</definedName>
    <definedName name="Valid2" localSheetId="121">#REF!</definedName>
    <definedName name="Valid2" localSheetId="20">#REF!</definedName>
    <definedName name="Valid2" localSheetId="99">#REF!</definedName>
    <definedName name="Valid2" localSheetId="21">#REF!</definedName>
    <definedName name="Valid2" localSheetId="210">#REF!</definedName>
    <definedName name="Valid2" localSheetId="107">#REF!</definedName>
    <definedName name="Valid2" localSheetId="140">#REF!</definedName>
    <definedName name="Valid2" localSheetId="134">#REF!</definedName>
    <definedName name="Valid2" localSheetId="133">#REF!</definedName>
    <definedName name="Valid2" localSheetId="135">#REF!</definedName>
    <definedName name="Valid2" localSheetId="136">#REF!</definedName>
    <definedName name="Valid2" localSheetId="132">#REF!</definedName>
    <definedName name="Valid2" localSheetId="143">#REF!</definedName>
    <definedName name="Valid2">#REF!</definedName>
    <definedName name="Valid3" localSheetId="113">#REF!</definedName>
    <definedName name="Valid3" localSheetId="122">#REF!</definedName>
    <definedName name="Valid3" localSheetId="123">#REF!</definedName>
    <definedName name="Valid3" localSheetId="124">#REF!</definedName>
    <definedName name="Valid3" localSheetId="125">#REF!</definedName>
    <definedName name="Valid3" localSheetId="126">#REF!</definedName>
    <definedName name="Valid3" localSheetId="129">#REF!</definedName>
    <definedName name="Valid3" localSheetId="114">#REF!</definedName>
    <definedName name="Valid3" localSheetId="115">#REF!</definedName>
    <definedName name="Valid3" localSheetId="116">#REF!</definedName>
    <definedName name="Valid3" localSheetId="117">#REF!</definedName>
    <definedName name="Valid3" localSheetId="118">#REF!</definedName>
    <definedName name="Valid3" localSheetId="119">#REF!</definedName>
    <definedName name="Valid3" localSheetId="120">#REF!</definedName>
    <definedName name="Valid3" localSheetId="121">#REF!</definedName>
    <definedName name="Valid3" localSheetId="20">#REF!</definedName>
    <definedName name="Valid3" localSheetId="99">#REF!</definedName>
    <definedName name="Valid3" localSheetId="21">#REF!</definedName>
    <definedName name="Valid3" localSheetId="210">#REF!</definedName>
    <definedName name="Valid3" localSheetId="107">#REF!</definedName>
    <definedName name="Valid3" localSheetId="140">#REF!</definedName>
    <definedName name="Valid3" localSheetId="134">#REF!</definedName>
    <definedName name="Valid3" localSheetId="133">#REF!</definedName>
    <definedName name="Valid3" localSheetId="135">#REF!</definedName>
    <definedName name="Valid3" localSheetId="136">#REF!</definedName>
    <definedName name="Valid3" localSheetId="132">#REF!</definedName>
    <definedName name="Valid3" localSheetId="143">#REF!</definedName>
    <definedName name="Valid3">#REF!</definedName>
    <definedName name="Valid4" localSheetId="113">#REF!</definedName>
    <definedName name="Valid4" localSheetId="122">#REF!</definedName>
    <definedName name="Valid4" localSheetId="123">#REF!</definedName>
    <definedName name="Valid4" localSheetId="124">#REF!</definedName>
    <definedName name="Valid4" localSheetId="125">#REF!</definedName>
    <definedName name="Valid4" localSheetId="126">#REF!</definedName>
    <definedName name="Valid4" localSheetId="129">#REF!</definedName>
    <definedName name="Valid4" localSheetId="114">#REF!</definedName>
    <definedName name="Valid4" localSheetId="115">#REF!</definedName>
    <definedName name="Valid4" localSheetId="116">#REF!</definedName>
    <definedName name="Valid4" localSheetId="117">#REF!</definedName>
    <definedName name="Valid4" localSheetId="118">#REF!</definedName>
    <definedName name="Valid4" localSheetId="119">#REF!</definedName>
    <definedName name="Valid4" localSheetId="120">#REF!</definedName>
    <definedName name="Valid4" localSheetId="121">#REF!</definedName>
    <definedName name="Valid4" localSheetId="20">#REF!</definedName>
    <definedName name="Valid4" localSheetId="99">#REF!</definedName>
    <definedName name="Valid4" localSheetId="21">#REF!</definedName>
    <definedName name="Valid4" localSheetId="210">#REF!</definedName>
    <definedName name="Valid4" localSheetId="107">#REF!</definedName>
    <definedName name="Valid4" localSheetId="140">#REF!</definedName>
    <definedName name="Valid4" localSheetId="134">#REF!</definedName>
    <definedName name="Valid4" localSheetId="133">#REF!</definedName>
    <definedName name="Valid4" localSheetId="135">#REF!</definedName>
    <definedName name="Valid4" localSheetId="136">#REF!</definedName>
    <definedName name="Valid4" localSheetId="132">#REF!</definedName>
    <definedName name="Valid4" localSheetId="143">#REF!</definedName>
    <definedName name="Valid4">#REF!</definedName>
    <definedName name="Valid5" localSheetId="113">#REF!</definedName>
    <definedName name="Valid5" localSheetId="122">#REF!</definedName>
    <definedName name="Valid5" localSheetId="123">#REF!</definedName>
    <definedName name="Valid5" localSheetId="124">#REF!</definedName>
    <definedName name="Valid5" localSheetId="125">#REF!</definedName>
    <definedName name="Valid5" localSheetId="126">#REF!</definedName>
    <definedName name="Valid5" localSheetId="129">#REF!</definedName>
    <definedName name="Valid5" localSheetId="114">#REF!</definedName>
    <definedName name="Valid5" localSheetId="115">#REF!</definedName>
    <definedName name="Valid5" localSheetId="116">#REF!</definedName>
    <definedName name="Valid5" localSheetId="117">#REF!</definedName>
    <definedName name="Valid5" localSheetId="118">#REF!</definedName>
    <definedName name="Valid5" localSheetId="119">#REF!</definedName>
    <definedName name="Valid5" localSheetId="120">#REF!</definedName>
    <definedName name="Valid5" localSheetId="121">#REF!</definedName>
    <definedName name="Valid5" localSheetId="20">#REF!</definedName>
    <definedName name="Valid5" localSheetId="99">#REF!</definedName>
    <definedName name="Valid5" localSheetId="21">#REF!</definedName>
    <definedName name="Valid5" localSheetId="210">#REF!</definedName>
    <definedName name="Valid5" localSheetId="107">#REF!</definedName>
    <definedName name="Valid5" localSheetId="140">#REF!</definedName>
    <definedName name="Valid5" localSheetId="134">#REF!</definedName>
    <definedName name="Valid5" localSheetId="133">#REF!</definedName>
    <definedName name="Valid5" localSheetId="135">#REF!</definedName>
    <definedName name="Valid5" localSheetId="136">#REF!</definedName>
    <definedName name="Valid5" localSheetId="132">#REF!</definedName>
    <definedName name="Valid5" localSheetId="143">#REF!</definedName>
    <definedName name="Valid5">#REF!</definedName>
    <definedName name="Veprime_me_thesarin">#REF!</definedName>
    <definedName name="Veprime_të_paautorizuara">#REF!</definedName>
    <definedName name="Veprimtari_bankare_e_financiare">#REF!</definedName>
    <definedName name="Veprimtari_bankare_me_pakicë__retail">#REF!</definedName>
    <definedName name="Veprimtari_bankare_me_pakicë_retail">#REF!</definedName>
    <definedName name="version">[29]Graph!$J$2:$J$3</definedName>
    <definedName name="Vjedhje_dhe_mashtrim__i_brendshëm">#REF!</definedName>
    <definedName name="Vjedhje_dhe_mashtrim__i_jashtëm">#REF!</definedName>
    <definedName name="Vjedhje_dhe_mashtrim_i_brendshëm">#REF!</definedName>
    <definedName name="Vjedhje_dhe_mashtrim_i_jashtëm">#REF!</definedName>
    <definedName name="vol">'[16]Monte Carlo Simulation'!$H$21</definedName>
    <definedName name="week_1">'[16]Monte Carlo Simulation'!$H$15</definedName>
    <definedName name="week_2">'[16]Monte Carlo Simulation'!$H$16</definedName>
    <definedName name="week_3">'[16]Monte Carlo Simulation'!$H$17</definedName>
    <definedName name="week_4">'[16]Monte Carlo Simulation'!$H$18</definedName>
    <definedName name="week_52">'[16]Monte Carlo Simulation'!$H$19</definedName>
    <definedName name="wewew" localSheetId="20">#REF!</definedName>
    <definedName name="wewew" localSheetId="99">#REF!</definedName>
    <definedName name="wewew" localSheetId="21">#REF!</definedName>
    <definedName name="wewew" localSheetId="210">#REF!</definedName>
    <definedName name="wewew" localSheetId="107">#REF!</definedName>
    <definedName name="wewew" localSheetId="135">#REF!</definedName>
    <definedName name="wewew" localSheetId="143">#REF!</definedName>
    <definedName name="wewew">#REF!</definedName>
    <definedName name="XBRL" localSheetId="143">[13]Lists!$A$17:$A$19</definedName>
    <definedName name="XBRL">[14]Lists!$A$17:$A$19</definedName>
    <definedName name="XX">[12]Dimensions!$B$2:$B$78</definedName>
    <definedName name="YesNo">[8]Parameters!$C$90:$C$91</definedName>
    <definedName name="YesNoBasel2" localSheetId="174">[8]Parameters!#REF!</definedName>
    <definedName name="YesNoBasel2" localSheetId="175">[8]Parameters!#REF!</definedName>
    <definedName name="YesNoBasel2">[8]Parameters!#REF!</definedName>
    <definedName name="YesNoNA" localSheetId="174">#REF!</definedName>
    <definedName name="YesNoNA" localSheetId="175">#REF!</definedName>
    <definedName name="YesNoNA">#REF!</definedName>
    <definedName name="Z_C9B0ABFC_3EEE_4FC4_8E02_796954F47727_.wvu.Cols" localSheetId="14" hidden="1">'F8.1'!$AI:$AR</definedName>
    <definedName name="Z_C9B0ABFC_3EEE_4FC4_8E02_796954F47727_.wvu.Cols" localSheetId="16" hidden="1">'F8.3'!$U:$BO</definedName>
    <definedName name="Z_C9B0ABFC_3EEE_4FC4_8E02_796954F47727_.wvu.Cols" localSheetId="17" hidden="1">'F8.4'!$W:$AJ</definedName>
    <definedName name="Z_C9B0ABFC_3EEE_4FC4_8E02_796954F47727_.wvu.FilterData" localSheetId="14" hidden="1">'F8.1'!$A$7:$AE$10</definedName>
    <definedName name="Z_C9B0ABFC_3EEE_4FC4_8E02_796954F47727_.wvu.PrintArea" localSheetId="10" hidden="1">'F35'!$A$1:$AC$220</definedName>
    <definedName name="Z_C9B0ABFC_3EEE_4FC4_8E02_796954F47727_.wvu.PrintArea" localSheetId="14" hidden="1">'F8.1'!$A$5:$AA$10</definedName>
    <definedName name="Z_C9B0ABFC_3EEE_4FC4_8E02_796954F47727_.wvu.PrintArea" localSheetId="15" hidden="1">'F8.2'!$A$1:$V$15</definedName>
    <definedName name="Z_C9B0ABFC_3EEE_4FC4_8E02_796954F47727_.wvu.PrintArea" localSheetId="16" hidden="1">'F8.3'!$A$4:$R$10</definedName>
    <definedName name="Z_C9B0ABFC_3EEE_4FC4_8E02_796954F47727_.wvu.PrintArea" localSheetId="17" hidden="1">'F8.4'!$A$4:$R$6</definedName>
    <definedName name="zxasdafsds" localSheetId="113">#REF!</definedName>
    <definedName name="zxasdafsds" localSheetId="122">#REF!</definedName>
    <definedName name="zxasdafsds" localSheetId="123">#REF!</definedName>
    <definedName name="zxasdafsds" localSheetId="124">#REF!</definedName>
    <definedName name="zxasdafsds" localSheetId="125">#REF!</definedName>
    <definedName name="zxasdafsds" localSheetId="126">#REF!</definedName>
    <definedName name="zxasdafsds" localSheetId="129">#REF!</definedName>
    <definedName name="zxasdafsds" localSheetId="114">#REF!</definedName>
    <definedName name="zxasdafsds" localSheetId="115">#REF!</definedName>
    <definedName name="zxasdafsds" localSheetId="116">#REF!</definedName>
    <definedName name="zxasdafsds" localSheetId="117">#REF!</definedName>
    <definedName name="zxasdafsds" localSheetId="118">#REF!</definedName>
    <definedName name="zxasdafsds" localSheetId="119">#REF!</definedName>
    <definedName name="zxasdafsds" localSheetId="120">#REF!</definedName>
    <definedName name="zxasdafsds" localSheetId="121">#REF!</definedName>
    <definedName name="zxasdafsds" localSheetId="20">#REF!</definedName>
    <definedName name="zxasdafsds" localSheetId="99">#REF!</definedName>
    <definedName name="zxasdafsds" localSheetId="21">#REF!</definedName>
    <definedName name="zxasdafsds" localSheetId="210">#REF!</definedName>
    <definedName name="zxasdafsds" localSheetId="107">#REF!</definedName>
    <definedName name="zxasdafsds" localSheetId="134">#REF!</definedName>
    <definedName name="zxasdafsds" localSheetId="133">#REF!</definedName>
    <definedName name="zxasdafsds" localSheetId="135">#REF!</definedName>
    <definedName name="zxasdafsds" localSheetId="136">#REF!</definedName>
    <definedName name="zxasdafsds" localSheetId="132">#REF!</definedName>
    <definedName name="zxasdafsds" localSheetId="143">#REF!</definedName>
    <definedName name="zxasdafsds">#REF!</definedName>
  </definedNames>
  <calcPr calcId="152511"/>
  <customWorkbookViews>
    <customWorkbookView name="  - Personal View" guid="{C9B0ABFC-3EEE-4FC4-8E02-796954F47727}" mergeInterval="0" personalView="1" maximized="1" windowWidth="1276" windowHeight="761" tabRatio="931" activeSheetId="4"/>
  </customWorkbookViews>
</workbook>
</file>

<file path=xl/calcChain.xml><?xml version="1.0" encoding="utf-8"?>
<calcChain xmlns="http://schemas.openxmlformats.org/spreadsheetml/2006/main">
  <c r="I23" i="272" l="1"/>
  <c r="E23" i="272"/>
  <c r="I22" i="272"/>
  <c r="E22" i="272"/>
  <c r="I21" i="272"/>
  <c r="E21" i="272"/>
  <c r="I20" i="272"/>
  <c r="E20" i="272"/>
  <c r="I19" i="272"/>
  <c r="E19" i="272"/>
  <c r="I18" i="272"/>
  <c r="E18" i="272"/>
  <c r="I17" i="272"/>
  <c r="I16" i="272"/>
  <c r="H15" i="272"/>
  <c r="G15" i="272"/>
  <c r="F15" i="272"/>
  <c r="I15" i="272" s="1"/>
  <c r="J20" i="272" s="1"/>
  <c r="L20" i="272" s="1"/>
  <c r="I24" i="271"/>
  <c r="E24" i="271"/>
  <c r="I23" i="271"/>
  <c r="E23" i="271"/>
  <c r="I22" i="271"/>
  <c r="E22" i="271"/>
  <c r="I21" i="271"/>
  <c r="J21" i="271" s="1"/>
  <c r="L21" i="271" s="1"/>
  <c r="E21" i="271"/>
  <c r="I20" i="271"/>
  <c r="E20" i="271"/>
  <c r="I19" i="271"/>
  <c r="E19" i="271"/>
  <c r="I18" i="271"/>
  <c r="E18" i="271"/>
  <c r="B7" i="271" s="1"/>
  <c r="I17" i="271"/>
  <c r="E17" i="271"/>
  <c r="H16" i="271"/>
  <c r="G16" i="271"/>
  <c r="F16" i="271"/>
  <c r="I16" i="271" s="1"/>
  <c r="E16" i="271"/>
  <c r="D16" i="271"/>
  <c r="B9" i="271" s="1"/>
  <c r="B10" i="271" s="1"/>
  <c r="C16" i="271"/>
  <c r="B16" i="271"/>
  <c r="E10" i="270"/>
  <c r="E12" i="270" s="1"/>
  <c r="D10" i="270"/>
  <c r="D12" i="270" s="1"/>
  <c r="C10" i="270"/>
  <c r="C32" i="269"/>
  <c r="J24" i="271" l="1"/>
  <c r="L24" i="271" s="1"/>
  <c r="J17" i="271"/>
  <c r="J16" i="271" s="1"/>
  <c r="J19" i="271"/>
  <c r="L19" i="271" s="1"/>
  <c r="J23" i="271"/>
  <c r="L23" i="271" s="1"/>
  <c r="B8" i="271"/>
  <c r="C16" i="272" s="1"/>
  <c r="C15" i="272" s="1"/>
  <c r="D16" i="272"/>
  <c r="D15" i="272" s="1"/>
  <c r="D17" i="272"/>
  <c r="E17" i="272" s="1"/>
  <c r="J18" i="272"/>
  <c r="L18" i="272" s="1"/>
  <c r="J22" i="272"/>
  <c r="L22" i="272" s="1"/>
  <c r="J18" i="271"/>
  <c r="L18" i="271" s="1"/>
  <c r="J22" i="271"/>
  <c r="L22" i="271" s="1"/>
  <c r="J17" i="272"/>
  <c r="L17" i="272" s="1"/>
  <c r="J19" i="272"/>
  <c r="L19" i="272" s="1"/>
  <c r="J21" i="272"/>
  <c r="L21" i="272" s="1"/>
  <c r="J23" i="272"/>
  <c r="L23" i="272" s="1"/>
  <c r="J16" i="272"/>
  <c r="J20" i="271"/>
  <c r="L20" i="271" s="1"/>
  <c r="L17" i="271" l="1"/>
  <c r="L16" i="271" s="1"/>
  <c r="E8" i="271" s="1"/>
  <c r="B16" i="272"/>
  <c r="E16" i="272" s="1"/>
  <c r="L16" i="272"/>
  <c r="L15" i="272" s="1"/>
  <c r="B8" i="272" s="1"/>
  <c r="J15" i="272"/>
  <c r="B15" i="272"/>
  <c r="E15" i="272" s="1"/>
  <c r="C10" i="269" l="1"/>
  <c r="C11" i="269" l="1"/>
  <c r="C12" i="269" l="1"/>
  <c r="B7" i="272" l="1"/>
  <c r="B9" i="272" s="1"/>
  <c r="E7" i="271"/>
  <c r="E9" i="271" s="1"/>
  <c r="C13" i="269"/>
  <c r="C15" i="269" l="1"/>
  <c r="C18" i="270" s="1"/>
  <c r="F18" i="270" s="1"/>
  <c r="C27" i="269" s="1"/>
  <c r="C33" i="269" s="1"/>
  <c r="C16" i="269"/>
  <c r="C18" i="269"/>
  <c r="C19" i="269" l="1"/>
  <c r="E14" i="270" s="1"/>
  <c r="C17" i="269"/>
  <c r="D14" i="270" s="1"/>
  <c r="D16" i="270" s="1"/>
  <c r="D18" i="270" s="1"/>
  <c r="E16" i="270" l="1"/>
  <c r="E18" i="270" s="1"/>
  <c r="F18" i="267"/>
  <c r="E18" i="267"/>
  <c r="F17" i="267"/>
  <c r="E17" i="267"/>
  <c r="F16" i="267"/>
  <c r="E16" i="267"/>
  <c r="F15" i="267"/>
  <c r="E15" i="267"/>
  <c r="F14" i="267"/>
  <c r="E14" i="267"/>
  <c r="F13" i="267"/>
  <c r="E13" i="267"/>
  <c r="F12" i="267"/>
  <c r="E12" i="267"/>
  <c r="K39" i="266"/>
  <c r="J39" i="266"/>
  <c r="I39" i="266"/>
  <c r="H39" i="266"/>
  <c r="G39" i="266"/>
  <c r="F39" i="266"/>
  <c r="E39" i="266"/>
  <c r="D39" i="266"/>
  <c r="C39" i="266"/>
  <c r="K36" i="266"/>
  <c r="J36" i="266"/>
  <c r="I36" i="266"/>
  <c r="H36" i="266"/>
  <c r="G36" i="266"/>
  <c r="F36" i="266"/>
  <c r="F29" i="266" s="1"/>
  <c r="E36" i="266"/>
  <c r="D36" i="266"/>
  <c r="C36" i="266"/>
  <c r="K33" i="266"/>
  <c r="J33" i="266"/>
  <c r="I33" i="266"/>
  <c r="H33" i="266"/>
  <c r="G33" i="266"/>
  <c r="G29" i="266" s="1"/>
  <c r="F33" i="266"/>
  <c r="E33" i="266"/>
  <c r="D33" i="266"/>
  <c r="C33" i="266"/>
  <c r="K30" i="266"/>
  <c r="J30" i="266"/>
  <c r="I30" i="266"/>
  <c r="H30" i="266"/>
  <c r="H29" i="266" s="1"/>
  <c r="G30" i="266"/>
  <c r="F30" i="266"/>
  <c r="E30" i="266"/>
  <c r="D30" i="266"/>
  <c r="C30" i="266"/>
  <c r="I29" i="266"/>
  <c r="K25" i="266"/>
  <c r="J25" i="266"/>
  <c r="I25" i="266"/>
  <c r="H25" i="266"/>
  <c r="G25" i="266"/>
  <c r="F25" i="266"/>
  <c r="E25" i="266"/>
  <c r="D25" i="266"/>
  <c r="C25" i="266"/>
  <c r="K22" i="266"/>
  <c r="J22" i="266"/>
  <c r="I22" i="266"/>
  <c r="H22" i="266"/>
  <c r="G22" i="266"/>
  <c r="F22" i="266"/>
  <c r="E22" i="266"/>
  <c r="D22" i="266"/>
  <c r="C22" i="266"/>
  <c r="K19" i="266"/>
  <c r="J19" i="266"/>
  <c r="I19" i="266"/>
  <c r="H19" i="266"/>
  <c r="G19" i="266"/>
  <c r="F19" i="266"/>
  <c r="E19" i="266"/>
  <c r="D19" i="266"/>
  <c r="C19" i="266"/>
  <c r="K16" i="266"/>
  <c r="J16" i="266"/>
  <c r="I16" i="266"/>
  <c r="H16" i="266"/>
  <c r="G16" i="266"/>
  <c r="F16" i="266"/>
  <c r="E16" i="266"/>
  <c r="E9" i="266" s="1"/>
  <c r="D16" i="266"/>
  <c r="C16" i="266"/>
  <c r="K13" i="266"/>
  <c r="J13" i="266"/>
  <c r="I13" i="266"/>
  <c r="H13" i="266"/>
  <c r="H9" i="266" s="1"/>
  <c r="G13" i="266"/>
  <c r="F13" i="266"/>
  <c r="F9" i="266" s="1"/>
  <c r="E13" i="266"/>
  <c r="D13" i="266"/>
  <c r="C13" i="266"/>
  <c r="K10" i="266"/>
  <c r="J10" i="266"/>
  <c r="I10" i="266"/>
  <c r="H10" i="266"/>
  <c r="G10" i="266"/>
  <c r="G9" i="266" s="1"/>
  <c r="F10" i="266"/>
  <c r="E10" i="266"/>
  <c r="D10" i="266"/>
  <c r="C10" i="266"/>
  <c r="E27" i="265"/>
  <c r="E26" i="265"/>
  <c r="E25" i="265"/>
  <c r="E24" i="265"/>
  <c r="D23" i="265"/>
  <c r="E23" i="265" s="1"/>
  <c r="C23" i="265"/>
  <c r="E20" i="265"/>
  <c r="E19" i="265"/>
  <c r="E18" i="265"/>
  <c r="E17" i="265"/>
  <c r="E16" i="265"/>
  <c r="D15" i="265"/>
  <c r="C15" i="265"/>
  <c r="E14" i="265"/>
  <c r="E13" i="265"/>
  <c r="E12" i="265"/>
  <c r="E11" i="265"/>
  <c r="E31" i="264"/>
  <c r="E30" i="264"/>
  <c r="E29" i="264" s="1"/>
  <c r="D29" i="264"/>
  <c r="C29" i="264"/>
  <c r="E28" i="264"/>
  <c r="E26" i="264" s="1"/>
  <c r="E27" i="264"/>
  <c r="D26" i="264"/>
  <c r="C26" i="264"/>
  <c r="E25" i="264"/>
  <c r="E24" i="264"/>
  <c r="D23" i="264"/>
  <c r="C23" i="264"/>
  <c r="E22" i="264"/>
  <c r="E21" i="264"/>
  <c r="D20" i="264"/>
  <c r="C20" i="264"/>
  <c r="E19" i="264"/>
  <c r="E18" i="264"/>
  <c r="E17" i="264" s="1"/>
  <c r="D17" i="264"/>
  <c r="C17" i="264"/>
  <c r="E16" i="264"/>
  <c r="E15" i="264"/>
  <c r="E14" i="264" s="1"/>
  <c r="D14" i="264"/>
  <c r="C14" i="264"/>
  <c r="E13" i="264"/>
  <c r="E12" i="264"/>
  <c r="E11" i="264" s="1"/>
  <c r="D11" i="264"/>
  <c r="C11" i="264"/>
  <c r="D121" i="263"/>
  <c r="E29" i="263"/>
  <c r="E28" i="263"/>
  <c r="E27" i="263"/>
  <c r="D26" i="263"/>
  <c r="C26" i="263"/>
  <c r="E25" i="263"/>
  <c r="E24" i="263"/>
  <c r="E23" i="263"/>
  <c r="E22" i="263" s="1"/>
  <c r="D22" i="263"/>
  <c r="C22" i="263"/>
  <c r="E21" i="263"/>
  <c r="E20" i="263"/>
  <c r="E19" i="263"/>
  <c r="D18" i="263"/>
  <c r="C18" i="263"/>
  <c r="E16" i="263"/>
  <c r="E15" i="263"/>
  <c r="E14" i="263"/>
  <c r="E31" i="263" s="1"/>
  <c r="D13" i="263"/>
  <c r="C13" i="263"/>
  <c r="E12" i="263"/>
  <c r="E11" i="263"/>
  <c r="E33" i="263" s="1"/>
  <c r="C17" i="263" l="1"/>
  <c r="C10" i="264"/>
  <c r="E18" i="263"/>
  <c r="E23" i="264"/>
  <c r="E15" i="265"/>
  <c r="E13" i="263"/>
  <c r="E32" i="263" s="1"/>
  <c r="E26" i="263"/>
  <c r="I9" i="266"/>
  <c r="J29" i="266"/>
  <c r="E20" i="264"/>
  <c r="E10" i="264" s="1"/>
  <c r="D17" i="263"/>
  <c r="D10" i="264"/>
  <c r="D9" i="266"/>
  <c r="C9" i="266"/>
  <c r="K9" i="266"/>
  <c r="J9" i="266"/>
  <c r="E29" i="266"/>
  <c r="D29" i="266"/>
  <c r="C29" i="266"/>
  <c r="K29" i="266"/>
  <c r="E30" i="263"/>
  <c r="E17" i="263"/>
  <c r="D54" i="262"/>
  <c r="D53" i="262"/>
  <c r="D52" i="262"/>
  <c r="D51" i="262"/>
  <c r="D50" i="262"/>
  <c r="D49" i="262"/>
  <c r="D48" i="262"/>
  <c r="D47" i="262"/>
  <c r="D46" i="262"/>
  <c r="D45" i="262"/>
  <c r="D44" i="262"/>
  <c r="D43" i="262"/>
  <c r="D42" i="262"/>
  <c r="D41" i="262"/>
  <c r="D40" i="262"/>
  <c r="D39" i="262"/>
  <c r="D38" i="262"/>
  <c r="D37" i="262"/>
  <c r="D36" i="262"/>
  <c r="D28" i="262"/>
  <c r="D27" i="262"/>
  <c r="D26" i="262"/>
  <c r="D25" i="262"/>
  <c r="D24" i="262"/>
  <c r="D23" i="262"/>
  <c r="D22" i="262"/>
  <c r="D21" i="262"/>
  <c r="D20" i="262"/>
  <c r="D19" i="262"/>
  <c r="D18" i="262"/>
  <c r="D17" i="262"/>
  <c r="D16" i="262"/>
  <c r="D15" i="262"/>
  <c r="D14" i="262"/>
  <c r="D13" i="262"/>
  <c r="D12" i="262"/>
  <c r="D11" i="262"/>
  <c r="D10" i="262"/>
  <c r="D54" i="261"/>
  <c r="D53" i="261"/>
  <c r="D52" i="261"/>
  <c r="D51" i="261"/>
  <c r="D50" i="261"/>
  <c r="D49" i="261"/>
  <c r="D48" i="261"/>
  <c r="D47" i="261"/>
  <c r="D46" i="261"/>
  <c r="D45" i="261"/>
  <c r="D44" i="261"/>
  <c r="D43" i="261"/>
  <c r="D42" i="261"/>
  <c r="D41" i="261"/>
  <c r="D40" i="261"/>
  <c r="D39" i="261"/>
  <c r="D38" i="261"/>
  <c r="D37" i="261"/>
  <c r="D36" i="261"/>
  <c r="D28" i="261"/>
  <c r="D27" i="261"/>
  <c r="D26" i="261"/>
  <c r="D25" i="261"/>
  <c r="D24" i="261"/>
  <c r="D23" i="261"/>
  <c r="D22" i="261"/>
  <c r="D21" i="261"/>
  <c r="D20" i="261"/>
  <c r="D19" i="261"/>
  <c r="D18" i="261"/>
  <c r="D17" i="261"/>
  <c r="D16" i="261"/>
  <c r="D15" i="261"/>
  <c r="D14" i="261"/>
  <c r="D13" i="261"/>
  <c r="D12" i="261"/>
  <c r="D11" i="261"/>
  <c r="D10" i="261"/>
  <c r="D54" i="260"/>
  <c r="D53" i="260"/>
  <c r="D52" i="260"/>
  <c r="D51" i="260"/>
  <c r="D50" i="260"/>
  <c r="D49" i="260"/>
  <c r="D48" i="260"/>
  <c r="D47" i="260"/>
  <c r="D46" i="260"/>
  <c r="D45" i="260"/>
  <c r="D44" i="260"/>
  <c r="D43" i="260"/>
  <c r="D42" i="260"/>
  <c r="D41" i="260"/>
  <c r="D40" i="260"/>
  <c r="D39" i="260"/>
  <c r="D38" i="260"/>
  <c r="D37" i="260"/>
  <c r="D36" i="260"/>
  <c r="D28" i="260"/>
  <c r="D27" i="260"/>
  <c r="D26" i="260"/>
  <c r="D25" i="260"/>
  <c r="D24" i="260"/>
  <c r="D23" i="260"/>
  <c r="D22" i="260"/>
  <c r="D21" i="260"/>
  <c r="D20" i="260"/>
  <c r="D19" i="260"/>
  <c r="D18" i="260"/>
  <c r="D17" i="260"/>
  <c r="D16" i="260"/>
  <c r="D15" i="260"/>
  <c r="D14" i="260"/>
  <c r="D13" i="260"/>
  <c r="D12" i="260"/>
  <c r="D11" i="260"/>
  <c r="D10" i="260"/>
  <c r="D54" i="259"/>
  <c r="D53" i="259"/>
  <c r="D52" i="259"/>
  <c r="D51" i="259"/>
  <c r="D50" i="259"/>
  <c r="D49" i="259"/>
  <c r="D48" i="259"/>
  <c r="D47" i="259"/>
  <c r="D46" i="259"/>
  <c r="D45" i="259"/>
  <c r="D44" i="259"/>
  <c r="D43" i="259"/>
  <c r="D42" i="259"/>
  <c r="D41" i="259"/>
  <c r="D40" i="259"/>
  <c r="D39" i="259"/>
  <c r="D38" i="259"/>
  <c r="D37" i="259"/>
  <c r="D36" i="259"/>
  <c r="D28" i="259"/>
  <c r="D27" i="259"/>
  <c r="D26" i="259"/>
  <c r="D25" i="259"/>
  <c r="D24" i="259"/>
  <c r="D23" i="259"/>
  <c r="D22" i="259"/>
  <c r="D21" i="259"/>
  <c r="D20" i="259"/>
  <c r="D19" i="259"/>
  <c r="D18" i="259"/>
  <c r="D17" i="259"/>
  <c r="D16" i="259"/>
  <c r="D15" i="259"/>
  <c r="D14" i="259"/>
  <c r="D13" i="259"/>
  <c r="D12" i="259"/>
  <c r="D11" i="259"/>
  <c r="D10" i="259"/>
  <c r="D54" i="258"/>
  <c r="D53" i="258"/>
  <c r="D52" i="258"/>
  <c r="D51" i="258"/>
  <c r="D50" i="258"/>
  <c r="D49" i="258"/>
  <c r="D48" i="258"/>
  <c r="D47" i="258"/>
  <c r="D46" i="258"/>
  <c r="D45" i="258"/>
  <c r="D44" i="258"/>
  <c r="D43" i="258"/>
  <c r="D42" i="258"/>
  <c r="D41" i="258"/>
  <c r="D40" i="258"/>
  <c r="D39" i="258"/>
  <c r="D38" i="258"/>
  <c r="D37" i="258"/>
  <c r="D36" i="258"/>
  <c r="D28" i="258"/>
  <c r="D27" i="258"/>
  <c r="D26" i="258"/>
  <c r="D25" i="258"/>
  <c r="D24" i="258"/>
  <c r="D23" i="258"/>
  <c r="D22" i="258"/>
  <c r="D21" i="258"/>
  <c r="D20" i="258"/>
  <c r="D19" i="258"/>
  <c r="D18" i="258"/>
  <c r="D17" i="258"/>
  <c r="D16" i="258"/>
  <c r="D15" i="258"/>
  <c r="D14" i="258"/>
  <c r="D13" i="258"/>
  <c r="D12" i="258"/>
  <c r="D11" i="258"/>
  <c r="D10" i="258"/>
  <c r="J21" i="257"/>
  <c r="F54" i="262" s="1"/>
  <c r="J20" i="257"/>
  <c r="F53" i="262" s="1"/>
  <c r="J19" i="257"/>
  <c r="F52" i="262" s="1"/>
  <c r="J18" i="257"/>
  <c r="F51" i="262" s="1"/>
  <c r="J17" i="257"/>
  <c r="F50" i="262" s="1"/>
  <c r="J16" i="257"/>
  <c r="F49" i="262" s="1"/>
  <c r="J15" i="257"/>
  <c r="J14" i="257"/>
  <c r="J13" i="257" s="1"/>
  <c r="J12" i="257"/>
  <c r="F47" i="262" s="1"/>
  <c r="J21" i="256"/>
  <c r="F54" i="261" s="1"/>
  <c r="J20" i="256"/>
  <c r="F53" i="261" s="1"/>
  <c r="J19" i="256"/>
  <c r="F52" i="261" s="1"/>
  <c r="J18" i="256"/>
  <c r="F51" i="261" s="1"/>
  <c r="J17" i="256"/>
  <c r="F50" i="261" s="1"/>
  <c r="J16" i="256"/>
  <c r="F49" i="261" s="1"/>
  <c r="J15" i="256"/>
  <c r="J13" i="256" s="1"/>
  <c r="F48" i="261" s="1"/>
  <c r="J14" i="256"/>
  <c r="J12" i="256"/>
  <c r="F47" i="261" s="1"/>
  <c r="J21" i="255"/>
  <c r="F54" i="260" s="1"/>
  <c r="J20" i="255"/>
  <c r="F53" i="260" s="1"/>
  <c r="J19" i="255"/>
  <c r="F52" i="260" s="1"/>
  <c r="J18" i="255"/>
  <c r="F51" i="260" s="1"/>
  <c r="J17" i="255"/>
  <c r="F50" i="260" s="1"/>
  <c r="J16" i="255"/>
  <c r="F49" i="260" s="1"/>
  <c r="J15" i="255"/>
  <c r="J14" i="255"/>
  <c r="J13" i="255" s="1"/>
  <c r="F48" i="260" s="1"/>
  <c r="J12" i="255"/>
  <c r="F47" i="260" s="1"/>
  <c r="J21" i="254"/>
  <c r="F54" i="259" s="1"/>
  <c r="J20" i="254"/>
  <c r="F53" i="259" s="1"/>
  <c r="J19" i="254"/>
  <c r="F52" i="259" s="1"/>
  <c r="J18" i="254"/>
  <c r="F51" i="259" s="1"/>
  <c r="J17" i="254"/>
  <c r="F50" i="259" s="1"/>
  <c r="J16" i="254"/>
  <c r="F49" i="259" s="1"/>
  <c r="J15" i="254"/>
  <c r="J14" i="254"/>
  <c r="J12" i="254"/>
  <c r="F47" i="259" s="1"/>
  <c r="J21" i="253"/>
  <c r="F54" i="258" s="1"/>
  <c r="J20" i="253"/>
  <c r="F53" i="258" s="1"/>
  <c r="J19" i="253"/>
  <c r="F52" i="258" s="1"/>
  <c r="J18" i="253"/>
  <c r="F51" i="258" s="1"/>
  <c r="J17" i="253"/>
  <c r="F50" i="258" s="1"/>
  <c r="J16" i="253"/>
  <c r="F49" i="258" s="1"/>
  <c r="J15" i="253"/>
  <c r="J14" i="253"/>
  <c r="J13" i="253" s="1"/>
  <c r="F48" i="258" s="1"/>
  <c r="J12" i="253"/>
  <c r="B5" i="253"/>
  <c r="M58" i="252"/>
  <c r="M57" i="252"/>
  <c r="M56" i="252"/>
  <c r="M55" i="252"/>
  <c r="M54" i="252" s="1"/>
  <c r="E45" i="262" s="1"/>
  <c r="M53" i="252"/>
  <c r="E44" i="262" s="1"/>
  <c r="M52" i="252"/>
  <c r="E43" i="262" s="1"/>
  <c r="M51" i="252"/>
  <c r="M50" i="252"/>
  <c r="M48" i="252" s="1"/>
  <c r="E42" i="262" s="1"/>
  <c r="M49" i="252"/>
  <c r="M47" i="252"/>
  <c r="E41" i="262" s="1"/>
  <c r="M46" i="252"/>
  <c r="M45" i="252"/>
  <c r="M43" i="252" s="1"/>
  <c r="M44" i="252"/>
  <c r="M42" i="252"/>
  <c r="M41" i="252"/>
  <c r="M38" i="252"/>
  <c r="M36" i="252" s="1"/>
  <c r="E39" i="262" s="1"/>
  <c r="M37" i="252"/>
  <c r="M35" i="252"/>
  <c r="M34" i="252"/>
  <c r="M33" i="252" s="1"/>
  <c r="M32" i="252"/>
  <c r="M31" i="252"/>
  <c r="M30" i="252"/>
  <c r="M28" i="252"/>
  <c r="M27" i="252"/>
  <c r="M26" i="252"/>
  <c r="M24" i="252"/>
  <c r="M23" i="252"/>
  <c r="M22" i="252"/>
  <c r="M20" i="252"/>
  <c r="M19" i="252"/>
  <c r="M18" i="252"/>
  <c r="M15" i="252"/>
  <c r="M14" i="252"/>
  <c r="M58" i="251"/>
  <c r="M57" i="251"/>
  <c r="M56" i="251"/>
  <c r="M55" i="251"/>
  <c r="M53" i="251"/>
  <c r="E44" i="261" s="1"/>
  <c r="M52" i="251"/>
  <c r="E43" i="261" s="1"/>
  <c r="M51" i="251"/>
  <c r="M50" i="251"/>
  <c r="M49" i="251"/>
  <c r="M47" i="251"/>
  <c r="E41" i="261" s="1"/>
  <c r="M46" i="251"/>
  <c r="M45" i="251"/>
  <c r="M44" i="251"/>
  <c r="M43" i="251" s="1"/>
  <c r="M42" i="251"/>
  <c r="M41" i="251"/>
  <c r="M38" i="251"/>
  <c r="M37" i="251"/>
  <c r="M35" i="251"/>
  <c r="M34" i="251"/>
  <c r="M32" i="251"/>
  <c r="M31" i="251"/>
  <c r="M30" i="251"/>
  <c r="M28" i="251"/>
  <c r="M27" i="251"/>
  <c r="M26" i="251"/>
  <c r="M24" i="251"/>
  <c r="M23" i="251"/>
  <c r="M22" i="251"/>
  <c r="M20" i="251"/>
  <c r="M19" i="251"/>
  <c r="M18" i="251"/>
  <c r="M15" i="251"/>
  <c r="M14" i="251"/>
  <c r="M13" i="251"/>
  <c r="E37" i="261" s="1"/>
  <c r="M58" i="250"/>
  <c r="M57" i="250"/>
  <c r="M56" i="250"/>
  <c r="M55" i="250"/>
  <c r="M53" i="250"/>
  <c r="E44" i="260" s="1"/>
  <c r="M52" i="250"/>
  <c r="E43" i="260" s="1"/>
  <c r="M51" i="250"/>
  <c r="M50" i="250"/>
  <c r="M48" i="250" s="1"/>
  <c r="E42" i="260" s="1"/>
  <c r="M49" i="250"/>
  <c r="M47" i="250"/>
  <c r="E41" i="260" s="1"/>
  <c r="M46" i="250"/>
  <c r="M45" i="250"/>
  <c r="M44" i="250"/>
  <c r="M42" i="250"/>
  <c r="M41" i="250"/>
  <c r="M40" i="250" s="1"/>
  <c r="M38" i="250"/>
  <c r="M37" i="250"/>
  <c r="M35" i="250"/>
  <c r="M34" i="250"/>
  <c r="M33" i="250" s="1"/>
  <c r="M32" i="250"/>
  <c r="M31" i="250"/>
  <c r="M30" i="250"/>
  <c r="M28" i="250"/>
  <c r="M27" i="250"/>
  <c r="M26" i="250"/>
  <c r="M24" i="250"/>
  <c r="M23" i="250"/>
  <c r="M22" i="250"/>
  <c r="M20" i="250"/>
  <c r="M19" i="250"/>
  <c r="M18" i="250"/>
  <c r="M17" i="250" s="1"/>
  <c r="M15" i="250"/>
  <c r="M14" i="250"/>
  <c r="M58" i="249"/>
  <c r="M57" i="249"/>
  <c r="M56" i="249"/>
  <c r="M55" i="249"/>
  <c r="M53" i="249"/>
  <c r="E44" i="259" s="1"/>
  <c r="M52" i="249"/>
  <c r="E43" i="259" s="1"/>
  <c r="M51" i="249"/>
  <c r="M50" i="249"/>
  <c r="M49" i="249"/>
  <c r="M48" i="249"/>
  <c r="E42" i="259" s="1"/>
  <c r="M47" i="249"/>
  <c r="E41" i="259" s="1"/>
  <c r="M46" i="249"/>
  <c r="M45" i="249"/>
  <c r="M44" i="249"/>
  <c r="M43" i="249" s="1"/>
  <c r="M42" i="249"/>
  <c r="M41" i="249"/>
  <c r="M38" i="249"/>
  <c r="M37" i="249"/>
  <c r="M36" i="249" s="1"/>
  <c r="E39" i="259" s="1"/>
  <c r="M35" i="249"/>
  <c r="M34" i="249"/>
  <c r="M32" i="249"/>
  <c r="M31" i="249"/>
  <c r="M30" i="249"/>
  <c r="M28" i="249"/>
  <c r="M27" i="249"/>
  <c r="M26" i="249"/>
  <c r="M25" i="249"/>
  <c r="M24" i="249"/>
  <c r="M23" i="249"/>
  <c r="M22" i="249"/>
  <c r="M20" i="249"/>
  <c r="M19" i="249"/>
  <c r="M18" i="249"/>
  <c r="M15" i="249"/>
  <c r="M14" i="249"/>
  <c r="M58" i="248"/>
  <c r="M57" i="248"/>
  <c r="M56" i="248"/>
  <c r="M55" i="248"/>
  <c r="M53" i="248"/>
  <c r="E44" i="258" s="1"/>
  <c r="M52" i="248"/>
  <c r="E43" i="258" s="1"/>
  <c r="M51" i="248"/>
  <c r="M50" i="248"/>
  <c r="M49" i="248"/>
  <c r="M47" i="248"/>
  <c r="E41" i="258" s="1"/>
  <c r="M46" i="248"/>
  <c r="M45" i="248"/>
  <c r="M44" i="248"/>
  <c r="M42" i="248"/>
  <c r="M41" i="248"/>
  <c r="M38" i="248"/>
  <c r="M37" i="248"/>
  <c r="M36" i="248" s="1"/>
  <c r="E39" i="258" s="1"/>
  <c r="M35" i="248"/>
  <c r="M34" i="248"/>
  <c r="M32" i="248"/>
  <c r="M31" i="248"/>
  <c r="M30" i="248"/>
  <c r="M29" i="248" s="1"/>
  <c r="M28" i="248"/>
  <c r="M25" i="248" s="1"/>
  <c r="M27" i="248"/>
  <c r="M26" i="248"/>
  <c r="M24" i="248"/>
  <c r="M23" i="248"/>
  <c r="M22" i="248"/>
  <c r="M21" i="248" s="1"/>
  <c r="M20" i="248"/>
  <c r="M19" i="248"/>
  <c r="M18" i="248"/>
  <c r="M15" i="248"/>
  <c r="M14" i="248"/>
  <c r="M13" i="248"/>
  <c r="E37" i="258" s="1"/>
  <c r="M46" i="247"/>
  <c r="M45" i="247"/>
  <c r="M44" i="247"/>
  <c r="M40" i="247"/>
  <c r="F27" i="262" s="1"/>
  <c r="M39" i="247"/>
  <c r="M36" i="247" s="1"/>
  <c r="M33" i="247" s="1"/>
  <c r="F26" i="262" s="1"/>
  <c r="M38" i="247"/>
  <c r="M37" i="247"/>
  <c r="M35" i="247"/>
  <c r="M34" i="247"/>
  <c r="M32" i="247"/>
  <c r="F25" i="262" s="1"/>
  <c r="M31" i="247"/>
  <c r="M30" i="247"/>
  <c r="M29" i="247"/>
  <c r="M28" i="247"/>
  <c r="M27" i="247"/>
  <c r="M26" i="247"/>
  <c r="M25" i="247"/>
  <c r="F24" i="262" s="1"/>
  <c r="M24" i="247"/>
  <c r="M22" i="247"/>
  <c r="M21" i="247"/>
  <c r="M20" i="247"/>
  <c r="M19" i="247"/>
  <c r="M18" i="247"/>
  <c r="M16" i="247"/>
  <c r="M15" i="247"/>
  <c r="M14" i="247"/>
  <c r="M13" i="247"/>
  <c r="M12" i="247" s="1"/>
  <c r="F21" i="262" s="1"/>
  <c r="M46" i="246"/>
  <c r="M45" i="246"/>
  <c r="M44" i="246"/>
  <c r="M40" i="246"/>
  <c r="F27" i="261" s="1"/>
  <c r="M39" i="246"/>
  <c r="M38" i="246"/>
  <c r="M37" i="246"/>
  <c r="M35" i="246"/>
  <c r="M34" i="246"/>
  <c r="M32" i="246"/>
  <c r="F25" i="261" s="1"/>
  <c r="M31" i="246"/>
  <c r="M30" i="246"/>
  <c r="M29" i="246"/>
  <c r="M28" i="246"/>
  <c r="M27" i="246"/>
  <c r="M26" i="246"/>
  <c r="M25" i="246"/>
  <c r="F24" i="261" s="1"/>
  <c r="M24" i="246"/>
  <c r="M22" i="246"/>
  <c r="M21" i="246"/>
  <c r="M20" i="246"/>
  <c r="M19" i="246"/>
  <c r="M18" i="246"/>
  <c r="M16" i="246"/>
  <c r="M15" i="246"/>
  <c r="M14" i="246"/>
  <c r="M13" i="246"/>
  <c r="M46" i="245"/>
  <c r="M45" i="245"/>
  <c r="M44" i="245"/>
  <c r="M42" i="245" s="1"/>
  <c r="F28" i="260" s="1"/>
  <c r="M40" i="245"/>
  <c r="F27" i="260" s="1"/>
  <c r="M39" i="245"/>
  <c r="M38" i="245"/>
  <c r="M37" i="245"/>
  <c r="M35" i="245"/>
  <c r="M34" i="245"/>
  <c r="M32" i="245"/>
  <c r="F25" i="260" s="1"/>
  <c r="M31" i="245"/>
  <c r="M30" i="245"/>
  <c r="M29" i="245"/>
  <c r="M28" i="245"/>
  <c r="M27" i="245"/>
  <c r="M26" i="245"/>
  <c r="M25" i="245"/>
  <c r="F24" i="260" s="1"/>
  <c r="M24" i="245"/>
  <c r="M22" i="245"/>
  <c r="M21" i="245"/>
  <c r="M20" i="245"/>
  <c r="M19" i="245"/>
  <c r="M17" i="245" s="1"/>
  <c r="F22" i="260" s="1"/>
  <c r="M18" i="245"/>
  <c r="M16" i="245"/>
  <c r="M15" i="245"/>
  <c r="M14" i="245"/>
  <c r="M13" i="245"/>
  <c r="M46" i="244"/>
  <c r="M45" i="244"/>
  <c r="M44" i="244"/>
  <c r="M40" i="244"/>
  <c r="F27" i="259" s="1"/>
  <c r="M39" i="244"/>
  <c r="M38" i="244"/>
  <c r="M37" i="244"/>
  <c r="M36" i="244" s="1"/>
  <c r="M35" i="244"/>
  <c r="M34" i="244"/>
  <c r="M32" i="244"/>
  <c r="F25" i="259" s="1"/>
  <c r="M31" i="244"/>
  <c r="M30" i="244"/>
  <c r="M29" i="244"/>
  <c r="M28" i="244"/>
  <c r="M27" i="244"/>
  <c r="M26" i="244"/>
  <c r="M25" i="244"/>
  <c r="F24" i="259" s="1"/>
  <c r="M24" i="244"/>
  <c r="M22" i="244"/>
  <c r="M21" i="244"/>
  <c r="M20" i="244"/>
  <c r="M19" i="244"/>
  <c r="M18" i="244"/>
  <c r="M16" i="244"/>
  <c r="M15" i="244"/>
  <c r="M14" i="244"/>
  <c r="M13" i="244"/>
  <c r="M46" i="243"/>
  <c r="M45" i="243"/>
  <c r="M44" i="243"/>
  <c r="M42" i="243" s="1"/>
  <c r="F28" i="258" s="1"/>
  <c r="M40" i="243"/>
  <c r="F27" i="258" s="1"/>
  <c r="M39" i="243"/>
  <c r="M38" i="243"/>
  <c r="M37" i="243"/>
  <c r="M35" i="243"/>
  <c r="M34" i="243"/>
  <c r="M32" i="243"/>
  <c r="F25" i="258" s="1"/>
  <c r="M31" i="243"/>
  <c r="M30" i="243"/>
  <c r="M29" i="243"/>
  <c r="M28" i="243"/>
  <c r="M27" i="243"/>
  <c r="M26" i="243"/>
  <c r="M25" i="243"/>
  <c r="F24" i="258" s="1"/>
  <c r="M24" i="243"/>
  <c r="M22" i="243"/>
  <c r="M21" i="243"/>
  <c r="M20" i="243"/>
  <c r="M19" i="243"/>
  <c r="M18" i="243"/>
  <c r="M16" i="243"/>
  <c r="M15" i="243"/>
  <c r="M14" i="243"/>
  <c r="M13" i="243"/>
  <c r="P81" i="242"/>
  <c r="P80" i="242"/>
  <c r="P79" i="242"/>
  <c r="P78" i="242"/>
  <c r="P76" i="242"/>
  <c r="P75" i="242"/>
  <c r="P74" i="242"/>
  <c r="P73" i="242"/>
  <c r="P72" i="242"/>
  <c r="P71" i="242" s="1"/>
  <c r="P69" i="242"/>
  <c r="E17" i="262" s="1"/>
  <c r="P68" i="242"/>
  <c r="P67" i="242"/>
  <c r="P66" i="242"/>
  <c r="P64" i="242"/>
  <c r="E15" i="262" s="1"/>
  <c r="P63" i="242"/>
  <c r="P62" i="242"/>
  <c r="P61" i="242"/>
  <c r="P59" i="242" s="1"/>
  <c r="P60" i="242"/>
  <c r="P58" i="242"/>
  <c r="P57" i="242"/>
  <c r="P56" i="242"/>
  <c r="P54" i="242"/>
  <c r="P53" i="242"/>
  <c r="P52" i="242"/>
  <c r="P51" i="242"/>
  <c r="P49" i="242"/>
  <c r="P48" i="242"/>
  <c r="P47" i="242"/>
  <c r="P44" i="242"/>
  <c r="P42" i="242"/>
  <c r="P41" i="242"/>
  <c r="P38" i="242"/>
  <c r="P37" i="242"/>
  <c r="P35" i="242"/>
  <c r="P34" i="242"/>
  <c r="P33" i="242"/>
  <c r="P31" i="242"/>
  <c r="P30" i="242"/>
  <c r="P29" i="242"/>
  <c r="P27" i="242"/>
  <c r="P26" i="242"/>
  <c r="P25" i="242"/>
  <c r="P24" i="242" s="1"/>
  <c r="P23" i="242"/>
  <c r="P22" i="242"/>
  <c r="P21" i="242"/>
  <c r="P18" i="242"/>
  <c r="P17" i="242"/>
  <c r="P16" i="242"/>
  <c r="P15" i="242"/>
  <c r="P14" i="242" s="1"/>
  <c r="P13" i="242" s="1"/>
  <c r="P81" i="241"/>
  <c r="P80" i="241"/>
  <c r="P79" i="241"/>
  <c r="P78" i="241"/>
  <c r="P76" i="241"/>
  <c r="P75" i="241"/>
  <c r="P74" i="241"/>
  <c r="P73" i="241"/>
  <c r="P72" i="241"/>
  <c r="P71" i="241" s="1"/>
  <c r="P69" i="241"/>
  <c r="E17" i="261" s="1"/>
  <c r="P68" i="241"/>
  <c r="P67" i="241"/>
  <c r="P66" i="241"/>
  <c r="P64" i="241"/>
  <c r="E15" i="261" s="1"/>
  <c r="P63" i="241"/>
  <c r="P62" i="241"/>
  <c r="P61" i="241"/>
  <c r="P60" i="241"/>
  <c r="P59" i="241"/>
  <c r="P58" i="241"/>
  <c r="P57" i="241"/>
  <c r="P56" i="241"/>
  <c r="P54" i="241"/>
  <c r="P53" i="241"/>
  <c r="P52" i="241"/>
  <c r="P51" i="241"/>
  <c r="P50" i="241" s="1"/>
  <c r="P49" i="241"/>
  <c r="P48" i="241"/>
  <c r="P47" i="241"/>
  <c r="P44" i="241"/>
  <c r="P42" i="241"/>
  <c r="P41" i="241"/>
  <c r="P38" i="241"/>
  <c r="P37" i="241"/>
  <c r="P36" i="241" s="1"/>
  <c r="P35" i="241"/>
  <c r="P34" i="241"/>
  <c r="P33" i="241"/>
  <c r="P32" i="241" s="1"/>
  <c r="P31" i="241"/>
  <c r="P30" i="241"/>
  <c r="P29" i="241"/>
  <c r="P28" i="241" s="1"/>
  <c r="P27" i="241"/>
  <c r="P26" i="241"/>
  <c r="P25" i="241"/>
  <c r="P24" i="241" s="1"/>
  <c r="P23" i="241"/>
  <c r="P22" i="241"/>
  <c r="P21" i="241"/>
  <c r="P20" i="241" s="1"/>
  <c r="P18" i="241"/>
  <c r="P17" i="241"/>
  <c r="P16" i="241"/>
  <c r="P15" i="241"/>
  <c r="P81" i="240"/>
  <c r="P80" i="240"/>
  <c r="P79" i="240"/>
  <c r="P78" i="240"/>
  <c r="P77" i="240" s="1"/>
  <c r="E19" i="260" s="1"/>
  <c r="P76" i="240"/>
  <c r="P75" i="240"/>
  <c r="P74" i="240"/>
  <c r="P73" i="240"/>
  <c r="P72" i="240"/>
  <c r="P69" i="240"/>
  <c r="E17" i="260" s="1"/>
  <c r="P68" i="240"/>
  <c r="P67" i="240"/>
  <c r="P66" i="240"/>
  <c r="P64" i="240"/>
  <c r="E15" i="260" s="1"/>
  <c r="P63" i="240"/>
  <c r="P62" i="240"/>
  <c r="P61" i="240"/>
  <c r="P60" i="240"/>
  <c r="P58" i="240"/>
  <c r="P57" i="240"/>
  <c r="P56" i="240"/>
  <c r="P54" i="240"/>
  <c r="P53" i="240"/>
  <c r="P52" i="240"/>
  <c r="P51" i="240"/>
  <c r="P49" i="240"/>
  <c r="P48" i="240"/>
  <c r="P47" i="240"/>
  <c r="P44" i="240"/>
  <c r="P42" i="240"/>
  <c r="P41" i="240"/>
  <c r="P38" i="240"/>
  <c r="P37" i="240"/>
  <c r="P35" i="240"/>
  <c r="P34" i="240"/>
  <c r="P33" i="240"/>
  <c r="P31" i="240"/>
  <c r="P30" i="240"/>
  <c r="P29" i="240"/>
  <c r="P28" i="240" s="1"/>
  <c r="P27" i="240"/>
  <c r="P26" i="240"/>
  <c r="P25" i="240"/>
  <c r="P23" i="240"/>
  <c r="P22" i="240"/>
  <c r="P21" i="240"/>
  <c r="P18" i="240"/>
  <c r="P17" i="240"/>
  <c r="P16" i="240"/>
  <c r="P15" i="240"/>
  <c r="P81" i="239"/>
  <c r="P80" i="239"/>
  <c r="P77" i="239" s="1"/>
  <c r="E19" i="259" s="1"/>
  <c r="P79" i="239"/>
  <c r="P78" i="239"/>
  <c r="P76" i="239"/>
  <c r="P75" i="239"/>
  <c r="P74" i="239"/>
  <c r="P73" i="239"/>
  <c r="P72" i="239"/>
  <c r="P71" i="239" s="1"/>
  <c r="P70" i="239" s="1"/>
  <c r="E18" i="259" s="1"/>
  <c r="P69" i="239"/>
  <c r="E17" i="259" s="1"/>
  <c r="P68" i="239"/>
  <c r="P67" i="239"/>
  <c r="P66" i="239"/>
  <c r="P65" i="239" s="1"/>
  <c r="E16" i="259" s="1"/>
  <c r="P64" i="239"/>
  <c r="E15" i="259" s="1"/>
  <c r="P63" i="239"/>
  <c r="P62" i="239"/>
  <c r="P61" i="239"/>
  <c r="P60" i="239"/>
  <c r="P58" i="239"/>
  <c r="P57" i="239"/>
  <c r="P56" i="239"/>
  <c r="P54" i="239"/>
  <c r="P53" i="239"/>
  <c r="P52" i="239"/>
  <c r="P51" i="239"/>
  <c r="P49" i="239"/>
  <c r="P48" i="239"/>
  <c r="P47" i="239"/>
  <c r="P44" i="239"/>
  <c r="P42" i="239"/>
  <c r="P41" i="239"/>
  <c r="P38" i="239"/>
  <c r="P37" i="239"/>
  <c r="P36" i="239" s="1"/>
  <c r="P35" i="239"/>
  <c r="P34" i="239"/>
  <c r="P33" i="239"/>
  <c r="P31" i="239"/>
  <c r="P30" i="239"/>
  <c r="P29" i="239"/>
  <c r="P27" i="239"/>
  <c r="P26" i="239"/>
  <c r="P24" i="239" s="1"/>
  <c r="P25" i="239"/>
  <c r="P23" i="239"/>
  <c r="P22" i="239"/>
  <c r="P21" i="239"/>
  <c r="P20" i="239" s="1"/>
  <c r="P18" i="239"/>
  <c r="P17" i="239"/>
  <c r="P16" i="239"/>
  <c r="P15" i="239"/>
  <c r="P14" i="239" s="1"/>
  <c r="P81" i="238"/>
  <c r="P80" i="238"/>
  <c r="P79" i="238"/>
  <c r="P78" i="238"/>
  <c r="P76" i="238"/>
  <c r="P75" i="238"/>
  <c r="P74" i="238"/>
  <c r="P73" i="238"/>
  <c r="P72" i="238"/>
  <c r="P71" i="238" s="1"/>
  <c r="P70" i="238" s="1"/>
  <c r="E18" i="258" s="1"/>
  <c r="P69" i="238"/>
  <c r="E17" i="258" s="1"/>
  <c r="P68" i="238"/>
  <c r="P67" i="238"/>
  <c r="P66" i="238"/>
  <c r="P64" i="238"/>
  <c r="E15" i="258" s="1"/>
  <c r="P63" i="238"/>
  <c r="P62" i="238"/>
  <c r="P61" i="238"/>
  <c r="P60" i="238"/>
  <c r="P58" i="238"/>
  <c r="P57" i="238"/>
  <c r="P56" i="238"/>
  <c r="P54" i="238"/>
  <c r="P53" i="238"/>
  <c r="P50" i="238" s="1"/>
  <c r="P52" i="238"/>
  <c r="P51" i="238"/>
  <c r="P49" i="238"/>
  <c r="P48" i="238"/>
  <c r="P47" i="238"/>
  <c r="P44" i="238"/>
  <c r="P42" i="238"/>
  <c r="P41" i="238"/>
  <c r="P40" i="238" s="1"/>
  <c r="P39" i="238" s="1"/>
  <c r="E13" i="258" s="1"/>
  <c r="P38" i="238"/>
  <c r="P37" i="238"/>
  <c r="P35" i="238"/>
  <c r="P34" i="238"/>
  <c r="P33" i="238"/>
  <c r="P31" i="238"/>
  <c r="P30" i="238"/>
  <c r="P29" i="238"/>
  <c r="P28" i="238" s="1"/>
  <c r="P27" i="238"/>
  <c r="P26" i="238"/>
  <c r="P25" i="238"/>
  <c r="P23" i="238"/>
  <c r="P22" i="238"/>
  <c r="P21" i="238"/>
  <c r="P20" i="238"/>
  <c r="P18" i="238"/>
  <c r="P17" i="238"/>
  <c r="P16" i="238"/>
  <c r="P15" i="238"/>
  <c r="P19" i="241" l="1"/>
  <c r="E12" i="261" s="1"/>
  <c r="P65" i="240"/>
  <c r="E16" i="260" s="1"/>
  <c r="P20" i="242"/>
  <c r="P65" i="242"/>
  <c r="E16" i="262" s="1"/>
  <c r="M23" i="243"/>
  <c r="F23" i="258" s="1"/>
  <c r="M42" i="244"/>
  <c r="F28" i="259" s="1"/>
  <c r="M36" i="245"/>
  <c r="M21" i="249"/>
  <c r="M33" i="249"/>
  <c r="M43" i="250"/>
  <c r="M40" i="251"/>
  <c r="M39" i="251" s="1"/>
  <c r="E40" i="261" s="1"/>
  <c r="P55" i="238"/>
  <c r="P28" i="239"/>
  <c r="P50" i="239"/>
  <c r="P40" i="241"/>
  <c r="P39" i="241" s="1"/>
  <c r="E13" i="261" s="1"/>
  <c r="P46" i="242"/>
  <c r="M29" i="251"/>
  <c r="M40" i="252"/>
  <c r="M39" i="252" s="1"/>
  <c r="E40" i="262" s="1"/>
  <c r="J11" i="253"/>
  <c r="F46" i="258" s="1"/>
  <c r="P32" i="238"/>
  <c r="P46" i="238"/>
  <c r="P14" i="241"/>
  <c r="P13" i="241" s="1"/>
  <c r="M21" i="251"/>
  <c r="P24" i="238"/>
  <c r="P40" i="240"/>
  <c r="P39" i="240" s="1"/>
  <c r="E13" i="260" s="1"/>
  <c r="P70" i="241"/>
  <c r="E18" i="261" s="1"/>
  <c r="M43" i="248"/>
  <c r="M17" i="249"/>
  <c r="M40" i="249"/>
  <c r="M13" i="250"/>
  <c r="E37" i="260" s="1"/>
  <c r="M33" i="251"/>
  <c r="M21" i="252"/>
  <c r="P46" i="241"/>
  <c r="P36" i="242"/>
  <c r="M42" i="247"/>
  <c r="F28" i="262" s="1"/>
  <c r="M54" i="248"/>
  <c r="E45" i="258" s="1"/>
  <c r="P36" i="238"/>
  <c r="P46" i="239"/>
  <c r="P40" i="242"/>
  <c r="P39" i="242" s="1"/>
  <c r="E13" i="262" s="1"/>
  <c r="M33" i="248"/>
  <c r="M36" i="251"/>
  <c r="E39" i="261" s="1"/>
  <c r="M17" i="244"/>
  <c r="F22" i="259" s="1"/>
  <c r="M42" i="246"/>
  <c r="F28" i="261" s="1"/>
  <c r="M48" i="251"/>
  <c r="E42" i="261" s="1"/>
  <c r="M33" i="244"/>
  <c r="F26" i="259" s="1"/>
  <c r="P45" i="238"/>
  <c r="P19" i="238"/>
  <c r="E12" i="258" s="1"/>
  <c r="P14" i="238"/>
  <c r="P13" i="238" s="1"/>
  <c r="P59" i="238"/>
  <c r="P59" i="239"/>
  <c r="P32" i="240"/>
  <c r="P46" i="240"/>
  <c r="M33" i="243"/>
  <c r="F26" i="258" s="1"/>
  <c r="M12" i="245"/>
  <c r="F21" i="260" s="1"/>
  <c r="M23" i="245"/>
  <c r="F23" i="260" s="1"/>
  <c r="M36" i="246"/>
  <c r="M33" i="246" s="1"/>
  <c r="F26" i="261" s="1"/>
  <c r="M17" i="247"/>
  <c r="F22" i="262" s="1"/>
  <c r="M21" i="250"/>
  <c r="M17" i="251"/>
  <c r="M54" i="251"/>
  <c r="E45" i="261" s="1"/>
  <c r="F47" i="258"/>
  <c r="P40" i="239"/>
  <c r="P39" i="239" s="1"/>
  <c r="E13" i="259" s="1"/>
  <c r="P24" i="240"/>
  <c r="P65" i="241"/>
  <c r="E16" i="261" s="1"/>
  <c r="M36" i="243"/>
  <c r="M17" i="248"/>
  <c r="M16" i="248" s="1"/>
  <c r="E38" i="258" s="1"/>
  <c r="M48" i="248"/>
  <c r="E42" i="258" s="1"/>
  <c r="P14" i="240"/>
  <c r="P13" i="240" s="1"/>
  <c r="E11" i="260" s="1"/>
  <c r="P36" i="240"/>
  <c r="P50" i="240"/>
  <c r="P59" i="240"/>
  <c r="P71" i="240"/>
  <c r="P70" i="240" s="1"/>
  <c r="E18" i="260" s="1"/>
  <c r="P55" i="241"/>
  <c r="P50" i="242"/>
  <c r="P45" i="242" s="1"/>
  <c r="P43" i="242" s="1"/>
  <c r="E14" i="262" s="1"/>
  <c r="M17" i="243"/>
  <c r="F22" i="258" s="1"/>
  <c r="M17" i="246"/>
  <c r="F22" i="261" s="1"/>
  <c r="M29" i="249"/>
  <c r="M16" i="249" s="1"/>
  <c r="E38" i="259" s="1"/>
  <c r="M25" i="250"/>
  <c r="M36" i="250"/>
  <c r="E39" i="260" s="1"/>
  <c r="J13" i="254"/>
  <c r="J11" i="255"/>
  <c r="F46" i="260" s="1"/>
  <c r="P65" i="238"/>
  <c r="E16" i="258" s="1"/>
  <c r="P32" i="239"/>
  <c r="P19" i="239" s="1"/>
  <c r="E12" i="259" s="1"/>
  <c r="P55" i="239"/>
  <c r="P77" i="241"/>
  <c r="E19" i="261" s="1"/>
  <c r="P28" i="242"/>
  <c r="P77" i="242"/>
  <c r="E19" i="262" s="1"/>
  <c r="M12" i="244"/>
  <c r="M12" i="246"/>
  <c r="F21" i="261" s="1"/>
  <c r="M40" i="248"/>
  <c r="M39" i="248" s="1"/>
  <c r="E40" i="258" s="1"/>
  <c r="M13" i="249"/>
  <c r="E37" i="259" s="1"/>
  <c r="M54" i="250"/>
  <c r="E45" i="260" s="1"/>
  <c r="M13" i="252"/>
  <c r="E37" i="262" s="1"/>
  <c r="M25" i="252"/>
  <c r="P70" i="242"/>
  <c r="E18" i="262" s="1"/>
  <c r="M39" i="250"/>
  <c r="E40" i="260" s="1"/>
  <c r="M12" i="243"/>
  <c r="F21" i="258" s="1"/>
  <c r="M23" i="244"/>
  <c r="F23" i="259" s="1"/>
  <c r="M23" i="247"/>
  <c r="F23" i="262" s="1"/>
  <c r="M29" i="250"/>
  <c r="M17" i="252"/>
  <c r="P77" i="238"/>
  <c r="E19" i="258" s="1"/>
  <c r="P20" i="240"/>
  <c r="P55" i="240"/>
  <c r="P32" i="242"/>
  <c r="P55" i="242"/>
  <c r="M23" i="246"/>
  <c r="F23" i="261" s="1"/>
  <c r="M54" i="249"/>
  <c r="E45" i="259" s="1"/>
  <c r="M25" i="251"/>
  <c r="M29" i="252"/>
  <c r="J11" i="257"/>
  <c r="F46" i="262" s="1"/>
  <c r="M16" i="251"/>
  <c r="P43" i="238"/>
  <c r="E14" i="258" s="1"/>
  <c r="M39" i="249"/>
  <c r="E40" i="259" s="1"/>
  <c r="M33" i="245"/>
  <c r="F26" i="260" s="1"/>
  <c r="F48" i="259"/>
  <c r="J11" i="254"/>
  <c r="F46" i="259" s="1"/>
  <c r="F21" i="259"/>
  <c r="M11" i="244"/>
  <c r="F20" i="259" s="1"/>
  <c r="P45" i="239"/>
  <c r="P13" i="239"/>
  <c r="E11" i="259" s="1"/>
  <c r="P45" i="241"/>
  <c r="P43" i="241" s="1"/>
  <c r="E14" i="261" s="1"/>
  <c r="J11" i="256"/>
  <c r="F46" i="261" s="1"/>
  <c r="E11" i="261"/>
  <c r="P12" i="241"/>
  <c r="E10" i="261" s="1"/>
  <c r="F48" i="262"/>
  <c r="M11" i="243"/>
  <c r="F20" i="258" s="1"/>
  <c r="M11" i="247"/>
  <c r="F20" i="262" s="1"/>
  <c r="E11" i="258"/>
  <c r="E11" i="262"/>
  <c r="M16" i="252" l="1"/>
  <c r="E38" i="262" s="1"/>
  <c r="P45" i="240"/>
  <c r="P43" i="240" s="1"/>
  <c r="E14" i="260" s="1"/>
  <c r="M16" i="250"/>
  <c r="M12" i="250" s="1"/>
  <c r="E36" i="260" s="1"/>
  <c r="G55" i="260" s="1"/>
  <c r="M11" i="245"/>
  <c r="F20" i="260" s="1"/>
  <c r="P19" i="242"/>
  <c r="E12" i="262" s="1"/>
  <c r="P43" i="239"/>
  <c r="E14" i="259" s="1"/>
  <c r="M12" i="252"/>
  <c r="E36" i="262" s="1"/>
  <c r="G55" i="262" s="1"/>
  <c r="M11" i="246"/>
  <c r="F20" i="261" s="1"/>
  <c r="G29" i="261" s="1"/>
  <c r="P19" i="240"/>
  <c r="E12" i="260" s="1"/>
  <c r="M12" i="251"/>
  <c r="E36" i="261" s="1"/>
  <c r="P12" i="238"/>
  <c r="E10" i="258" s="1"/>
  <c r="G29" i="258" s="1"/>
  <c r="P12" i="240"/>
  <c r="E10" i="260" s="1"/>
  <c r="G29" i="260" s="1"/>
  <c r="E38" i="261"/>
  <c r="G55" i="261"/>
  <c r="E38" i="260"/>
  <c r="M12" i="249"/>
  <c r="E36" i="259" s="1"/>
  <c r="G55" i="259" s="1"/>
  <c r="M12" i="248"/>
  <c r="E36" i="258" s="1"/>
  <c r="G55" i="258" s="1"/>
  <c r="P12" i="242" l="1"/>
  <c r="E10" i="262" s="1"/>
  <c r="G29" i="262" s="1"/>
  <c r="P12" i="239"/>
  <c r="E10" i="259" s="1"/>
  <c r="G29" i="259" s="1"/>
  <c r="E33" i="237"/>
  <c r="E31" i="237" s="1"/>
  <c r="D33" i="237"/>
  <c r="D31" i="237" s="1"/>
  <c r="E22" i="237"/>
  <c r="D22" i="237"/>
  <c r="E17" i="237"/>
  <c r="D17" i="237"/>
  <c r="F8" i="236"/>
  <c r="F7" i="236" s="1"/>
  <c r="E7" i="236"/>
  <c r="D7" i="236"/>
  <c r="D35" i="235"/>
  <c r="D39" i="235" s="1"/>
  <c r="N32" i="225"/>
  <c r="M32" i="225"/>
  <c r="K32" i="225"/>
  <c r="J32" i="225"/>
  <c r="I32" i="225"/>
  <c r="H32" i="225"/>
  <c r="G32" i="225"/>
  <c r="E32" i="225"/>
  <c r="N27" i="225"/>
  <c r="M27" i="225"/>
  <c r="L27" i="225"/>
  <c r="K27" i="225"/>
  <c r="J27" i="225"/>
  <c r="I27" i="225"/>
  <c r="H27" i="225"/>
  <c r="G27" i="225"/>
  <c r="F27" i="225"/>
  <c r="D32" i="230" s="1"/>
  <c r="E27" i="225"/>
  <c r="N22" i="225"/>
  <c r="M22" i="225"/>
  <c r="L22" i="225"/>
  <c r="K22" i="225"/>
  <c r="J22" i="225"/>
  <c r="I22" i="225"/>
  <c r="H22" i="225"/>
  <c r="H16" i="225" s="1"/>
  <c r="G22" i="225"/>
  <c r="F22" i="225"/>
  <c r="E22" i="225"/>
  <c r="N17" i="225"/>
  <c r="M17" i="225"/>
  <c r="M16" i="225" s="1"/>
  <c r="L17" i="225"/>
  <c r="L16" i="225" s="1"/>
  <c r="K17" i="225"/>
  <c r="J17" i="225"/>
  <c r="I17" i="225"/>
  <c r="H17" i="225"/>
  <c r="G17" i="225"/>
  <c r="F17" i="225"/>
  <c r="E17" i="225"/>
  <c r="N32" i="224"/>
  <c r="M32" i="224"/>
  <c r="K32" i="224"/>
  <c r="J32" i="224"/>
  <c r="I32" i="224"/>
  <c r="H32" i="224"/>
  <c r="G32" i="224"/>
  <c r="E32" i="224"/>
  <c r="N27" i="224"/>
  <c r="M27" i="224"/>
  <c r="L27" i="224"/>
  <c r="K27" i="224"/>
  <c r="J27" i="224"/>
  <c r="I27" i="224"/>
  <c r="H27" i="224"/>
  <c r="G27" i="224"/>
  <c r="F27" i="224"/>
  <c r="E27" i="224"/>
  <c r="N22" i="224"/>
  <c r="M22" i="224"/>
  <c r="L22" i="224"/>
  <c r="K22" i="224"/>
  <c r="J22" i="224"/>
  <c r="I22" i="224"/>
  <c r="H22" i="224"/>
  <c r="H16" i="224" s="1"/>
  <c r="G22" i="224"/>
  <c r="F22" i="224"/>
  <c r="E22" i="224"/>
  <c r="N17" i="224"/>
  <c r="M17" i="224"/>
  <c r="L17" i="224"/>
  <c r="L16" i="224" s="1"/>
  <c r="K17" i="224"/>
  <c r="K16" i="224" s="1"/>
  <c r="J17" i="224"/>
  <c r="I17" i="224"/>
  <c r="H17" i="224"/>
  <c r="G17" i="224"/>
  <c r="F17" i="224"/>
  <c r="E17" i="224"/>
  <c r="N32" i="223"/>
  <c r="M32" i="223"/>
  <c r="K32" i="223"/>
  <c r="J32" i="223"/>
  <c r="I32" i="223"/>
  <c r="H32" i="223"/>
  <c r="G32" i="223"/>
  <c r="E32" i="223"/>
  <c r="N27" i="223"/>
  <c r="M27" i="223"/>
  <c r="L27" i="223"/>
  <c r="K27" i="223"/>
  <c r="J27" i="223"/>
  <c r="I27" i="223"/>
  <c r="H27" i="223"/>
  <c r="G27" i="223"/>
  <c r="F27" i="223"/>
  <c r="E27" i="223"/>
  <c r="N22" i="223"/>
  <c r="M22" i="223"/>
  <c r="L22" i="223"/>
  <c r="K22" i="223"/>
  <c r="J22" i="223"/>
  <c r="I22" i="223"/>
  <c r="H22" i="223"/>
  <c r="G22" i="223"/>
  <c r="F22" i="223"/>
  <c r="E22" i="223"/>
  <c r="N17" i="223"/>
  <c r="M17" i="223"/>
  <c r="L17" i="223"/>
  <c r="K17" i="223"/>
  <c r="J17" i="223"/>
  <c r="I17" i="223"/>
  <c r="H17" i="223"/>
  <c r="G17" i="223"/>
  <c r="F17" i="223"/>
  <c r="E17" i="223"/>
  <c r="N32" i="222"/>
  <c r="M32" i="222"/>
  <c r="K32" i="222"/>
  <c r="J32" i="222"/>
  <c r="I32" i="222"/>
  <c r="H32" i="222"/>
  <c r="G32" i="222"/>
  <c r="E32" i="222"/>
  <c r="N27" i="222"/>
  <c r="M27" i="222"/>
  <c r="L27" i="222"/>
  <c r="K27" i="222"/>
  <c r="J27" i="222"/>
  <c r="I27" i="222"/>
  <c r="H27" i="222"/>
  <c r="G27" i="222"/>
  <c r="F27" i="222"/>
  <c r="D32" i="227" s="1"/>
  <c r="E27" i="222"/>
  <c r="N22" i="222"/>
  <c r="M22" i="222"/>
  <c r="L22" i="222"/>
  <c r="K22" i="222"/>
  <c r="J22" i="222"/>
  <c r="I22" i="222"/>
  <c r="H22" i="222"/>
  <c r="H16" i="222" s="1"/>
  <c r="G22" i="222"/>
  <c r="F22" i="222"/>
  <c r="E22" i="222"/>
  <c r="N17" i="222"/>
  <c r="M17" i="222"/>
  <c r="L17" i="222"/>
  <c r="L16" i="222" s="1"/>
  <c r="K17" i="222"/>
  <c r="K16" i="222" s="1"/>
  <c r="J17" i="222"/>
  <c r="I17" i="222"/>
  <c r="H17" i="222"/>
  <c r="G17" i="222"/>
  <c r="F17" i="222"/>
  <c r="E17" i="222"/>
  <c r="N32" i="221"/>
  <c r="M32" i="221"/>
  <c r="K32" i="221"/>
  <c r="J32" i="221"/>
  <c r="I32" i="221"/>
  <c r="H32" i="221"/>
  <c r="G32" i="221"/>
  <c r="E32" i="221"/>
  <c r="N27" i="221"/>
  <c r="M27" i="221"/>
  <c r="L27" i="221"/>
  <c r="K27" i="221"/>
  <c r="J27" i="221"/>
  <c r="I27" i="221"/>
  <c r="H27" i="221"/>
  <c r="G27" i="221"/>
  <c r="F27" i="221"/>
  <c r="E27" i="221"/>
  <c r="N22" i="221"/>
  <c r="M22" i="221"/>
  <c r="L22" i="221"/>
  <c r="K22" i="221"/>
  <c r="J22" i="221"/>
  <c r="I22" i="221"/>
  <c r="H22" i="221"/>
  <c r="G22" i="221"/>
  <c r="F22" i="221"/>
  <c r="E22" i="221"/>
  <c r="N17" i="221"/>
  <c r="M17" i="221"/>
  <c r="L17" i="221"/>
  <c r="K17" i="221"/>
  <c r="J17" i="221"/>
  <c r="I17" i="221"/>
  <c r="H17" i="221"/>
  <c r="H16" i="221" s="1"/>
  <c r="G17" i="221"/>
  <c r="F17" i="221"/>
  <c r="E17" i="221"/>
  <c r="K49" i="220"/>
  <c r="F49" i="220"/>
  <c r="K44" i="220"/>
  <c r="J42" i="220"/>
  <c r="D31" i="230" s="1"/>
  <c r="J41" i="220"/>
  <c r="D27" i="230" s="1"/>
  <c r="J40" i="220"/>
  <c r="D21" i="230" s="1"/>
  <c r="G39" i="220"/>
  <c r="F39" i="220"/>
  <c r="F38" i="220" s="1"/>
  <c r="D24" i="230" s="1"/>
  <c r="K37" i="220"/>
  <c r="K36" i="220"/>
  <c r="K35" i="220"/>
  <c r="K34" i="220"/>
  <c r="K33" i="220"/>
  <c r="K32" i="220"/>
  <c r="K31" i="220"/>
  <c r="K30" i="220"/>
  <c r="K28" i="220" s="1"/>
  <c r="K27" i="220" s="1"/>
  <c r="K29" i="220"/>
  <c r="F28" i="220"/>
  <c r="F27" i="220"/>
  <c r="K26" i="220"/>
  <c r="K25" i="220"/>
  <c r="K22" i="220" s="1"/>
  <c r="K20" i="220" s="1"/>
  <c r="K24" i="220"/>
  <c r="K23" i="220"/>
  <c r="F22" i="220"/>
  <c r="F20" i="220" s="1"/>
  <c r="K21" i="220"/>
  <c r="K49" i="219"/>
  <c r="F49" i="219"/>
  <c r="K44" i="219"/>
  <c r="J42" i="219"/>
  <c r="K42" i="219" s="1"/>
  <c r="J41" i="219"/>
  <c r="J40" i="219"/>
  <c r="K40" i="219" s="1"/>
  <c r="G39" i="219"/>
  <c r="F39" i="219"/>
  <c r="F38" i="219"/>
  <c r="D24" i="229" s="1"/>
  <c r="K37" i="219"/>
  <c r="K36" i="219"/>
  <c r="K35" i="219"/>
  <c r="K34" i="219"/>
  <c r="K33" i="219"/>
  <c r="K32" i="219"/>
  <c r="K31" i="219"/>
  <c r="K30" i="219"/>
  <c r="K29" i="219"/>
  <c r="F28" i="219"/>
  <c r="F27" i="219" s="1"/>
  <c r="K26" i="219"/>
  <c r="K25" i="219"/>
  <c r="K24" i="219"/>
  <c r="K23" i="219"/>
  <c r="K22" i="219" s="1"/>
  <c r="F22" i="219"/>
  <c r="F20" i="219" s="1"/>
  <c r="K21" i="219"/>
  <c r="K49" i="218"/>
  <c r="F49" i="218"/>
  <c r="K44" i="218"/>
  <c r="J42" i="218"/>
  <c r="K42" i="218" s="1"/>
  <c r="J41" i="218"/>
  <c r="D27" i="228" s="1"/>
  <c r="J40" i="218"/>
  <c r="D21" i="228" s="1"/>
  <c r="G39" i="218"/>
  <c r="F39" i="218"/>
  <c r="F38" i="218" s="1"/>
  <c r="D24" i="228" s="1"/>
  <c r="K37" i="218"/>
  <c r="K36" i="218"/>
  <c r="K35" i="218"/>
  <c r="K34" i="218"/>
  <c r="K33" i="218"/>
  <c r="K32" i="218"/>
  <c r="K31" i="218"/>
  <c r="K30" i="218"/>
  <c r="K29" i="218"/>
  <c r="F28" i="218"/>
  <c r="F27" i="218" s="1"/>
  <c r="K26" i="218"/>
  <c r="K25" i="218"/>
  <c r="K24" i="218"/>
  <c r="K23" i="218"/>
  <c r="K22" i="218" s="1"/>
  <c r="F22" i="218"/>
  <c r="F20" i="218" s="1"/>
  <c r="K21" i="218"/>
  <c r="K49" i="217"/>
  <c r="F49" i="217"/>
  <c r="K44" i="217"/>
  <c r="J42" i="217"/>
  <c r="D31" i="227" s="1"/>
  <c r="J41" i="217"/>
  <c r="D27" i="227" s="1"/>
  <c r="J40" i="217"/>
  <c r="K40" i="217" s="1"/>
  <c r="G39" i="217"/>
  <c r="F39" i="217"/>
  <c r="F38" i="217" s="1"/>
  <c r="D24" i="227" s="1"/>
  <c r="K37" i="217"/>
  <c r="K36" i="217"/>
  <c r="K35" i="217"/>
  <c r="K34" i="217"/>
  <c r="K33" i="217"/>
  <c r="K32" i="217"/>
  <c r="K31" i="217"/>
  <c r="K30" i="217"/>
  <c r="K29" i="217"/>
  <c r="F28" i="217"/>
  <c r="F27" i="217" s="1"/>
  <c r="K26" i="217"/>
  <c r="K25" i="217"/>
  <c r="K24" i="217"/>
  <c r="K23" i="217"/>
  <c r="F22" i="217"/>
  <c r="F20" i="217" s="1"/>
  <c r="K21" i="217"/>
  <c r="K49" i="216"/>
  <c r="F49" i="216"/>
  <c r="K44" i="216"/>
  <c r="J42" i="216"/>
  <c r="D31" i="226" s="1"/>
  <c r="J41" i="216"/>
  <c r="D27" i="226" s="1"/>
  <c r="J40" i="216"/>
  <c r="K40" i="216" s="1"/>
  <c r="G39" i="216"/>
  <c r="F39" i="216"/>
  <c r="F38" i="216" s="1"/>
  <c r="D24" i="226" s="1"/>
  <c r="K37" i="216"/>
  <c r="K36" i="216"/>
  <c r="K35" i="216"/>
  <c r="K34" i="216"/>
  <c r="K33" i="216"/>
  <c r="K32" i="216"/>
  <c r="K31" i="216"/>
  <c r="K30" i="216"/>
  <c r="K29" i="216"/>
  <c r="F28" i="216"/>
  <c r="F27" i="216" s="1"/>
  <c r="K26" i="216"/>
  <c r="K25" i="216"/>
  <c r="K24" i="216"/>
  <c r="K23" i="216"/>
  <c r="F22" i="216"/>
  <c r="F20" i="216" s="1"/>
  <c r="K21" i="216"/>
  <c r="J93" i="215"/>
  <c r="J92" i="215"/>
  <c r="J91" i="215" s="1"/>
  <c r="F91" i="215"/>
  <c r="F87" i="215" s="1"/>
  <c r="E91" i="215"/>
  <c r="E87" i="215" s="1"/>
  <c r="J90" i="215"/>
  <c r="J89" i="215"/>
  <c r="J88" i="215"/>
  <c r="G87" i="215"/>
  <c r="J86" i="215"/>
  <c r="J85" i="215"/>
  <c r="J84" i="215"/>
  <c r="J83" i="215"/>
  <c r="G82" i="215"/>
  <c r="F82" i="215"/>
  <c r="E82" i="215"/>
  <c r="J80" i="215"/>
  <c r="J79" i="215"/>
  <c r="J78" i="215"/>
  <c r="J77" i="215" s="1"/>
  <c r="E77" i="215"/>
  <c r="J76" i="215"/>
  <c r="J75" i="215"/>
  <c r="J74" i="215"/>
  <c r="J73" i="215"/>
  <c r="J72" i="215"/>
  <c r="J71" i="215"/>
  <c r="J70" i="215"/>
  <c r="J68" i="215" s="1"/>
  <c r="J67" i="215" s="1"/>
  <c r="J69" i="215"/>
  <c r="E68" i="215"/>
  <c r="E67" i="215" s="1"/>
  <c r="E61" i="215" s="1"/>
  <c r="J66" i="215"/>
  <c r="J65" i="215"/>
  <c r="J64" i="215"/>
  <c r="J63" i="215"/>
  <c r="J62" i="215"/>
  <c r="J60" i="215"/>
  <c r="J59" i="215"/>
  <c r="J58" i="215"/>
  <c r="J57" i="215"/>
  <c r="E56" i="215"/>
  <c r="J55" i="215"/>
  <c r="J54" i="215"/>
  <c r="J53" i="215"/>
  <c r="J52" i="215"/>
  <c r="J51" i="215"/>
  <c r="E50" i="215"/>
  <c r="J48" i="215"/>
  <c r="J47" i="215"/>
  <c r="J46" i="215"/>
  <c r="J45" i="215"/>
  <c r="J44" i="215"/>
  <c r="J43" i="215"/>
  <c r="E42" i="215"/>
  <c r="E37" i="215" s="1"/>
  <c r="J41" i="215"/>
  <c r="J40" i="215"/>
  <c r="J39" i="215"/>
  <c r="J38" i="215"/>
  <c r="J36" i="215"/>
  <c r="J35" i="215"/>
  <c r="E34" i="215"/>
  <c r="E31" i="215" s="1"/>
  <c r="J33" i="215"/>
  <c r="J32" i="215"/>
  <c r="J30" i="215"/>
  <c r="J29" i="215"/>
  <c r="J28" i="215"/>
  <c r="J27" i="215" s="1"/>
  <c r="E27" i="215"/>
  <c r="E26" i="215" s="1"/>
  <c r="J25" i="215"/>
  <c r="J24" i="215"/>
  <c r="J23" i="215"/>
  <c r="J22" i="215"/>
  <c r="J21" i="215"/>
  <c r="E20" i="215"/>
  <c r="E18" i="215" s="1"/>
  <c r="J19" i="215"/>
  <c r="J93" i="214"/>
  <c r="J92" i="214"/>
  <c r="F91" i="214"/>
  <c r="F87" i="214" s="1"/>
  <c r="E91" i="214"/>
  <c r="E87" i="214" s="1"/>
  <c r="E81" i="214" s="1"/>
  <c r="D23" i="229" s="1"/>
  <c r="J90" i="214"/>
  <c r="J89" i="214"/>
  <c r="J88" i="214"/>
  <c r="G87" i="214"/>
  <c r="J86" i="214"/>
  <c r="J85" i="214"/>
  <c r="J84" i="214"/>
  <c r="J83" i="214"/>
  <c r="G82" i="214"/>
  <c r="F82" i="214"/>
  <c r="E82" i="214"/>
  <c r="J80" i="214"/>
  <c r="J79" i="214"/>
  <c r="J78" i="214"/>
  <c r="J77" i="214" s="1"/>
  <c r="E77" i="214"/>
  <c r="J76" i="214"/>
  <c r="J75" i="214"/>
  <c r="J74" i="214"/>
  <c r="J73" i="214"/>
  <c r="J72" i="214"/>
  <c r="J71" i="214"/>
  <c r="J70" i="214"/>
  <c r="J69" i="214"/>
  <c r="E68" i="214"/>
  <c r="E67" i="214" s="1"/>
  <c r="E61" i="214" s="1"/>
  <c r="J66" i="214"/>
  <c r="J65" i="214"/>
  <c r="J64" i="214"/>
  <c r="J63" i="214"/>
  <c r="J62" i="214"/>
  <c r="J60" i="214"/>
  <c r="J59" i="214"/>
  <c r="J58" i="214"/>
  <c r="J57" i="214"/>
  <c r="E56" i="214"/>
  <c r="J55" i="214"/>
  <c r="J54" i="214"/>
  <c r="J53" i="214"/>
  <c r="J52" i="214"/>
  <c r="J51" i="214"/>
  <c r="E50" i="214"/>
  <c r="J48" i="214"/>
  <c r="J47" i="214"/>
  <c r="J46" i="214"/>
  <c r="J45" i="214"/>
  <c r="J44" i="214"/>
  <c r="J43" i="214"/>
  <c r="J42" i="214" s="1"/>
  <c r="E42" i="214"/>
  <c r="E37" i="214" s="1"/>
  <c r="J41" i="214"/>
  <c r="J40" i="214"/>
  <c r="J39" i="214"/>
  <c r="J38" i="214"/>
  <c r="J36" i="214"/>
  <c r="J35" i="214"/>
  <c r="J34" i="214"/>
  <c r="E34" i="214"/>
  <c r="E31" i="214" s="1"/>
  <c r="J33" i="214"/>
  <c r="J32" i="214"/>
  <c r="J30" i="214"/>
  <c r="J29" i="214"/>
  <c r="J28" i="214"/>
  <c r="J27" i="214" s="1"/>
  <c r="J26" i="214" s="1"/>
  <c r="E27" i="214"/>
  <c r="E26" i="214" s="1"/>
  <c r="J25" i="214"/>
  <c r="J24" i="214"/>
  <c r="J23" i="214"/>
  <c r="J22" i="214"/>
  <c r="J21" i="214"/>
  <c r="E20" i="214"/>
  <c r="E18" i="214" s="1"/>
  <c r="J19" i="214"/>
  <c r="K93" i="213"/>
  <c r="K92" i="213"/>
  <c r="G91" i="213"/>
  <c r="G87" i="213" s="1"/>
  <c r="F91" i="213"/>
  <c r="F87" i="213" s="1"/>
  <c r="K90" i="213"/>
  <c r="K89" i="213"/>
  <c r="K88" i="213"/>
  <c r="H87" i="213"/>
  <c r="K86" i="213"/>
  <c r="K85" i="213"/>
  <c r="K84" i="213"/>
  <c r="K83" i="213"/>
  <c r="H82" i="213"/>
  <c r="G82" i="213"/>
  <c r="F82" i="213"/>
  <c r="F81" i="213" s="1"/>
  <c r="D23" i="228" s="1"/>
  <c r="K80" i="213"/>
  <c r="K79" i="213"/>
  <c r="K78" i="213"/>
  <c r="F77" i="213"/>
  <c r="K76" i="213"/>
  <c r="K75" i="213"/>
  <c r="K74" i="213"/>
  <c r="K73" i="213"/>
  <c r="K72" i="213"/>
  <c r="K71" i="213"/>
  <c r="K70" i="213"/>
  <c r="K69" i="213"/>
  <c r="F68" i="213"/>
  <c r="F67" i="213" s="1"/>
  <c r="F61" i="213" s="1"/>
  <c r="K66" i="213"/>
  <c r="K65" i="213"/>
  <c r="K64" i="213"/>
  <c r="K63" i="213"/>
  <c r="K62" i="213"/>
  <c r="K60" i="213"/>
  <c r="K59" i="213"/>
  <c r="K58" i="213"/>
  <c r="K57" i="213"/>
  <c r="F56" i="213"/>
  <c r="K55" i="213"/>
  <c r="K54" i="213"/>
  <c r="K53" i="213"/>
  <c r="K52" i="213"/>
  <c r="K51" i="213"/>
  <c r="F50" i="213"/>
  <c r="K48" i="213"/>
  <c r="K47" i="213"/>
  <c r="K46" i="213"/>
  <c r="K45" i="213"/>
  <c r="K44" i="213"/>
  <c r="K43" i="213"/>
  <c r="F42" i="213"/>
  <c r="F37" i="213" s="1"/>
  <c r="K41" i="213"/>
  <c r="K40" i="213"/>
  <c r="K39" i="213"/>
  <c r="K38" i="213"/>
  <c r="K36" i="213"/>
  <c r="K35" i="213"/>
  <c r="K34" i="213" s="1"/>
  <c r="F34" i="213"/>
  <c r="K33" i="213"/>
  <c r="K32" i="213"/>
  <c r="F31" i="213"/>
  <c r="K30" i="213"/>
  <c r="K29" i="213"/>
  <c r="K28" i="213"/>
  <c r="F27" i="213"/>
  <c r="F26" i="213" s="1"/>
  <c r="K25" i="213"/>
  <c r="K24" i="213"/>
  <c r="K23" i="213"/>
  <c r="K22" i="213"/>
  <c r="K21" i="213"/>
  <c r="K20" i="213" s="1"/>
  <c r="F20" i="213"/>
  <c r="F18" i="213" s="1"/>
  <c r="K19" i="213"/>
  <c r="J93" i="212"/>
  <c r="J92" i="212"/>
  <c r="F91" i="212"/>
  <c r="F87" i="212" s="1"/>
  <c r="E91" i="212"/>
  <c r="E87" i="212" s="1"/>
  <c r="J90" i="212"/>
  <c r="J89" i="212"/>
  <c r="J88" i="212"/>
  <c r="G87" i="212"/>
  <c r="J86" i="212"/>
  <c r="J85" i="212"/>
  <c r="J84" i="212"/>
  <c r="J83" i="212"/>
  <c r="G82" i="212"/>
  <c r="F82" i="212"/>
  <c r="E82" i="212"/>
  <c r="J80" i="212"/>
  <c r="J79" i="212"/>
  <c r="J78" i="212"/>
  <c r="E77" i="212"/>
  <c r="J76" i="212"/>
  <c r="J75" i="212"/>
  <c r="J74" i="212"/>
  <c r="J73" i="212"/>
  <c r="J72" i="212"/>
  <c r="J71" i="212"/>
  <c r="J70" i="212"/>
  <c r="J69" i="212"/>
  <c r="E68" i="212"/>
  <c r="E67" i="212" s="1"/>
  <c r="E61" i="212" s="1"/>
  <c r="J66" i="212"/>
  <c r="J65" i="212"/>
  <c r="J64" i="212"/>
  <c r="J63" i="212"/>
  <c r="J62" i="212"/>
  <c r="J60" i="212"/>
  <c r="J59" i="212"/>
  <c r="J58" i="212"/>
  <c r="J57" i="212"/>
  <c r="E56" i="212"/>
  <c r="J55" i="212"/>
  <c r="J54" i="212"/>
  <c r="J53" i="212"/>
  <c r="J52" i="212"/>
  <c r="J51" i="212"/>
  <c r="E50" i="212"/>
  <c r="E49" i="212" s="1"/>
  <c r="J48" i="212"/>
  <c r="J47" i="212"/>
  <c r="J46" i="212"/>
  <c r="J45" i="212"/>
  <c r="J44" i="212"/>
  <c r="J43" i="212"/>
  <c r="J42" i="212" s="1"/>
  <c r="E42" i="212"/>
  <c r="E37" i="212" s="1"/>
  <c r="J41" i="212"/>
  <c r="J40" i="212"/>
  <c r="J39" i="212"/>
  <c r="J38" i="212"/>
  <c r="J36" i="212"/>
  <c r="J35" i="212"/>
  <c r="E34" i="212"/>
  <c r="E31" i="212" s="1"/>
  <c r="J33" i="212"/>
  <c r="J32" i="212"/>
  <c r="J30" i="212"/>
  <c r="J29" i="212"/>
  <c r="J27" i="212" s="1"/>
  <c r="J26" i="212" s="1"/>
  <c r="J28" i="212"/>
  <c r="E27" i="212"/>
  <c r="E26" i="212" s="1"/>
  <c r="J25" i="212"/>
  <c r="J24" i="212"/>
  <c r="J23" i="212"/>
  <c r="J22" i="212"/>
  <c r="J21" i="212"/>
  <c r="E20" i="212"/>
  <c r="E18" i="212" s="1"/>
  <c r="J19" i="212"/>
  <c r="J93" i="211"/>
  <c r="J92" i="211"/>
  <c r="F91" i="211"/>
  <c r="F87" i="211" s="1"/>
  <c r="E91" i="211"/>
  <c r="E87" i="211" s="1"/>
  <c r="J90" i="211"/>
  <c r="J89" i="211"/>
  <c r="J88" i="211"/>
  <c r="G87" i="211"/>
  <c r="J86" i="211"/>
  <c r="J85" i="211"/>
  <c r="J84" i="211"/>
  <c r="J83" i="211"/>
  <c r="J82" i="211" s="1"/>
  <c r="G82" i="211"/>
  <c r="F82" i="211"/>
  <c r="E82" i="211"/>
  <c r="J80" i="211"/>
  <c r="J79" i="211"/>
  <c r="J78" i="211"/>
  <c r="E77" i="211"/>
  <c r="J76" i="211"/>
  <c r="J75" i="211"/>
  <c r="J74" i="211"/>
  <c r="J73" i="211"/>
  <c r="J72" i="211"/>
  <c r="J71" i="211"/>
  <c r="J70" i="211"/>
  <c r="J69" i="211"/>
  <c r="E68" i="211"/>
  <c r="E67" i="211" s="1"/>
  <c r="E61" i="211" s="1"/>
  <c r="J66" i="211"/>
  <c r="J65" i="211"/>
  <c r="J64" i="211"/>
  <c r="J63" i="211"/>
  <c r="J62" i="211"/>
  <c r="J60" i="211"/>
  <c r="J59" i="211"/>
  <c r="J58" i="211"/>
  <c r="J57" i="211"/>
  <c r="E56" i="211"/>
  <c r="J55" i="211"/>
  <c r="J54" i="211"/>
  <c r="J53" i="211"/>
  <c r="J52" i="211"/>
  <c r="J51" i="211"/>
  <c r="E50" i="211"/>
  <c r="J48" i="211"/>
  <c r="J47" i="211"/>
  <c r="J46" i="211"/>
  <c r="J45" i="211"/>
  <c r="J44" i="211"/>
  <c r="J43" i="211"/>
  <c r="E42" i="211"/>
  <c r="E37" i="211" s="1"/>
  <c r="J41" i="211"/>
  <c r="J40" i="211"/>
  <c r="J39" i="211"/>
  <c r="J38" i="211"/>
  <c r="J36" i="211"/>
  <c r="J34" i="211" s="1"/>
  <c r="J35" i="211"/>
  <c r="E34" i="211"/>
  <c r="E31" i="211" s="1"/>
  <c r="J33" i="211"/>
  <c r="J32" i="211"/>
  <c r="J30" i="211"/>
  <c r="J29" i="211"/>
  <c r="J28" i="211"/>
  <c r="E27" i="211"/>
  <c r="E26" i="211" s="1"/>
  <c r="J25" i="211"/>
  <c r="J24" i="211"/>
  <c r="J23" i="211"/>
  <c r="J22" i="211"/>
  <c r="J21" i="211"/>
  <c r="E20" i="211"/>
  <c r="E18" i="211" s="1"/>
  <c r="J19" i="211"/>
  <c r="H34" i="210"/>
  <c r="H32" i="210" s="1"/>
  <c r="D30" i="230" s="1"/>
  <c r="H33" i="210"/>
  <c r="E32" i="210"/>
  <c r="H31" i="210"/>
  <c r="H30" i="210"/>
  <c r="H29" i="210"/>
  <c r="H28" i="210"/>
  <c r="E27" i="210"/>
  <c r="H25" i="210"/>
  <c r="H24" i="210"/>
  <c r="H23" i="210"/>
  <c r="H22" i="210"/>
  <c r="H21" i="210"/>
  <c r="H20" i="210"/>
  <c r="H19" i="210"/>
  <c r="H18" i="210"/>
  <c r="H17" i="210"/>
  <c r="H16" i="210"/>
  <c r="E15" i="210"/>
  <c r="H34" i="209"/>
  <c r="H33" i="209"/>
  <c r="E32" i="209"/>
  <c r="H31" i="209"/>
  <c r="H30" i="209"/>
  <c r="H29" i="209"/>
  <c r="H28" i="209"/>
  <c r="H27" i="209" s="1"/>
  <c r="D26" i="229" s="1"/>
  <c r="E27" i="209"/>
  <c r="E26" i="209" s="1"/>
  <c r="H25" i="209"/>
  <c r="H24" i="209"/>
  <c r="H23" i="209"/>
  <c r="H22" i="209"/>
  <c r="H21" i="209"/>
  <c r="H20" i="209"/>
  <c r="H19" i="209"/>
  <c r="H18" i="209"/>
  <c r="H17" i="209"/>
  <c r="H16" i="209"/>
  <c r="E15" i="209"/>
  <c r="H34" i="208"/>
  <c r="H33" i="208"/>
  <c r="H32" i="208" s="1"/>
  <c r="D30" i="228" s="1"/>
  <c r="E32" i="208"/>
  <c r="H31" i="208"/>
  <c r="H30" i="208"/>
  <c r="H29" i="208"/>
  <c r="H28" i="208"/>
  <c r="E27" i="208"/>
  <c r="H25" i="208"/>
  <c r="H24" i="208"/>
  <c r="H23" i="208"/>
  <c r="H22" i="208"/>
  <c r="H21" i="208"/>
  <c r="H20" i="208"/>
  <c r="H19" i="208"/>
  <c r="H18" i="208"/>
  <c r="H17" i="208"/>
  <c r="H16" i="208"/>
  <c r="E15" i="208"/>
  <c r="H34" i="207"/>
  <c r="H33" i="207"/>
  <c r="H32" i="207" s="1"/>
  <c r="D30" i="227" s="1"/>
  <c r="E32" i="207"/>
  <c r="H31" i="207"/>
  <c r="H30" i="207"/>
  <c r="H29" i="207"/>
  <c r="H28" i="207"/>
  <c r="H27" i="207" s="1"/>
  <c r="E27" i="207"/>
  <c r="E26" i="207" s="1"/>
  <c r="H25" i="207"/>
  <c r="H24" i="207"/>
  <c r="H23" i="207"/>
  <c r="H22" i="207"/>
  <c r="H21" i="207"/>
  <c r="H20" i="207"/>
  <c r="H19" i="207"/>
  <c r="H18" i="207"/>
  <c r="H17" i="207"/>
  <c r="H16" i="207"/>
  <c r="E15" i="207"/>
  <c r="H34" i="206"/>
  <c r="H33" i="206"/>
  <c r="H32" i="206" s="1"/>
  <c r="D30" i="226" s="1"/>
  <c r="E32" i="206"/>
  <c r="H31" i="206"/>
  <c r="H30" i="206"/>
  <c r="H29" i="206"/>
  <c r="H28" i="206"/>
  <c r="E27" i="206"/>
  <c r="H25" i="206"/>
  <c r="H24" i="206"/>
  <c r="H23" i="206"/>
  <c r="H22" i="206"/>
  <c r="H21" i="206"/>
  <c r="H20" i="206"/>
  <c r="H19" i="206"/>
  <c r="H18" i="206"/>
  <c r="H17" i="206"/>
  <c r="H16" i="206"/>
  <c r="E15" i="206"/>
  <c r="K42" i="213" l="1"/>
  <c r="D21" i="229"/>
  <c r="H16" i="223"/>
  <c r="D31" i="229"/>
  <c r="F49" i="213"/>
  <c r="K16" i="223"/>
  <c r="H32" i="209"/>
  <c r="D30" i="229" s="1"/>
  <c r="J20" i="212"/>
  <c r="K56" i="213"/>
  <c r="J20" i="215"/>
  <c r="K28" i="216"/>
  <c r="K27" i="216" s="1"/>
  <c r="K28" i="217"/>
  <c r="K27" i="217" s="1"/>
  <c r="L16" i="223"/>
  <c r="M16" i="224"/>
  <c r="N16" i="225"/>
  <c r="J61" i="215"/>
  <c r="H15" i="207"/>
  <c r="E81" i="211"/>
  <c r="D23" i="226" s="1"/>
  <c r="J50" i="214"/>
  <c r="J68" i="214"/>
  <c r="J67" i="214" s="1"/>
  <c r="J61" i="214" s="1"/>
  <c r="J50" i="215"/>
  <c r="K22" i="217"/>
  <c r="K20" i="217" s="1"/>
  <c r="K19" i="217" s="1"/>
  <c r="K16" i="225"/>
  <c r="D21" i="227"/>
  <c r="D33" i="230"/>
  <c r="F17" i="213"/>
  <c r="F16" i="213" s="1"/>
  <c r="J68" i="211"/>
  <c r="J67" i="211" s="1"/>
  <c r="J26" i="215"/>
  <c r="K20" i="218"/>
  <c r="D32" i="226"/>
  <c r="D33" i="226" s="1"/>
  <c r="J56" i="211"/>
  <c r="J91" i="211"/>
  <c r="J87" i="211" s="1"/>
  <c r="J81" i="211" s="1"/>
  <c r="J20" i="214"/>
  <c r="K41" i="217"/>
  <c r="K16" i="221"/>
  <c r="M16" i="223"/>
  <c r="N16" i="224"/>
  <c r="L16" i="221"/>
  <c r="M16" i="222"/>
  <c r="F16" i="223"/>
  <c r="N16" i="223"/>
  <c r="D28" i="228"/>
  <c r="J34" i="212"/>
  <c r="J31" i="212" s="1"/>
  <c r="J50" i="212"/>
  <c r="K82" i="213"/>
  <c r="J56" i="215"/>
  <c r="M16" i="221"/>
  <c r="F16" i="222"/>
  <c r="N16" i="222"/>
  <c r="E26" i="206"/>
  <c r="J77" i="212"/>
  <c r="E49" i="214"/>
  <c r="J82" i="214"/>
  <c r="K19" i="220"/>
  <c r="F16" i="221"/>
  <c r="N16" i="221"/>
  <c r="D28" i="226"/>
  <c r="K37" i="213"/>
  <c r="K22" i="216"/>
  <c r="K20" i="216" s="1"/>
  <c r="K19" i="216" s="1"/>
  <c r="J18" i="214"/>
  <c r="K41" i="220"/>
  <c r="E16" i="222"/>
  <c r="E16" i="223"/>
  <c r="J77" i="211"/>
  <c r="J37" i="212"/>
  <c r="K41" i="216"/>
  <c r="F19" i="216"/>
  <c r="J39" i="217"/>
  <c r="E26" i="208"/>
  <c r="E14" i="208" s="1"/>
  <c r="E14" i="209"/>
  <c r="E26" i="210"/>
  <c r="E49" i="211"/>
  <c r="E81" i="212"/>
  <c r="D23" i="227" s="1"/>
  <c r="J31" i="214"/>
  <c r="J87" i="215"/>
  <c r="K42" i="216"/>
  <c r="K28" i="218"/>
  <c r="K27" i="218" s="1"/>
  <c r="J39" i="219"/>
  <c r="D28" i="227"/>
  <c r="D28" i="229"/>
  <c r="D28" i="230"/>
  <c r="E14" i="206"/>
  <c r="E16" i="224"/>
  <c r="H15" i="206"/>
  <c r="H15" i="210"/>
  <c r="F19" i="220"/>
  <c r="F18" i="220" s="1"/>
  <c r="D22" i="230"/>
  <c r="J31" i="211"/>
  <c r="J91" i="212"/>
  <c r="J87" i="212" s="1"/>
  <c r="E81" i="215"/>
  <c r="D23" i="230" s="1"/>
  <c r="H27" i="208"/>
  <c r="H15" i="209"/>
  <c r="D20" i="229" s="1"/>
  <c r="H27" i="210"/>
  <c r="K18" i="213"/>
  <c r="K50" i="213"/>
  <c r="K49" i="213" s="1"/>
  <c r="K68" i="213"/>
  <c r="K67" i="213" s="1"/>
  <c r="K61" i="213" s="1"/>
  <c r="K91" i="213"/>
  <c r="K87" i="213" s="1"/>
  <c r="K81" i="213" s="1"/>
  <c r="J18" i="215"/>
  <c r="I16" i="221"/>
  <c r="G16" i="221"/>
  <c r="I16" i="222"/>
  <c r="G16" i="222"/>
  <c r="I16" i="223"/>
  <c r="G16" i="223"/>
  <c r="I16" i="224"/>
  <c r="G16" i="224"/>
  <c r="I16" i="225"/>
  <c r="G16" i="225"/>
  <c r="J82" i="212"/>
  <c r="K40" i="218"/>
  <c r="J20" i="211"/>
  <c r="J18" i="211" s="1"/>
  <c r="K42" i="217"/>
  <c r="K39" i="217" s="1"/>
  <c r="K38" i="217" s="1"/>
  <c r="K20" i="219"/>
  <c r="E16" i="221"/>
  <c r="E16" i="225"/>
  <c r="J18" i="212"/>
  <c r="J68" i="212"/>
  <c r="J67" i="212" s="1"/>
  <c r="K41" i="218"/>
  <c r="D22" i="229"/>
  <c r="J91" i="214"/>
  <c r="J87" i="214" s="1"/>
  <c r="J81" i="214" s="1"/>
  <c r="E49" i="215"/>
  <c r="E17" i="215" s="1"/>
  <c r="E16" i="215" s="1"/>
  <c r="K42" i="220"/>
  <c r="H27" i="206"/>
  <c r="E14" i="207"/>
  <c r="H15" i="208"/>
  <c r="D20" i="228" s="1"/>
  <c r="J27" i="211"/>
  <c r="J26" i="211" s="1"/>
  <c r="J42" i="211"/>
  <c r="J50" i="211"/>
  <c r="J49" i="211" s="1"/>
  <c r="J56" i="212"/>
  <c r="K27" i="213"/>
  <c r="K26" i="213" s="1"/>
  <c r="K77" i="213"/>
  <c r="J56" i="214"/>
  <c r="J49" i="214" s="1"/>
  <c r="J34" i="215"/>
  <c r="J31" i="215" s="1"/>
  <c r="J42" i="215"/>
  <c r="J37" i="215" s="1"/>
  <c r="J82" i="215"/>
  <c r="F19" i="218"/>
  <c r="F18" i="218" s="1"/>
  <c r="K28" i="219"/>
  <c r="K27" i="219" s="1"/>
  <c r="J16" i="221"/>
  <c r="K45" i="218" s="1"/>
  <c r="J16" i="222"/>
  <c r="J16" i="223"/>
  <c r="D32" i="228"/>
  <c r="J16" i="224"/>
  <c r="D32" i="229"/>
  <c r="D33" i="229" s="1"/>
  <c r="J16" i="225"/>
  <c r="H26" i="208"/>
  <c r="D26" i="228"/>
  <c r="D29" i="228" s="1"/>
  <c r="H26" i="210"/>
  <c r="D26" i="230"/>
  <c r="E17" i="211"/>
  <c r="E16" i="211" s="1"/>
  <c r="J94" i="212"/>
  <c r="J94" i="211"/>
  <c r="J94" i="215"/>
  <c r="J94" i="214"/>
  <c r="K94" i="213"/>
  <c r="D20" i="227"/>
  <c r="D33" i="227"/>
  <c r="E17" i="212"/>
  <c r="J49" i="212"/>
  <c r="K19" i="218"/>
  <c r="E17" i="214"/>
  <c r="E16" i="214" s="1"/>
  <c r="F19" i="219"/>
  <c r="F18" i="219" s="1"/>
  <c r="D26" i="226"/>
  <c r="D29" i="226" s="1"/>
  <c r="H26" i="206"/>
  <c r="H14" i="206" s="1"/>
  <c r="E14" i="210"/>
  <c r="J61" i="211"/>
  <c r="J61" i="212"/>
  <c r="F19" i="217"/>
  <c r="F18" i="217" s="1"/>
  <c r="D20" i="226"/>
  <c r="D26" i="227"/>
  <c r="D29" i="227" s="1"/>
  <c r="H26" i="207"/>
  <c r="H14" i="207" s="1"/>
  <c r="H14" i="210"/>
  <c r="D20" i="230"/>
  <c r="D25" i="230" s="1"/>
  <c r="J37" i="211"/>
  <c r="K31" i="213"/>
  <c r="J37" i="214"/>
  <c r="F18" i="216"/>
  <c r="D22" i="228"/>
  <c r="H26" i="209"/>
  <c r="H14" i="209" s="1"/>
  <c r="J39" i="216"/>
  <c r="J39" i="220"/>
  <c r="D21" i="226"/>
  <c r="D22" i="227"/>
  <c r="D31" i="228"/>
  <c r="D22" i="226"/>
  <c r="K41" i="219"/>
  <c r="K39" i="219" s="1"/>
  <c r="K38" i="219" s="1"/>
  <c r="K40" i="220"/>
  <c r="K39" i="220" s="1"/>
  <c r="K38" i="220" s="1"/>
  <c r="D27" i="229"/>
  <c r="D29" i="229" s="1"/>
  <c r="J39" i="218"/>
  <c r="F16" i="224"/>
  <c r="F16" i="225"/>
  <c r="D25" i="229" l="1"/>
  <c r="K19" i="219"/>
  <c r="J81" i="212"/>
  <c r="K39" i="216"/>
  <c r="K38" i="216" s="1"/>
  <c r="J49" i="215"/>
  <c r="J17" i="215" s="1"/>
  <c r="K39" i="218"/>
  <c r="K38" i="218" s="1"/>
  <c r="K18" i="218" s="1"/>
  <c r="D39" i="228" s="1"/>
  <c r="K45" i="216"/>
  <c r="K18" i="216" s="1"/>
  <c r="D39" i="226" s="1"/>
  <c r="D29" i="230"/>
  <c r="K45" i="219"/>
  <c r="K18" i="219" s="1"/>
  <c r="D39" i="229" s="1"/>
  <c r="J17" i="212"/>
  <c r="J16" i="212" s="1"/>
  <c r="D38" i="227" s="1"/>
  <c r="J17" i="211"/>
  <c r="J16" i="211" s="1"/>
  <c r="D38" i="226" s="1"/>
  <c r="E16" i="212"/>
  <c r="D33" i="228"/>
  <c r="K17" i="213"/>
  <c r="K16" i="213" s="1"/>
  <c r="D38" i="228" s="1"/>
  <c r="H14" i="208"/>
  <c r="D25" i="226"/>
  <c r="D34" i="226" s="1"/>
  <c r="K45" i="220"/>
  <c r="J17" i="214"/>
  <c r="J16" i="214" s="1"/>
  <c r="D38" i="229" s="1"/>
  <c r="K45" i="217"/>
  <c r="K18" i="220"/>
  <c r="D39" i="230" s="1"/>
  <c r="J81" i="215"/>
  <c r="D34" i="228"/>
  <c r="D35" i="228" s="1"/>
  <c r="D34" i="229"/>
  <c r="D35" i="229" s="1"/>
  <c r="D25" i="228"/>
  <c r="D25" i="227"/>
  <c r="D34" i="227"/>
  <c r="D35" i="227" s="1"/>
  <c r="K18" i="217"/>
  <c r="D39" i="227" s="1"/>
  <c r="D40" i="227" s="1"/>
  <c r="D17" i="227" s="1"/>
  <c r="D34" i="230" l="1"/>
  <c r="D35" i="230" s="1"/>
  <c r="D36" i="230" s="1"/>
  <c r="D16" i="230" s="1"/>
  <c r="D40" i="226"/>
  <c r="D17" i="226" s="1"/>
  <c r="J16" i="215"/>
  <c r="D38" i="230" s="1"/>
  <c r="D40" i="230" s="1"/>
  <c r="D17" i="230" s="1"/>
  <c r="D40" i="229"/>
  <c r="D17" i="229" s="1"/>
  <c r="D40" i="228"/>
  <c r="D17" i="228" s="1"/>
  <c r="D36" i="228"/>
  <c r="D16" i="228" s="1"/>
  <c r="D35" i="226"/>
  <c r="D36" i="226" s="1"/>
  <c r="D16" i="226" s="1"/>
  <c r="D18" i="226" s="1"/>
  <c r="D36" i="227"/>
  <c r="D16" i="227" s="1"/>
  <c r="D18" i="227" s="1"/>
  <c r="D36" i="229"/>
  <c r="D16" i="229" s="1"/>
  <c r="D18" i="230" l="1"/>
  <c r="D18" i="229"/>
  <c r="D18" i="228"/>
  <c r="J12" i="205"/>
  <c r="J11" i="205"/>
  <c r="N12" i="202" l="1"/>
  <c r="O12" i="202" s="1"/>
  <c r="G12" i="202"/>
  <c r="F12" i="202"/>
  <c r="E12" i="202"/>
  <c r="D12" i="202"/>
  <c r="I21" i="201"/>
  <c r="J12" i="201"/>
  <c r="I12" i="201"/>
  <c r="G12" i="201"/>
  <c r="F12" i="201"/>
  <c r="E12" i="201"/>
  <c r="D12" i="201"/>
  <c r="C12" i="201"/>
  <c r="E20" i="200"/>
  <c r="E19" i="200"/>
  <c r="E18" i="200"/>
  <c r="E17" i="200"/>
  <c r="E16" i="200"/>
  <c r="D15" i="200"/>
  <c r="C15" i="200"/>
  <c r="E14" i="200"/>
  <c r="E13" i="200"/>
  <c r="E12" i="200"/>
  <c r="E11" i="200"/>
  <c r="E10" i="200"/>
  <c r="D9" i="200"/>
  <c r="C9" i="200"/>
  <c r="I19" i="199"/>
  <c r="I17" i="199"/>
  <c r="I12" i="199"/>
  <c r="D12" i="199"/>
  <c r="C12" i="199"/>
  <c r="I52" i="198"/>
  <c r="I49" i="198"/>
  <c r="I48" i="198"/>
  <c r="I46" i="198"/>
  <c r="I45" i="198"/>
  <c r="I44" i="198"/>
  <c r="I43" i="198"/>
  <c r="I42" i="198"/>
  <c r="I40" i="198"/>
  <c r="I12" i="198"/>
  <c r="I52" i="197"/>
  <c r="I46" i="197"/>
  <c r="I45" i="197"/>
  <c r="I44" i="197"/>
  <c r="I43" i="197"/>
  <c r="I42" i="197"/>
  <c r="I40" i="197"/>
  <c r="I12" i="197"/>
  <c r="I52" i="196"/>
  <c r="I46" i="196"/>
  <c r="I45" i="196"/>
  <c r="I44" i="196"/>
  <c r="I43" i="196"/>
  <c r="I42" i="196"/>
  <c r="I40" i="196"/>
  <c r="I12" i="196"/>
  <c r="I52" i="195"/>
  <c r="I46" i="195"/>
  <c r="I45" i="195"/>
  <c r="I44" i="195"/>
  <c r="I43" i="195"/>
  <c r="I42" i="195"/>
  <c r="I40" i="195"/>
  <c r="I12" i="195"/>
  <c r="I52" i="194"/>
  <c r="I46" i="194"/>
  <c r="I45" i="194"/>
  <c r="I44" i="194"/>
  <c r="I43" i="194"/>
  <c r="I42" i="194"/>
  <c r="I40" i="194"/>
  <c r="I12" i="194"/>
  <c r="I41" i="194" l="1"/>
  <c r="I41" i="195"/>
  <c r="I41" i="198"/>
  <c r="I39" i="198" s="1"/>
  <c r="I38" i="198" s="1"/>
  <c r="I11" i="198" s="1"/>
  <c r="J11" i="198" s="1"/>
  <c r="I11" i="199"/>
  <c r="J11" i="199" s="1"/>
  <c r="I39" i="194"/>
  <c r="I38" i="194" s="1"/>
  <c r="I11" i="194" s="1"/>
  <c r="J11" i="194" s="1"/>
  <c r="I39" i="195"/>
  <c r="I38" i="195" s="1"/>
  <c r="I11" i="195" s="1"/>
  <c r="J11" i="195" s="1"/>
  <c r="E9" i="200"/>
  <c r="F9" i="200" s="1"/>
  <c r="I39" i="197"/>
  <c r="I38" i="197" s="1"/>
  <c r="I11" i="197" s="1"/>
  <c r="J11" i="197" s="1"/>
  <c r="I41" i="196"/>
  <c r="I39" i="196" s="1"/>
  <c r="I38" i="196" s="1"/>
  <c r="I11" i="196" s="1"/>
  <c r="J11" i="196" s="1"/>
  <c r="I41" i="197"/>
  <c r="E15" i="200"/>
  <c r="F15" i="200" s="1"/>
  <c r="V26" i="192"/>
  <c r="I26" i="192"/>
  <c r="V25" i="192"/>
  <c r="I25" i="192"/>
  <c r="V24" i="192"/>
  <c r="I24" i="192"/>
  <c r="V23" i="192"/>
  <c r="I23" i="192"/>
  <c r="V22" i="192"/>
  <c r="I22" i="192"/>
  <c r="V21" i="192"/>
  <c r="I21" i="192"/>
  <c r="V20" i="192"/>
  <c r="I20" i="192"/>
  <c r="V19" i="192"/>
  <c r="I19" i="192"/>
  <c r="V18" i="192"/>
  <c r="I18" i="192"/>
  <c r="V17" i="192"/>
  <c r="I17" i="192"/>
  <c r="V16" i="192"/>
  <c r="I16" i="192"/>
  <c r="V15" i="192"/>
  <c r="I15" i="192"/>
  <c r="V14" i="192"/>
  <c r="I14" i="192"/>
  <c r="V13" i="192"/>
  <c r="I13" i="192"/>
  <c r="V12" i="192"/>
  <c r="I12" i="192"/>
  <c r="V25" i="191"/>
  <c r="I25" i="191"/>
  <c r="V24" i="191"/>
  <c r="I24" i="191"/>
  <c r="V23" i="191"/>
  <c r="I23" i="191"/>
  <c r="V22" i="191"/>
  <c r="I22" i="191"/>
  <c r="V21" i="191"/>
  <c r="I21" i="191"/>
  <c r="V20" i="191"/>
  <c r="I20" i="191"/>
  <c r="V19" i="191"/>
  <c r="I19" i="191"/>
  <c r="V18" i="191"/>
  <c r="I18" i="191"/>
  <c r="V17" i="191"/>
  <c r="I17" i="191"/>
  <c r="V16" i="191"/>
  <c r="I16" i="191"/>
  <c r="V15" i="191"/>
  <c r="I15" i="191"/>
  <c r="V14" i="191"/>
  <c r="I14" i="191"/>
  <c r="V13" i="191"/>
  <c r="I13" i="191"/>
  <c r="V12" i="191"/>
  <c r="I12" i="191"/>
  <c r="V11" i="191"/>
  <c r="I11" i="191"/>
  <c r="V40" i="190"/>
  <c r="V39" i="190"/>
  <c r="X39" i="190" s="1"/>
  <c r="Z39" i="190" s="1"/>
  <c r="V38" i="190"/>
  <c r="X38" i="190" s="1"/>
  <c r="Z38" i="190" s="1"/>
  <c r="V37" i="190"/>
  <c r="X37" i="190" s="1"/>
  <c r="Z37" i="190" s="1"/>
  <c r="V36" i="190"/>
  <c r="X36" i="190" s="1"/>
  <c r="Z36" i="190" s="1"/>
  <c r="V35" i="190"/>
  <c r="X35" i="190" s="1"/>
  <c r="Z35" i="190" s="1"/>
  <c r="V34" i="190"/>
  <c r="X34" i="190" s="1"/>
  <c r="Z34" i="190" s="1"/>
  <c r="V33" i="190"/>
  <c r="X33" i="190" s="1"/>
  <c r="Z33" i="190" s="1"/>
  <c r="V32" i="190"/>
  <c r="X32" i="190" s="1"/>
  <c r="Z32" i="190" s="1"/>
  <c r="V31" i="190"/>
  <c r="X31" i="190" s="1"/>
  <c r="Z31" i="190" s="1"/>
  <c r="V30" i="190"/>
  <c r="X30" i="190" s="1"/>
  <c r="Z30" i="190" s="1"/>
  <c r="V29" i="190"/>
  <c r="X29" i="190" s="1"/>
  <c r="Z29" i="190" s="1"/>
  <c r="V28" i="190"/>
  <c r="X28" i="190" s="1"/>
  <c r="Z28" i="190" s="1"/>
  <c r="V27" i="190"/>
  <c r="X27" i="190" s="1"/>
  <c r="Z27" i="190" s="1"/>
  <c r="K23" i="190"/>
  <c r="M23" i="190" s="1"/>
  <c r="Q23" i="190" s="1"/>
  <c r="K21" i="190"/>
  <c r="M21" i="190" s="1"/>
  <c r="Q21" i="190" s="1"/>
  <c r="U19" i="190"/>
  <c r="T19" i="190"/>
  <c r="S19" i="190"/>
  <c r="R19" i="190"/>
  <c r="K19" i="190"/>
  <c r="M19" i="190" s="1"/>
  <c r="Q19" i="190" s="1"/>
  <c r="K18" i="190"/>
  <c r="M18" i="190" s="1"/>
  <c r="Q18" i="190" s="1"/>
  <c r="Z14" i="190"/>
  <c r="K14" i="190"/>
  <c r="M14" i="190" s="1"/>
  <c r="Q14" i="190" s="1"/>
  <c r="V14" i="190" s="1"/>
  <c r="Z13" i="190"/>
  <c r="K13" i="190"/>
  <c r="M13" i="190" s="1"/>
  <c r="Q13" i="190" s="1"/>
  <c r="V13" i="190" s="1"/>
  <c r="Z12" i="190"/>
  <c r="K12" i="190"/>
  <c r="M12" i="190" s="1"/>
  <c r="Q12" i="190" s="1"/>
  <c r="V12" i="190" s="1"/>
  <c r="V40" i="189"/>
  <c r="V39" i="189"/>
  <c r="X39" i="189" s="1"/>
  <c r="Z39" i="189" s="1"/>
  <c r="V38" i="189"/>
  <c r="X38" i="189" s="1"/>
  <c r="Z38" i="189" s="1"/>
  <c r="V37" i="189"/>
  <c r="X37" i="189" s="1"/>
  <c r="Z37" i="189" s="1"/>
  <c r="V36" i="189"/>
  <c r="X36" i="189" s="1"/>
  <c r="Z36" i="189" s="1"/>
  <c r="X35" i="189"/>
  <c r="Z35" i="189" s="1"/>
  <c r="V35" i="189"/>
  <c r="V34" i="189"/>
  <c r="X34" i="189" s="1"/>
  <c r="Z34" i="189" s="1"/>
  <c r="V33" i="189"/>
  <c r="X33" i="189" s="1"/>
  <c r="Z33" i="189" s="1"/>
  <c r="V32" i="189"/>
  <c r="X32" i="189" s="1"/>
  <c r="Z32" i="189" s="1"/>
  <c r="V31" i="189"/>
  <c r="X31" i="189" s="1"/>
  <c r="Z31" i="189" s="1"/>
  <c r="V30" i="189"/>
  <c r="X30" i="189" s="1"/>
  <c r="Z30" i="189" s="1"/>
  <c r="V29" i="189"/>
  <c r="X29" i="189" s="1"/>
  <c r="Z29" i="189" s="1"/>
  <c r="V28" i="189"/>
  <c r="X28" i="189" s="1"/>
  <c r="Z28" i="189" s="1"/>
  <c r="V27" i="189"/>
  <c r="X27" i="189" s="1"/>
  <c r="Z27" i="189" s="1"/>
  <c r="K23" i="189"/>
  <c r="M23" i="189" s="1"/>
  <c r="Q23" i="189" s="1"/>
  <c r="K21" i="189"/>
  <c r="M21" i="189" s="1"/>
  <c r="Q21" i="189" s="1"/>
  <c r="U19" i="189"/>
  <c r="T19" i="189"/>
  <c r="S19" i="189"/>
  <c r="R19" i="189"/>
  <c r="K19" i="189"/>
  <c r="M19" i="189" s="1"/>
  <c r="Q19" i="189" s="1"/>
  <c r="K18" i="189"/>
  <c r="M18" i="189" s="1"/>
  <c r="Q18" i="189" s="1"/>
  <c r="Z14" i="189"/>
  <c r="M14" i="189"/>
  <c r="Q14" i="189" s="1"/>
  <c r="V14" i="189" s="1"/>
  <c r="K14" i="189"/>
  <c r="Z13" i="189"/>
  <c r="K13" i="189"/>
  <c r="M13" i="189" s="1"/>
  <c r="Q13" i="189" s="1"/>
  <c r="V13" i="189" s="1"/>
  <c r="Z12" i="189"/>
  <c r="D28" i="173" s="1"/>
  <c r="K12" i="189"/>
  <c r="M12" i="189" s="1"/>
  <c r="Q12" i="189" s="1"/>
  <c r="V12" i="189" s="1"/>
  <c r="V40" i="188"/>
  <c r="V39" i="188"/>
  <c r="X39" i="188" s="1"/>
  <c r="Z39" i="188" s="1"/>
  <c r="V38" i="188"/>
  <c r="X38" i="188" s="1"/>
  <c r="Z38" i="188" s="1"/>
  <c r="V37" i="188"/>
  <c r="X37" i="188" s="1"/>
  <c r="Z37" i="188" s="1"/>
  <c r="V36" i="188"/>
  <c r="X36" i="188" s="1"/>
  <c r="Z36" i="188" s="1"/>
  <c r="V35" i="188"/>
  <c r="X35" i="188" s="1"/>
  <c r="Z35" i="188" s="1"/>
  <c r="V34" i="188"/>
  <c r="X34" i="188" s="1"/>
  <c r="Z34" i="188" s="1"/>
  <c r="V33" i="188"/>
  <c r="X33" i="188" s="1"/>
  <c r="Z33" i="188" s="1"/>
  <c r="V32" i="188"/>
  <c r="X32" i="188" s="1"/>
  <c r="Z32" i="188" s="1"/>
  <c r="V31" i="188"/>
  <c r="X31" i="188" s="1"/>
  <c r="Z31" i="188" s="1"/>
  <c r="V30" i="188"/>
  <c r="X30" i="188" s="1"/>
  <c r="Z30" i="188" s="1"/>
  <c r="V29" i="188"/>
  <c r="X29" i="188" s="1"/>
  <c r="Z29" i="188" s="1"/>
  <c r="V28" i="188"/>
  <c r="X28" i="188" s="1"/>
  <c r="Z28" i="188" s="1"/>
  <c r="V27" i="188"/>
  <c r="X27" i="188" s="1"/>
  <c r="Z27" i="188" s="1"/>
  <c r="K23" i="188"/>
  <c r="M23" i="188" s="1"/>
  <c r="Q23" i="188" s="1"/>
  <c r="K21" i="188"/>
  <c r="M21" i="188" s="1"/>
  <c r="Q21" i="188" s="1"/>
  <c r="U19" i="188"/>
  <c r="T19" i="188"/>
  <c r="S19" i="188"/>
  <c r="R19" i="188"/>
  <c r="K19" i="188"/>
  <c r="M19" i="188" s="1"/>
  <c r="Q19" i="188" s="1"/>
  <c r="V19" i="188" s="1"/>
  <c r="K18" i="188"/>
  <c r="M18" i="188" s="1"/>
  <c r="Q18" i="188" s="1"/>
  <c r="Z14" i="188"/>
  <c r="K14" i="188"/>
  <c r="M14" i="188" s="1"/>
  <c r="Q14" i="188" s="1"/>
  <c r="V14" i="188" s="1"/>
  <c r="Z13" i="188"/>
  <c r="K13" i="188"/>
  <c r="M13" i="188" s="1"/>
  <c r="Q13" i="188" s="1"/>
  <c r="V13" i="188" s="1"/>
  <c r="Z12" i="188"/>
  <c r="K12" i="188"/>
  <c r="M12" i="188" s="1"/>
  <c r="Q12" i="188" s="1"/>
  <c r="V12" i="188" s="1"/>
  <c r="V40" i="187"/>
  <c r="V39" i="187"/>
  <c r="X39" i="187" s="1"/>
  <c r="Z39" i="187" s="1"/>
  <c r="V38" i="187"/>
  <c r="X38" i="187" s="1"/>
  <c r="Z38" i="187" s="1"/>
  <c r="V37" i="187"/>
  <c r="X37" i="187" s="1"/>
  <c r="Z37" i="187" s="1"/>
  <c r="V36" i="187"/>
  <c r="X36" i="187" s="1"/>
  <c r="Z36" i="187" s="1"/>
  <c r="V35" i="187"/>
  <c r="X35" i="187" s="1"/>
  <c r="Z35" i="187" s="1"/>
  <c r="V34" i="187"/>
  <c r="X34" i="187" s="1"/>
  <c r="Z34" i="187" s="1"/>
  <c r="V33" i="187"/>
  <c r="X33" i="187" s="1"/>
  <c r="Z33" i="187" s="1"/>
  <c r="V32" i="187"/>
  <c r="X32" i="187" s="1"/>
  <c r="Z32" i="187" s="1"/>
  <c r="V31" i="187"/>
  <c r="X31" i="187" s="1"/>
  <c r="Z31" i="187" s="1"/>
  <c r="V30" i="187"/>
  <c r="X30" i="187" s="1"/>
  <c r="Z30" i="187" s="1"/>
  <c r="V29" i="187"/>
  <c r="X29" i="187" s="1"/>
  <c r="Z29" i="187" s="1"/>
  <c r="V28" i="187"/>
  <c r="X28" i="187" s="1"/>
  <c r="Z28" i="187" s="1"/>
  <c r="V27" i="187"/>
  <c r="X27" i="187" s="1"/>
  <c r="Z27" i="187" s="1"/>
  <c r="K23" i="187"/>
  <c r="M23" i="187" s="1"/>
  <c r="Q23" i="187" s="1"/>
  <c r="K21" i="187"/>
  <c r="M21" i="187" s="1"/>
  <c r="Q21" i="187" s="1"/>
  <c r="U19" i="187"/>
  <c r="T19" i="187"/>
  <c r="S19" i="187"/>
  <c r="R19" i="187"/>
  <c r="K19" i="187"/>
  <c r="M19" i="187" s="1"/>
  <c r="Q19" i="187" s="1"/>
  <c r="K18" i="187"/>
  <c r="M18" i="187" s="1"/>
  <c r="Q18" i="187" s="1"/>
  <c r="Z14" i="187"/>
  <c r="K14" i="187"/>
  <c r="M14" i="187" s="1"/>
  <c r="Q14" i="187" s="1"/>
  <c r="V14" i="187" s="1"/>
  <c r="Z13" i="187"/>
  <c r="K13" i="187"/>
  <c r="M13" i="187" s="1"/>
  <c r="Q13" i="187" s="1"/>
  <c r="V13" i="187" s="1"/>
  <c r="Z12" i="187"/>
  <c r="D26" i="173" s="1"/>
  <c r="K12" i="187"/>
  <c r="M12" i="187" s="1"/>
  <c r="Q12" i="187" s="1"/>
  <c r="V12" i="187" s="1"/>
  <c r="V40" i="186"/>
  <c r="V39" i="186"/>
  <c r="X39" i="186" s="1"/>
  <c r="Z39" i="186" s="1"/>
  <c r="V38" i="186"/>
  <c r="X38" i="186" s="1"/>
  <c r="Z38" i="186" s="1"/>
  <c r="V37" i="186"/>
  <c r="X37" i="186" s="1"/>
  <c r="Z37" i="186" s="1"/>
  <c r="V36" i="186"/>
  <c r="X36" i="186" s="1"/>
  <c r="Z36" i="186" s="1"/>
  <c r="V35" i="186"/>
  <c r="X35" i="186" s="1"/>
  <c r="Z35" i="186" s="1"/>
  <c r="V34" i="186"/>
  <c r="X34" i="186" s="1"/>
  <c r="Z34" i="186" s="1"/>
  <c r="V33" i="186"/>
  <c r="X33" i="186" s="1"/>
  <c r="Z33" i="186" s="1"/>
  <c r="V32" i="186"/>
  <c r="X32" i="186" s="1"/>
  <c r="Z32" i="186" s="1"/>
  <c r="V31" i="186"/>
  <c r="X31" i="186" s="1"/>
  <c r="Z31" i="186" s="1"/>
  <c r="V30" i="186"/>
  <c r="X30" i="186" s="1"/>
  <c r="Z30" i="186" s="1"/>
  <c r="V29" i="186"/>
  <c r="X29" i="186" s="1"/>
  <c r="Z29" i="186" s="1"/>
  <c r="V28" i="186"/>
  <c r="X28" i="186" s="1"/>
  <c r="Z28" i="186" s="1"/>
  <c r="V27" i="186"/>
  <c r="X27" i="186" s="1"/>
  <c r="Z27" i="186" s="1"/>
  <c r="K23" i="186"/>
  <c r="M23" i="186" s="1"/>
  <c r="Q23" i="186" s="1"/>
  <c r="K21" i="186"/>
  <c r="M21" i="186" s="1"/>
  <c r="Q21" i="186" s="1"/>
  <c r="U19" i="186"/>
  <c r="T19" i="186"/>
  <c r="S19" i="186"/>
  <c r="R19" i="186"/>
  <c r="K19" i="186"/>
  <c r="M19" i="186" s="1"/>
  <c r="Q19" i="186" s="1"/>
  <c r="K18" i="186"/>
  <c r="M18" i="186" s="1"/>
  <c r="Q18" i="186" s="1"/>
  <c r="Z14" i="186"/>
  <c r="M14" i="186"/>
  <c r="Q14" i="186" s="1"/>
  <c r="V14" i="186" s="1"/>
  <c r="K14" i="186"/>
  <c r="Z13" i="186"/>
  <c r="K13" i="186"/>
  <c r="M13" i="186" s="1"/>
  <c r="Q13" i="186" s="1"/>
  <c r="V13" i="186" s="1"/>
  <c r="Z12" i="186"/>
  <c r="K12" i="186"/>
  <c r="M12" i="186" s="1"/>
  <c r="Q12" i="186" s="1"/>
  <c r="V12" i="186" s="1"/>
  <c r="V40" i="185"/>
  <c r="X39" i="185"/>
  <c r="Z39" i="185" s="1"/>
  <c r="V39" i="185"/>
  <c r="V38" i="185"/>
  <c r="X38" i="185" s="1"/>
  <c r="Z38" i="185" s="1"/>
  <c r="V37" i="185"/>
  <c r="X37" i="185" s="1"/>
  <c r="Z37" i="185" s="1"/>
  <c r="V36" i="185"/>
  <c r="X36" i="185" s="1"/>
  <c r="Z36" i="185" s="1"/>
  <c r="V35" i="185"/>
  <c r="X35" i="185" s="1"/>
  <c r="Z35" i="185" s="1"/>
  <c r="V34" i="185"/>
  <c r="X34" i="185" s="1"/>
  <c r="Z34" i="185" s="1"/>
  <c r="V33" i="185"/>
  <c r="X33" i="185" s="1"/>
  <c r="Z33" i="185" s="1"/>
  <c r="V32" i="185"/>
  <c r="X32" i="185" s="1"/>
  <c r="Z32" i="185" s="1"/>
  <c r="V31" i="185"/>
  <c r="X31" i="185" s="1"/>
  <c r="Z31" i="185" s="1"/>
  <c r="V30" i="185"/>
  <c r="X30" i="185" s="1"/>
  <c r="Z30" i="185" s="1"/>
  <c r="V29" i="185"/>
  <c r="X29" i="185" s="1"/>
  <c r="Z29" i="185" s="1"/>
  <c r="V28" i="185"/>
  <c r="X28" i="185" s="1"/>
  <c r="Z28" i="185" s="1"/>
  <c r="V27" i="185"/>
  <c r="X27" i="185" s="1"/>
  <c r="Z27" i="185" s="1"/>
  <c r="K23" i="185"/>
  <c r="M23" i="185" s="1"/>
  <c r="Q23" i="185" s="1"/>
  <c r="K21" i="185"/>
  <c r="M21" i="185" s="1"/>
  <c r="Q21" i="185" s="1"/>
  <c r="U19" i="185"/>
  <c r="T19" i="185"/>
  <c r="S19" i="185"/>
  <c r="R19" i="185"/>
  <c r="K19" i="185"/>
  <c r="M19" i="185" s="1"/>
  <c r="Q19" i="185" s="1"/>
  <c r="K18" i="185"/>
  <c r="M18" i="185" s="1"/>
  <c r="Q18" i="185" s="1"/>
  <c r="Z14" i="185"/>
  <c r="K14" i="185"/>
  <c r="M14" i="185" s="1"/>
  <c r="Q14" i="185" s="1"/>
  <c r="V14" i="185" s="1"/>
  <c r="Z13" i="185"/>
  <c r="K13" i="185"/>
  <c r="M13" i="185" s="1"/>
  <c r="Q13" i="185" s="1"/>
  <c r="V13" i="185" s="1"/>
  <c r="Z12" i="185"/>
  <c r="K12" i="185"/>
  <c r="M12" i="185" s="1"/>
  <c r="Q12" i="185" s="1"/>
  <c r="V12" i="185" s="1"/>
  <c r="V40" i="184"/>
  <c r="V39" i="184"/>
  <c r="X39" i="184" s="1"/>
  <c r="Z39" i="184" s="1"/>
  <c r="V38" i="184"/>
  <c r="X38" i="184" s="1"/>
  <c r="Z38" i="184" s="1"/>
  <c r="V37" i="184"/>
  <c r="X37" i="184" s="1"/>
  <c r="Z37" i="184" s="1"/>
  <c r="V36" i="184"/>
  <c r="X36" i="184" s="1"/>
  <c r="Z36" i="184" s="1"/>
  <c r="V35" i="184"/>
  <c r="X35" i="184" s="1"/>
  <c r="Z35" i="184" s="1"/>
  <c r="V34" i="184"/>
  <c r="X34" i="184" s="1"/>
  <c r="Z34" i="184" s="1"/>
  <c r="V33" i="184"/>
  <c r="X33" i="184" s="1"/>
  <c r="Z33" i="184" s="1"/>
  <c r="V32" i="184"/>
  <c r="X32" i="184" s="1"/>
  <c r="Z32" i="184" s="1"/>
  <c r="V31" i="184"/>
  <c r="X31" i="184" s="1"/>
  <c r="Z31" i="184" s="1"/>
  <c r="V30" i="184"/>
  <c r="X30" i="184" s="1"/>
  <c r="Z30" i="184" s="1"/>
  <c r="V29" i="184"/>
  <c r="X29" i="184" s="1"/>
  <c r="Z29" i="184" s="1"/>
  <c r="V28" i="184"/>
  <c r="X28" i="184" s="1"/>
  <c r="Z28" i="184" s="1"/>
  <c r="V27" i="184"/>
  <c r="X27" i="184" s="1"/>
  <c r="Z27" i="184" s="1"/>
  <c r="K23" i="184"/>
  <c r="M23" i="184" s="1"/>
  <c r="Q23" i="184" s="1"/>
  <c r="K21" i="184"/>
  <c r="M21" i="184" s="1"/>
  <c r="Q21" i="184" s="1"/>
  <c r="U19" i="184"/>
  <c r="T19" i="184"/>
  <c r="S19" i="184"/>
  <c r="R19" i="184"/>
  <c r="K19" i="184"/>
  <c r="M19" i="184" s="1"/>
  <c r="Q19" i="184" s="1"/>
  <c r="K18" i="184"/>
  <c r="M18" i="184" s="1"/>
  <c r="Q18" i="184" s="1"/>
  <c r="Z14" i="184"/>
  <c r="M14" i="184"/>
  <c r="Q14" i="184" s="1"/>
  <c r="V14" i="184" s="1"/>
  <c r="K14" i="184"/>
  <c r="Z13" i="184"/>
  <c r="K13" i="184"/>
  <c r="M13" i="184" s="1"/>
  <c r="Q13" i="184" s="1"/>
  <c r="V13" i="184" s="1"/>
  <c r="Z12" i="184"/>
  <c r="K12" i="184"/>
  <c r="M12" i="184" s="1"/>
  <c r="Q12" i="184" s="1"/>
  <c r="V12" i="184" s="1"/>
  <c r="V40" i="183"/>
  <c r="X39" i="183"/>
  <c r="Z39" i="183" s="1"/>
  <c r="V39" i="183"/>
  <c r="V38" i="183"/>
  <c r="X38" i="183" s="1"/>
  <c r="Z38" i="183" s="1"/>
  <c r="V37" i="183"/>
  <c r="X37" i="183" s="1"/>
  <c r="Z37" i="183" s="1"/>
  <c r="V36" i="183"/>
  <c r="X36" i="183" s="1"/>
  <c r="Z36" i="183" s="1"/>
  <c r="V35" i="183"/>
  <c r="X35" i="183" s="1"/>
  <c r="Z35" i="183" s="1"/>
  <c r="V34" i="183"/>
  <c r="X34" i="183" s="1"/>
  <c r="Z34" i="183" s="1"/>
  <c r="V33" i="183"/>
  <c r="X33" i="183" s="1"/>
  <c r="Z33" i="183" s="1"/>
  <c r="V32" i="183"/>
  <c r="X32" i="183" s="1"/>
  <c r="Z32" i="183" s="1"/>
  <c r="V31" i="183"/>
  <c r="X31" i="183" s="1"/>
  <c r="Z31" i="183" s="1"/>
  <c r="V30" i="183"/>
  <c r="X30" i="183" s="1"/>
  <c r="Z30" i="183" s="1"/>
  <c r="V29" i="183"/>
  <c r="X29" i="183" s="1"/>
  <c r="Z29" i="183" s="1"/>
  <c r="V28" i="183"/>
  <c r="X28" i="183" s="1"/>
  <c r="Z28" i="183" s="1"/>
  <c r="V27" i="183"/>
  <c r="X27" i="183" s="1"/>
  <c r="Z27" i="183" s="1"/>
  <c r="K23" i="183"/>
  <c r="M23" i="183" s="1"/>
  <c r="Q23" i="183" s="1"/>
  <c r="K21" i="183"/>
  <c r="M21" i="183" s="1"/>
  <c r="Q21" i="183" s="1"/>
  <c r="U19" i="183"/>
  <c r="T19" i="183"/>
  <c r="S19" i="183"/>
  <c r="R19" i="183"/>
  <c r="K19" i="183"/>
  <c r="M19" i="183" s="1"/>
  <c r="Q19" i="183" s="1"/>
  <c r="K18" i="183"/>
  <c r="M18" i="183" s="1"/>
  <c r="Q18" i="183" s="1"/>
  <c r="Z14" i="183"/>
  <c r="K14" i="183"/>
  <c r="M14" i="183" s="1"/>
  <c r="Q14" i="183" s="1"/>
  <c r="V14" i="183" s="1"/>
  <c r="Z13" i="183"/>
  <c r="M13" i="183"/>
  <c r="Q13" i="183" s="1"/>
  <c r="V13" i="183" s="1"/>
  <c r="K13" i="183"/>
  <c r="Z12" i="183"/>
  <c r="K12" i="183"/>
  <c r="M12" i="183" s="1"/>
  <c r="Q12" i="183" s="1"/>
  <c r="V12" i="183" s="1"/>
  <c r="V40" i="182"/>
  <c r="V39" i="182"/>
  <c r="X39" i="182" s="1"/>
  <c r="Z39" i="182" s="1"/>
  <c r="V38" i="182"/>
  <c r="X38" i="182" s="1"/>
  <c r="Z38" i="182" s="1"/>
  <c r="V37" i="182"/>
  <c r="X37" i="182" s="1"/>
  <c r="Z37" i="182" s="1"/>
  <c r="V36" i="182"/>
  <c r="X36" i="182" s="1"/>
  <c r="Z36" i="182" s="1"/>
  <c r="V35" i="182"/>
  <c r="X35" i="182" s="1"/>
  <c r="Z35" i="182" s="1"/>
  <c r="V34" i="182"/>
  <c r="X34" i="182" s="1"/>
  <c r="Z34" i="182" s="1"/>
  <c r="V33" i="182"/>
  <c r="X33" i="182" s="1"/>
  <c r="Z33" i="182" s="1"/>
  <c r="V32" i="182"/>
  <c r="X32" i="182" s="1"/>
  <c r="Z32" i="182" s="1"/>
  <c r="V31" i="182"/>
  <c r="X31" i="182" s="1"/>
  <c r="Z31" i="182" s="1"/>
  <c r="V30" i="182"/>
  <c r="X30" i="182" s="1"/>
  <c r="Z30" i="182" s="1"/>
  <c r="V29" i="182"/>
  <c r="X29" i="182" s="1"/>
  <c r="Z29" i="182" s="1"/>
  <c r="V28" i="182"/>
  <c r="X28" i="182" s="1"/>
  <c r="Z28" i="182" s="1"/>
  <c r="V27" i="182"/>
  <c r="X27" i="182" s="1"/>
  <c r="Z27" i="182" s="1"/>
  <c r="K23" i="182"/>
  <c r="M23" i="182" s="1"/>
  <c r="Q23" i="182" s="1"/>
  <c r="K21" i="182"/>
  <c r="M21" i="182" s="1"/>
  <c r="Q21" i="182" s="1"/>
  <c r="U19" i="182"/>
  <c r="T19" i="182"/>
  <c r="S19" i="182"/>
  <c r="R19" i="182"/>
  <c r="K19" i="182"/>
  <c r="M19" i="182" s="1"/>
  <c r="Q19" i="182" s="1"/>
  <c r="K18" i="182"/>
  <c r="M18" i="182" s="1"/>
  <c r="Q18" i="182" s="1"/>
  <c r="Z14" i="182"/>
  <c r="K14" i="182"/>
  <c r="M14" i="182" s="1"/>
  <c r="Q14" i="182" s="1"/>
  <c r="V14" i="182" s="1"/>
  <c r="Z13" i="182"/>
  <c r="K13" i="182"/>
  <c r="M13" i="182" s="1"/>
  <c r="Q13" i="182" s="1"/>
  <c r="V13" i="182" s="1"/>
  <c r="Z12" i="182"/>
  <c r="K12" i="182"/>
  <c r="M12" i="182" s="1"/>
  <c r="Q12" i="182" s="1"/>
  <c r="V12" i="182" s="1"/>
  <c r="V40" i="181"/>
  <c r="V39" i="181"/>
  <c r="X39" i="181" s="1"/>
  <c r="Z39" i="181" s="1"/>
  <c r="V38" i="181"/>
  <c r="X38" i="181" s="1"/>
  <c r="Z38" i="181" s="1"/>
  <c r="V37" i="181"/>
  <c r="X37" i="181" s="1"/>
  <c r="Z37" i="181" s="1"/>
  <c r="V36" i="181"/>
  <c r="X36" i="181" s="1"/>
  <c r="Z36" i="181" s="1"/>
  <c r="V35" i="181"/>
  <c r="X35" i="181" s="1"/>
  <c r="Z35" i="181" s="1"/>
  <c r="V34" i="181"/>
  <c r="X34" i="181" s="1"/>
  <c r="Z34" i="181" s="1"/>
  <c r="V33" i="181"/>
  <c r="X33" i="181" s="1"/>
  <c r="Z33" i="181" s="1"/>
  <c r="V32" i="181"/>
  <c r="X32" i="181" s="1"/>
  <c r="Z32" i="181" s="1"/>
  <c r="V31" i="181"/>
  <c r="X31" i="181" s="1"/>
  <c r="Z31" i="181" s="1"/>
  <c r="V30" i="181"/>
  <c r="X30" i="181" s="1"/>
  <c r="Z30" i="181" s="1"/>
  <c r="V29" i="181"/>
  <c r="X29" i="181" s="1"/>
  <c r="Z29" i="181" s="1"/>
  <c r="V28" i="181"/>
  <c r="X28" i="181" s="1"/>
  <c r="Z28" i="181" s="1"/>
  <c r="V27" i="181"/>
  <c r="X27" i="181" s="1"/>
  <c r="Z27" i="181" s="1"/>
  <c r="K23" i="181"/>
  <c r="M23" i="181" s="1"/>
  <c r="Q23" i="181" s="1"/>
  <c r="K21" i="181"/>
  <c r="M21" i="181" s="1"/>
  <c r="Q21" i="181" s="1"/>
  <c r="U19" i="181"/>
  <c r="T19" i="181"/>
  <c r="S19" i="181"/>
  <c r="R19" i="181"/>
  <c r="K19" i="181"/>
  <c r="M19" i="181" s="1"/>
  <c r="Q19" i="181" s="1"/>
  <c r="M18" i="181"/>
  <c r="Q18" i="181" s="1"/>
  <c r="K18" i="181"/>
  <c r="Z14" i="181"/>
  <c r="K14" i="181"/>
  <c r="M14" i="181" s="1"/>
  <c r="Q14" i="181" s="1"/>
  <c r="V14" i="181" s="1"/>
  <c r="Z13" i="181"/>
  <c r="K13" i="181"/>
  <c r="M13" i="181" s="1"/>
  <c r="Q13" i="181" s="1"/>
  <c r="V13" i="181" s="1"/>
  <c r="Z12" i="181"/>
  <c r="D20" i="173" s="1"/>
  <c r="K12" i="181"/>
  <c r="M12" i="181" s="1"/>
  <c r="Q12" i="181" s="1"/>
  <c r="V12" i="181" s="1"/>
  <c r="V40" i="180"/>
  <c r="V39" i="180"/>
  <c r="X39" i="180" s="1"/>
  <c r="Z39" i="180" s="1"/>
  <c r="V38" i="180"/>
  <c r="X38" i="180" s="1"/>
  <c r="Z38" i="180" s="1"/>
  <c r="V37" i="180"/>
  <c r="X37" i="180" s="1"/>
  <c r="Z37" i="180" s="1"/>
  <c r="V36" i="180"/>
  <c r="X36" i="180" s="1"/>
  <c r="Z36" i="180" s="1"/>
  <c r="V35" i="180"/>
  <c r="X35" i="180" s="1"/>
  <c r="Z35" i="180" s="1"/>
  <c r="V34" i="180"/>
  <c r="X34" i="180" s="1"/>
  <c r="Z34" i="180" s="1"/>
  <c r="V33" i="180"/>
  <c r="X33" i="180" s="1"/>
  <c r="Z33" i="180" s="1"/>
  <c r="V32" i="180"/>
  <c r="X32" i="180" s="1"/>
  <c r="Z32" i="180" s="1"/>
  <c r="V31" i="180"/>
  <c r="X31" i="180" s="1"/>
  <c r="Z31" i="180" s="1"/>
  <c r="V30" i="180"/>
  <c r="X30" i="180" s="1"/>
  <c r="Z30" i="180" s="1"/>
  <c r="V29" i="180"/>
  <c r="X29" i="180" s="1"/>
  <c r="Z29" i="180" s="1"/>
  <c r="V28" i="180"/>
  <c r="X28" i="180" s="1"/>
  <c r="Z28" i="180" s="1"/>
  <c r="V27" i="180"/>
  <c r="X27" i="180" s="1"/>
  <c r="Z27" i="180" s="1"/>
  <c r="K23" i="180"/>
  <c r="M23" i="180" s="1"/>
  <c r="Q23" i="180" s="1"/>
  <c r="K21" i="180"/>
  <c r="M21" i="180" s="1"/>
  <c r="Q21" i="180" s="1"/>
  <c r="U19" i="180"/>
  <c r="T19" i="180"/>
  <c r="S19" i="180"/>
  <c r="R19" i="180"/>
  <c r="K19" i="180"/>
  <c r="M19" i="180" s="1"/>
  <c r="Q19" i="180" s="1"/>
  <c r="K18" i="180"/>
  <c r="M18" i="180" s="1"/>
  <c r="Q18" i="180" s="1"/>
  <c r="Z14" i="180"/>
  <c r="K14" i="180"/>
  <c r="M14" i="180" s="1"/>
  <c r="Q14" i="180" s="1"/>
  <c r="V14" i="180" s="1"/>
  <c r="Z13" i="180"/>
  <c r="K13" i="180"/>
  <c r="M13" i="180" s="1"/>
  <c r="Q13" i="180" s="1"/>
  <c r="V13" i="180" s="1"/>
  <c r="Z12" i="180"/>
  <c r="K12" i="180"/>
  <c r="M12" i="180" s="1"/>
  <c r="Q12" i="180" s="1"/>
  <c r="V12" i="180" s="1"/>
  <c r="V40" i="179"/>
  <c r="V39" i="179"/>
  <c r="X39" i="179" s="1"/>
  <c r="Z39" i="179" s="1"/>
  <c r="V38" i="179"/>
  <c r="X38" i="179" s="1"/>
  <c r="Z38" i="179" s="1"/>
  <c r="V37" i="179"/>
  <c r="X37" i="179" s="1"/>
  <c r="Z37" i="179" s="1"/>
  <c r="X36" i="179"/>
  <c r="Z36" i="179" s="1"/>
  <c r="V36" i="179"/>
  <c r="V35" i="179"/>
  <c r="X35" i="179" s="1"/>
  <c r="Z35" i="179" s="1"/>
  <c r="V34" i="179"/>
  <c r="X34" i="179" s="1"/>
  <c r="Z34" i="179" s="1"/>
  <c r="V33" i="179"/>
  <c r="X33" i="179" s="1"/>
  <c r="Z33" i="179" s="1"/>
  <c r="V32" i="179"/>
  <c r="X32" i="179" s="1"/>
  <c r="Z32" i="179" s="1"/>
  <c r="V31" i="179"/>
  <c r="X31" i="179" s="1"/>
  <c r="Z31" i="179" s="1"/>
  <c r="V30" i="179"/>
  <c r="X30" i="179" s="1"/>
  <c r="Z30" i="179" s="1"/>
  <c r="V29" i="179"/>
  <c r="X29" i="179" s="1"/>
  <c r="Z29" i="179" s="1"/>
  <c r="V28" i="179"/>
  <c r="X28" i="179" s="1"/>
  <c r="Z28" i="179" s="1"/>
  <c r="V27" i="179"/>
  <c r="X27" i="179" s="1"/>
  <c r="Z27" i="179" s="1"/>
  <c r="K23" i="179"/>
  <c r="M23" i="179" s="1"/>
  <c r="Q23" i="179" s="1"/>
  <c r="K21" i="179"/>
  <c r="M21" i="179" s="1"/>
  <c r="Q21" i="179" s="1"/>
  <c r="U19" i="179"/>
  <c r="T19" i="179"/>
  <c r="S19" i="179"/>
  <c r="R19" i="179"/>
  <c r="K19" i="179"/>
  <c r="M19" i="179" s="1"/>
  <c r="Q19" i="179" s="1"/>
  <c r="K18" i="179"/>
  <c r="M18" i="179" s="1"/>
  <c r="Q18" i="179" s="1"/>
  <c r="Z14" i="179"/>
  <c r="K14" i="179"/>
  <c r="M14" i="179" s="1"/>
  <c r="Q14" i="179" s="1"/>
  <c r="V14" i="179" s="1"/>
  <c r="Z13" i="179"/>
  <c r="K13" i="179"/>
  <c r="M13" i="179" s="1"/>
  <c r="Q13" i="179" s="1"/>
  <c r="V13" i="179" s="1"/>
  <c r="Z12" i="179"/>
  <c r="D18" i="173" s="1"/>
  <c r="K12" i="179"/>
  <c r="M12" i="179" s="1"/>
  <c r="Q12" i="179" s="1"/>
  <c r="V12" i="179" s="1"/>
  <c r="V40" i="178"/>
  <c r="X39" i="178"/>
  <c r="Z39" i="178" s="1"/>
  <c r="V39" i="178"/>
  <c r="V38" i="178"/>
  <c r="X38" i="178" s="1"/>
  <c r="Z38" i="178" s="1"/>
  <c r="V37" i="178"/>
  <c r="X37" i="178" s="1"/>
  <c r="Z37" i="178" s="1"/>
  <c r="V36" i="178"/>
  <c r="X36" i="178" s="1"/>
  <c r="Z36" i="178" s="1"/>
  <c r="V35" i="178"/>
  <c r="X35" i="178" s="1"/>
  <c r="Z35" i="178" s="1"/>
  <c r="V34" i="178"/>
  <c r="X34" i="178" s="1"/>
  <c r="Z34" i="178" s="1"/>
  <c r="V33" i="178"/>
  <c r="X33" i="178" s="1"/>
  <c r="Z33" i="178" s="1"/>
  <c r="V32" i="178"/>
  <c r="X32" i="178" s="1"/>
  <c r="Z32" i="178" s="1"/>
  <c r="X31" i="178"/>
  <c r="Z31" i="178" s="1"/>
  <c r="V31" i="178"/>
  <c r="V30" i="178"/>
  <c r="X30" i="178" s="1"/>
  <c r="Z30" i="178" s="1"/>
  <c r="V29" i="178"/>
  <c r="X29" i="178" s="1"/>
  <c r="Z29" i="178" s="1"/>
  <c r="X28" i="178"/>
  <c r="Z28" i="178" s="1"/>
  <c r="V28" i="178"/>
  <c r="V27" i="178"/>
  <c r="X27" i="178" s="1"/>
  <c r="Z27" i="178" s="1"/>
  <c r="K23" i="178"/>
  <c r="M23" i="178" s="1"/>
  <c r="Q23" i="178" s="1"/>
  <c r="K21" i="178"/>
  <c r="M21" i="178" s="1"/>
  <c r="Q21" i="178" s="1"/>
  <c r="U19" i="178"/>
  <c r="T19" i="178"/>
  <c r="S19" i="178"/>
  <c r="R19" i="178"/>
  <c r="K19" i="178"/>
  <c r="M19" i="178" s="1"/>
  <c r="Q19" i="178" s="1"/>
  <c r="K18" i="178"/>
  <c r="M18" i="178" s="1"/>
  <c r="Q18" i="178" s="1"/>
  <c r="Z14" i="178"/>
  <c r="K14" i="178"/>
  <c r="M14" i="178" s="1"/>
  <c r="Q14" i="178" s="1"/>
  <c r="V14" i="178" s="1"/>
  <c r="Z13" i="178"/>
  <c r="K13" i="178"/>
  <c r="M13" i="178" s="1"/>
  <c r="Q13" i="178" s="1"/>
  <c r="V13" i="178" s="1"/>
  <c r="Z12" i="178"/>
  <c r="K12" i="178"/>
  <c r="M12" i="178" s="1"/>
  <c r="Q12" i="178" s="1"/>
  <c r="V12" i="178" s="1"/>
  <c r="V40" i="177"/>
  <c r="V39" i="177"/>
  <c r="X39" i="177" s="1"/>
  <c r="Z39" i="177" s="1"/>
  <c r="V38" i="177"/>
  <c r="X38" i="177" s="1"/>
  <c r="Z38" i="177" s="1"/>
  <c r="V37" i="177"/>
  <c r="X37" i="177" s="1"/>
  <c r="Z37" i="177" s="1"/>
  <c r="V36" i="177"/>
  <c r="X36" i="177" s="1"/>
  <c r="Z36" i="177" s="1"/>
  <c r="V35" i="177"/>
  <c r="X35" i="177" s="1"/>
  <c r="Z35" i="177" s="1"/>
  <c r="V34" i="177"/>
  <c r="X34" i="177" s="1"/>
  <c r="Z34" i="177" s="1"/>
  <c r="V33" i="177"/>
  <c r="X33" i="177" s="1"/>
  <c r="Z33" i="177" s="1"/>
  <c r="V32" i="177"/>
  <c r="X32" i="177" s="1"/>
  <c r="Z32" i="177" s="1"/>
  <c r="V31" i="177"/>
  <c r="X31" i="177" s="1"/>
  <c r="Z31" i="177" s="1"/>
  <c r="V30" i="177"/>
  <c r="X30" i="177" s="1"/>
  <c r="Z30" i="177" s="1"/>
  <c r="V29" i="177"/>
  <c r="X29" i="177" s="1"/>
  <c r="Z29" i="177" s="1"/>
  <c r="V28" i="177"/>
  <c r="X28" i="177" s="1"/>
  <c r="Z28" i="177" s="1"/>
  <c r="V27" i="177"/>
  <c r="X27" i="177" s="1"/>
  <c r="Z27" i="177" s="1"/>
  <c r="K23" i="177"/>
  <c r="M23" i="177" s="1"/>
  <c r="Q23" i="177" s="1"/>
  <c r="K21" i="177"/>
  <c r="M21" i="177" s="1"/>
  <c r="Q21" i="177" s="1"/>
  <c r="U19" i="177"/>
  <c r="T19" i="177"/>
  <c r="S19" i="177"/>
  <c r="R19" i="177"/>
  <c r="K19" i="177"/>
  <c r="M19" i="177" s="1"/>
  <c r="Q19" i="177" s="1"/>
  <c r="K18" i="177"/>
  <c r="M18" i="177" s="1"/>
  <c r="Q18" i="177" s="1"/>
  <c r="Z14" i="177"/>
  <c r="K14" i="177"/>
  <c r="M14" i="177" s="1"/>
  <c r="Q14" i="177" s="1"/>
  <c r="V14" i="177" s="1"/>
  <c r="Z13" i="177"/>
  <c r="K13" i="177"/>
  <c r="M13" i="177" s="1"/>
  <c r="Q13" i="177" s="1"/>
  <c r="V13" i="177" s="1"/>
  <c r="Z12" i="177"/>
  <c r="K12" i="177"/>
  <c r="M12" i="177" s="1"/>
  <c r="Q12" i="177" s="1"/>
  <c r="V12" i="177" s="1"/>
  <c r="V40" i="176"/>
  <c r="V39" i="176"/>
  <c r="X39" i="176" s="1"/>
  <c r="Z39" i="176" s="1"/>
  <c r="V38" i="176"/>
  <c r="X38" i="176" s="1"/>
  <c r="Z38" i="176" s="1"/>
  <c r="V37" i="176"/>
  <c r="X37" i="176" s="1"/>
  <c r="Z37" i="176" s="1"/>
  <c r="V36" i="176"/>
  <c r="X36" i="176" s="1"/>
  <c r="Z36" i="176" s="1"/>
  <c r="V35" i="176"/>
  <c r="X35" i="176" s="1"/>
  <c r="Z35" i="176" s="1"/>
  <c r="V34" i="176"/>
  <c r="X34" i="176" s="1"/>
  <c r="Z34" i="176" s="1"/>
  <c r="V33" i="176"/>
  <c r="X33" i="176" s="1"/>
  <c r="Z33" i="176" s="1"/>
  <c r="V32" i="176"/>
  <c r="X32" i="176" s="1"/>
  <c r="Z32" i="176" s="1"/>
  <c r="V31" i="176"/>
  <c r="X31" i="176" s="1"/>
  <c r="Z31" i="176" s="1"/>
  <c r="V30" i="176"/>
  <c r="X30" i="176" s="1"/>
  <c r="Z30" i="176" s="1"/>
  <c r="V29" i="176"/>
  <c r="X29" i="176" s="1"/>
  <c r="Z29" i="176" s="1"/>
  <c r="X28" i="176"/>
  <c r="Z28" i="176" s="1"/>
  <c r="V28" i="176"/>
  <c r="V27" i="176"/>
  <c r="X27" i="176" s="1"/>
  <c r="Z27" i="176" s="1"/>
  <c r="K23" i="176"/>
  <c r="M23" i="176" s="1"/>
  <c r="Q23" i="176" s="1"/>
  <c r="K21" i="176"/>
  <c r="M21" i="176" s="1"/>
  <c r="Q21" i="176" s="1"/>
  <c r="U19" i="176"/>
  <c r="T19" i="176"/>
  <c r="S19" i="176"/>
  <c r="R19" i="176"/>
  <c r="K19" i="176"/>
  <c r="M19" i="176" s="1"/>
  <c r="Q19" i="176" s="1"/>
  <c r="K18" i="176"/>
  <c r="M18" i="176" s="1"/>
  <c r="Q18" i="176" s="1"/>
  <c r="Z14" i="176"/>
  <c r="K14" i="176"/>
  <c r="M14" i="176" s="1"/>
  <c r="Q14" i="176" s="1"/>
  <c r="V14" i="176" s="1"/>
  <c r="Z13" i="176"/>
  <c r="K13" i="176"/>
  <c r="M13" i="176" s="1"/>
  <c r="Q13" i="176" s="1"/>
  <c r="V13" i="176" s="1"/>
  <c r="Z12" i="176"/>
  <c r="K12" i="176"/>
  <c r="M12" i="176" s="1"/>
  <c r="Q12" i="176" s="1"/>
  <c r="V12" i="176" s="1"/>
  <c r="V40" i="175"/>
  <c r="V39" i="175"/>
  <c r="X39" i="175" s="1"/>
  <c r="Z39" i="175" s="1"/>
  <c r="V38" i="175"/>
  <c r="X38" i="175" s="1"/>
  <c r="Z38" i="175" s="1"/>
  <c r="V37" i="175"/>
  <c r="X37" i="175" s="1"/>
  <c r="Z37" i="175" s="1"/>
  <c r="V36" i="175"/>
  <c r="X36" i="175" s="1"/>
  <c r="Z36" i="175" s="1"/>
  <c r="V35" i="175"/>
  <c r="X35" i="175" s="1"/>
  <c r="Z35" i="175" s="1"/>
  <c r="V34" i="175"/>
  <c r="X34" i="175" s="1"/>
  <c r="Z34" i="175" s="1"/>
  <c r="V33" i="175"/>
  <c r="X33" i="175" s="1"/>
  <c r="Z33" i="175" s="1"/>
  <c r="V32" i="175"/>
  <c r="X32" i="175" s="1"/>
  <c r="Z32" i="175" s="1"/>
  <c r="V31" i="175"/>
  <c r="X31" i="175" s="1"/>
  <c r="Z31" i="175" s="1"/>
  <c r="V30" i="175"/>
  <c r="X30" i="175" s="1"/>
  <c r="Z30" i="175" s="1"/>
  <c r="V29" i="175"/>
  <c r="X29" i="175" s="1"/>
  <c r="Z29" i="175" s="1"/>
  <c r="V28" i="175"/>
  <c r="X28" i="175" s="1"/>
  <c r="Z28" i="175" s="1"/>
  <c r="V27" i="175"/>
  <c r="X27" i="175" s="1"/>
  <c r="Z27" i="175" s="1"/>
  <c r="K23" i="175"/>
  <c r="M23" i="175" s="1"/>
  <c r="Q23" i="175" s="1"/>
  <c r="K21" i="175"/>
  <c r="M21" i="175" s="1"/>
  <c r="Q21" i="175" s="1"/>
  <c r="U19" i="175"/>
  <c r="T19" i="175"/>
  <c r="S19" i="175"/>
  <c r="R19" i="175"/>
  <c r="K19" i="175"/>
  <c r="M19" i="175" s="1"/>
  <c r="Q19" i="175" s="1"/>
  <c r="K18" i="175"/>
  <c r="M18" i="175" s="1"/>
  <c r="Q18" i="175" s="1"/>
  <c r="Z14" i="175"/>
  <c r="K14" i="175"/>
  <c r="M14" i="175" s="1"/>
  <c r="Q14" i="175" s="1"/>
  <c r="V14" i="175" s="1"/>
  <c r="Z13" i="175"/>
  <c r="K13" i="175"/>
  <c r="M13" i="175" s="1"/>
  <c r="Q13" i="175" s="1"/>
  <c r="V13" i="175" s="1"/>
  <c r="Z12" i="175"/>
  <c r="D14" i="173" s="1"/>
  <c r="K12" i="175"/>
  <c r="M12" i="175" s="1"/>
  <c r="Q12" i="175" s="1"/>
  <c r="V12" i="175" s="1"/>
  <c r="V40" i="174"/>
  <c r="V39" i="174"/>
  <c r="X39" i="174" s="1"/>
  <c r="Z39" i="174" s="1"/>
  <c r="V38" i="174"/>
  <c r="X38" i="174" s="1"/>
  <c r="Z38" i="174" s="1"/>
  <c r="V37" i="174"/>
  <c r="X37" i="174" s="1"/>
  <c r="Z37" i="174" s="1"/>
  <c r="V36" i="174"/>
  <c r="X36" i="174" s="1"/>
  <c r="Z36" i="174" s="1"/>
  <c r="V35" i="174"/>
  <c r="X35" i="174" s="1"/>
  <c r="Z35" i="174" s="1"/>
  <c r="V34" i="174"/>
  <c r="X34" i="174" s="1"/>
  <c r="Z34" i="174" s="1"/>
  <c r="V33" i="174"/>
  <c r="X33" i="174" s="1"/>
  <c r="Z33" i="174" s="1"/>
  <c r="V32" i="174"/>
  <c r="X32" i="174" s="1"/>
  <c r="Z32" i="174" s="1"/>
  <c r="V31" i="174"/>
  <c r="X31" i="174" s="1"/>
  <c r="Z31" i="174" s="1"/>
  <c r="V30" i="174"/>
  <c r="X30" i="174" s="1"/>
  <c r="Z30" i="174" s="1"/>
  <c r="V29" i="174"/>
  <c r="X29" i="174" s="1"/>
  <c r="Z29" i="174" s="1"/>
  <c r="V28" i="174"/>
  <c r="X28" i="174" s="1"/>
  <c r="Z28" i="174" s="1"/>
  <c r="V27" i="174"/>
  <c r="X27" i="174" s="1"/>
  <c r="Z27" i="174" s="1"/>
  <c r="K23" i="174"/>
  <c r="M23" i="174" s="1"/>
  <c r="Q23" i="174" s="1"/>
  <c r="K21" i="174"/>
  <c r="M21" i="174" s="1"/>
  <c r="Q21" i="174" s="1"/>
  <c r="U19" i="174"/>
  <c r="T19" i="174"/>
  <c r="S19" i="174"/>
  <c r="R19" i="174"/>
  <c r="K19" i="174"/>
  <c r="M19" i="174" s="1"/>
  <c r="Q19" i="174" s="1"/>
  <c r="K18" i="174"/>
  <c r="M18" i="174" s="1"/>
  <c r="Q18" i="174" s="1"/>
  <c r="Z14" i="174"/>
  <c r="K14" i="174"/>
  <c r="M14" i="174" s="1"/>
  <c r="Q14" i="174" s="1"/>
  <c r="V14" i="174" s="1"/>
  <c r="Z13" i="174"/>
  <c r="K13" i="174"/>
  <c r="M13" i="174" s="1"/>
  <c r="Q13" i="174" s="1"/>
  <c r="V13" i="174" s="1"/>
  <c r="Z12" i="174"/>
  <c r="D13" i="173" s="1"/>
  <c r="K12" i="174"/>
  <c r="M12" i="174" s="1"/>
  <c r="Q12" i="174" s="1"/>
  <c r="V12" i="174" s="1"/>
  <c r="D47" i="173"/>
  <c r="D46" i="173"/>
  <c r="D42" i="173"/>
  <c r="D41" i="173"/>
  <c r="D40" i="173"/>
  <c r="D39" i="173"/>
  <c r="D37" i="173"/>
  <c r="D36" i="173"/>
  <c r="D31" i="173"/>
  <c r="D29" i="173"/>
  <c r="D27" i="173"/>
  <c r="D25" i="173"/>
  <c r="D24" i="173"/>
  <c r="D23" i="173"/>
  <c r="D22" i="173"/>
  <c r="D21" i="173"/>
  <c r="D19" i="173"/>
  <c r="D17" i="173"/>
  <c r="D16" i="173"/>
  <c r="D15" i="173"/>
  <c r="G7" i="173"/>
  <c r="V19" i="175" l="1"/>
  <c r="V19" i="184"/>
  <c r="V19" i="182"/>
  <c r="V19" i="187"/>
  <c r="V19" i="189"/>
  <c r="D38" i="173"/>
  <c r="D35" i="173"/>
  <c r="D34" i="173" s="1"/>
  <c r="D9" i="173" s="1"/>
  <c r="D8" i="173" s="1"/>
  <c r="V19" i="177"/>
  <c r="V19" i="185"/>
  <c r="V19" i="178"/>
  <c r="V19" i="181"/>
  <c r="V19" i="180"/>
  <c r="V19" i="186"/>
  <c r="D45" i="173"/>
  <c r="V19" i="176"/>
  <c r="V19" i="183"/>
  <c r="V19" i="190"/>
  <c r="D12" i="173"/>
  <c r="D11" i="173" s="1"/>
  <c r="V19" i="174"/>
  <c r="V19" i="179"/>
  <c r="F179" i="169" l="1"/>
  <c r="L153" i="169"/>
  <c r="P121" i="169"/>
  <c r="P120" i="169"/>
  <c r="P119" i="169"/>
  <c r="P118" i="169"/>
  <c r="P117" i="169"/>
  <c r="P116" i="169"/>
  <c r="P115" i="169"/>
  <c r="O114" i="169"/>
  <c r="N114" i="169"/>
  <c r="M114" i="169"/>
  <c r="L114" i="169"/>
  <c r="K114" i="169"/>
  <c r="J114" i="169"/>
  <c r="I114" i="169"/>
  <c r="H114" i="169"/>
  <c r="G114" i="169"/>
  <c r="F114" i="169"/>
  <c r="E114" i="169"/>
  <c r="D114" i="169"/>
  <c r="C114" i="169"/>
  <c r="P113" i="169"/>
  <c r="P112" i="169"/>
  <c r="O111" i="169"/>
  <c r="N111" i="169"/>
  <c r="M111" i="169"/>
  <c r="L111" i="169"/>
  <c r="K111" i="169"/>
  <c r="K122" i="169" s="1"/>
  <c r="K123" i="169" s="1"/>
  <c r="J111" i="169"/>
  <c r="J122" i="169" s="1"/>
  <c r="J123" i="169" s="1"/>
  <c r="I111" i="169"/>
  <c r="I122" i="169" s="1"/>
  <c r="I123" i="169" s="1"/>
  <c r="H111" i="169"/>
  <c r="H122" i="169" s="1"/>
  <c r="H123" i="169" s="1"/>
  <c r="G111" i="169"/>
  <c r="G122" i="169" s="1"/>
  <c r="G123" i="169" s="1"/>
  <c r="F111" i="169"/>
  <c r="E111" i="169"/>
  <c r="D111" i="169"/>
  <c r="C111" i="169"/>
  <c r="C122" i="169" s="1"/>
  <c r="C123" i="169" s="1"/>
  <c r="P106" i="169"/>
  <c r="P105" i="169"/>
  <c r="P104" i="169"/>
  <c r="P103" i="169"/>
  <c r="P102" i="169"/>
  <c r="P101" i="169"/>
  <c r="P100" i="169"/>
  <c r="O99" i="169"/>
  <c r="N99" i="169"/>
  <c r="M99" i="169"/>
  <c r="L99" i="169"/>
  <c r="K99" i="169"/>
  <c r="J99" i="169"/>
  <c r="I99" i="169"/>
  <c r="H99" i="169"/>
  <c r="G99" i="169"/>
  <c r="F99" i="169"/>
  <c r="E99" i="169"/>
  <c r="D99" i="169"/>
  <c r="C99" i="169"/>
  <c r="P98" i="169"/>
  <c r="P97" i="169"/>
  <c r="O96" i="169"/>
  <c r="N96" i="169"/>
  <c r="N107" i="169" s="1"/>
  <c r="N108" i="169" s="1"/>
  <c r="M96" i="169"/>
  <c r="M107" i="169" s="1"/>
  <c r="M108" i="169" s="1"/>
  <c r="L96" i="169"/>
  <c r="K96" i="169"/>
  <c r="J96" i="169"/>
  <c r="I96" i="169"/>
  <c r="I107" i="169" s="1"/>
  <c r="I108" i="169" s="1"/>
  <c r="I124" i="169" s="1"/>
  <c r="D169" i="169" s="1"/>
  <c r="H96" i="169"/>
  <c r="G96" i="169"/>
  <c r="F96" i="169"/>
  <c r="F107" i="169" s="1"/>
  <c r="F108" i="169" s="1"/>
  <c r="E96" i="169"/>
  <c r="E107" i="169" s="1"/>
  <c r="E108" i="169" s="1"/>
  <c r="D96" i="169"/>
  <c r="C96" i="169"/>
  <c r="C107" i="169" s="1"/>
  <c r="O90" i="169"/>
  <c r="H149" i="169" s="1"/>
  <c r="N90" i="169"/>
  <c r="N91" i="169" s="1"/>
  <c r="M90" i="169"/>
  <c r="H147" i="169" s="1"/>
  <c r="L90" i="169"/>
  <c r="H146" i="169" s="1"/>
  <c r="K90" i="169"/>
  <c r="K91" i="169" s="1"/>
  <c r="J90" i="169"/>
  <c r="J91" i="169" s="1"/>
  <c r="I90" i="169"/>
  <c r="I91" i="169" s="1"/>
  <c r="H90" i="169"/>
  <c r="H91" i="169" s="1"/>
  <c r="G90" i="169"/>
  <c r="G91" i="169" s="1"/>
  <c r="F90" i="169"/>
  <c r="H140" i="169" s="1"/>
  <c r="E90" i="169"/>
  <c r="E91" i="169" s="1"/>
  <c r="D90" i="169"/>
  <c r="D91" i="169" s="1"/>
  <c r="C90" i="169"/>
  <c r="C91" i="169" s="1"/>
  <c r="P89" i="169"/>
  <c r="P88" i="169"/>
  <c r="P87" i="169"/>
  <c r="P86" i="169"/>
  <c r="F82" i="169"/>
  <c r="E82" i="169"/>
  <c r="O81" i="169"/>
  <c r="F149" i="169" s="1"/>
  <c r="N81" i="169"/>
  <c r="F148" i="169" s="1"/>
  <c r="M81" i="169"/>
  <c r="M82" i="169" s="1"/>
  <c r="L81" i="169"/>
  <c r="L82" i="169" s="1"/>
  <c r="K81" i="169"/>
  <c r="K82" i="169" s="1"/>
  <c r="J81" i="169"/>
  <c r="F144" i="169" s="1"/>
  <c r="I81" i="169"/>
  <c r="F143" i="169" s="1"/>
  <c r="H81" i="169"/>
  <c r="F142" i="169" s="1"/>
  <c r="G81" i="169"/>
  <c r="F141" i="169" s="1"/>
  <c r="F81" i="169"/>
  <c r="F140" i="169" s="1"/>
  <c r="E81" i="169"/>
  <c r="F139" i="169" s="1"/>
  <c r="D81" i="169"/>
  <c r="F138" i="169" s="1"/>
  <c r="C81" i="169"/>
  <c r="C82" i="169" s="1"/>
  <c r="P80" i="169"/>
  <c r="P79" i="169"/>
  <c r="P78" i="169"/>
  <c r="P77" i="169"/>
  <c r="P76" i="169"/>
  <c r="O70" i="169"/>
  <c r="O71" i="169" s="1"/>
  <c r="N70" i="169"/>
  <c r="N71" i="169" s="1"/>
  <c r="M70" i="169"/>
  <c r="E147" i="169" s="1"/>
  <c r="L70" i="169"/>
  <c r="L71" i="169" s="1"/>
  <c r="K70" i="169"/>
  <c r="E145" i="169" s="1"/>
  <c r="J70" i="169"/>
  <c r="J71" i="169" s="1"/>
  <c r="I70" i="169"/>
  <c r="E143" i="169" s="1"/>
  <c r="H70" i="169"/>
  <c r="E142" i="169" s="1"/>
  <c r="G70" i="169"/>
  <c r="E141" i="169" s="1"/>
  <c r="F70" i="169"/>
  <c r="F71" i="169" s="1"/>
  <c r="E70" i="169"/>
  <c r="E71" i="169" s="1"/>
  <c r="D70" i="169"/>
  <c r="D71" i="169" s="1"/>
  <c r="C70" i="169"/>
  <c r="E137" i="169" s="1"/>
  <c r="P69" i="169"/>
  <c r="P68" i="169"/>
  <c r="P67" i="169"/>
  <c r="P66" i="169"/>
  <c r="P65" i="169"/>
  <c r="P58" i="169"/>
  <c r="P56" i="169"/>
  <c r="P55" i="169"/>
  <c r="P54" i="169"/>
  <c r="O53" i="169"/>
  <c r="N53" i="169"/>
  <c r="M53" i="169"/>
  <c r="L53" i="169"/>
  <c r="K53" i="169"/>
  <c r="J53" i="169"/>
  <c r="I53" i="169"/>
  <c r="H53" i="169"/>
  <c r="G53" i="169"/>
  <c r="F53" i="169"/>
  <c r="E53" i="169"/>
  <c r="D53" i="169"/>
  <c r="C53" i="169"/>
  <c r="P52" i="169"/>
  <c r="P51" i="169"/>
  <c r="P50" i="169"/>
  <c r="P49" i="169"/>
  <c r="P48" i="169"/>
  <c r="P47" i="169"/>
  <c r="P46" i="169"/>
  <c r="P45" i="169"/>
  <c r="P44" i="169"/>
  <c r="P43" i="169"/>
  <c r="P42" i="169"/>
  <c r="O41" i="169"/>
  <c r="O57" i="169" s="1"/>
  <c r="O59" i="169" s="1"/>
  <c r="N41" i="169"/>
  <c r="N57" i="169" s="1"/>
  <c r="N59" i="169" s="1"/>
  <c r="M41" i="169"/>
  <c r="L41" i="169"/>
  <c r="L57" i="169" s="1"/>
  <c r="L59" i="169" s="1"/>
  <c r="K41" i="169"/>
  <c r="K57" i="169" s="1"/>
  <c r="K59" i="169" s="1"/>
  <c r="J41" i="169"/>
  <c r="J57" i="169" s="1"/>
  <c r="J59" i="169" s="1"/>
  <c r="I41" i="169"/>
  <c r="I57" i="169" s="1"/>
  <c r="I59" i="169" s="1"/>
  <c r="H41" i="169"/>
  <c r="H57" i="169" s="1"/>
  <c r="H59" i="169" s="1"/>
  <c r="G41" i="169"/>
  <c r="G57" i="169" s="1"/>
  <c r="G59" i="169" s="1"/>
  <c r="F41" i="169"/>
  <c r="F57" i="169" s="1"/>
  <c r="F59" i="169" s="1"/>
  <c r="E41" i="169"/>
  <c r="D41" i="169"/>
  <c r="D57" i="169" s="1"/>
  <c r="D59" i="169" s="1"/>
  <c r="C41" i="169"/>
  <c r="C57" i="169" s="1"/>
  <c r="C59" i="169" s="1"/>
  <c r="P40" i="169"/>
  <c r="P39" i="169"/>
  <c r="P38" i="169"/>
  <c r="P32" i="169"/>
  <c r="P30" i="169"/>
  <c r="P29" i="169"/>
  <c r="P28" i="169"/>
  <c r="P27" i="169"/>
  <c r="P26" i="169"/>
  <c r="O25" i="169"/>
  <c r="N25" i="169"/>
  <c r="M25" i="169"/>
  <c r="L25" i="169"/>
  <c r="K25" i="169"/>
  <c r="J25" i="169"/>
  <c r="I25" i="169"/>
  <c r="H25" i="169"/>
  <c r="G25" i="169"/>
  <c r="F25" i="169"/>
  <c r="E25" i="169"/>
  <c r="D25" i="169"/>
  <c r="C25" i="169"/>
  <c r="P24" i="169"/>
  <c r="P23" i="169"/>
  <c r="P22" i="169"/>
  <c r="P21" i="169"/>
  <c r="P20" i="169"/>
  <c r="P19" i="169"/>
  <c r="P18" i="169"/>
  <c r="O17" i="169"/>
  <c r="N17" i="169"/>
  <c r="M17" i="169"/>
  <c r="L17" i="169"/>
  <c r="K17" i="169"/>
  <c r="J17" i="169"/>
  <c r="I17" i="169"/>
  <c r="H17" i="169"/>
  <c r="G17" i="169"/>
  <c r="F17" i="169"/>
  <c r="E17" i="169"/>
  <c r="D17" i="169"/>
  <c r="C17" i="169"/>
  <c r="P16" i="169"/>
  <c r="P15" i="169"/>
  <c r="P14" i="169"/>
  <c r="P13" i="169"/>
  <c r="O12" i="169"/>
  <c r="N12" i="169"/>
  <c r="M12" i="169"/>
  <c r="L12" i="169"/>
  <c r="K12" i="169"/>
  <c r="J12" i="169"/>
  <c r="I12" i="169"/>
  <c r="H12" i="169"/>
  <c r="G12" i="169"/>
  <c r="F12" i="169"/>
  <c r="E12" i="169"/>
  <c r="D12" i="169"/>
  <c r="C12" i="169"/>
  <c r="P11" i="169"/>
  <c r="P10" i="169"/>
  <c r="P9" i="169"/>
  <c r="I17" i="168"/>
  <c r="H17" i="168"/>
  <c r="G17" i="168"/>
  <c r="F17" i="168"/>
  <c r="E17" i="168"/>
  <c r="D17" i="168"/>
  <c r="C17" i="168"/>
  <c r="B17" i="168"/>
  <c r="J16" i="168"/>
  <c r="J15" i="168"/>
  <c r="J14" i="168"/>
  <c r="J13" i="168"/>
  <c r="J12" i="168"/>
  <c r="D109" i="167"/>
  <c r="K101" i="167"/>
  <c r="K109" i="167" s="1"/>
  <c r="J101" i="167"/>
  <c r="J109" i="167" s="1"/>
  <c r="I101" i="167"/>
  <c r="I109" i="167" s="1"/>
  <c r="H101" i="167"/>
  <c r="H109" i="167" s="1"/>
  <c r="G101" i="167"/>
  <c r="G109" i="167" s="1"/>
  <c r="F101" i="167"/>
  <c r="F109" i="167" s="1"/>
  <c r="E101" i="167"/>
  <c r="E109" i="167" s="1"/>
  <c r="D101" i="167"/>
  <c r="C101" i="167"/>
  <c r="C109" i="167" s="1"/>
  <c r="B101" i="167"/>
  <c r="K100" i="167"/>
  <c r="K108" i="167" s="1"/>
  <c r="J100" i="167"/>
  <c r="J108" i="167" s="1"/>
  <c r="I100" i="167"/>
  <c r="I108" i="167" s="1"/>
  <c r="H100" i="167"/>
  <c r="H108" i="167" s="1"/>
  <c r="G100" i="167"/>
  <c r="G108" i="167" s="1"/>
  <c r="F100" i="167"/>
  <c r="F108" i="167" s="1"/>
  <c r="E100" i="167"/>
  <c r="E108" i="167" s="1"/>
  <c r="D100" i="167"/>
  <c r="D108" i="167" s="1"/>
  <c r="C100" i="167"/>
  <c r="C108" i="167" s="1"/>
  <c r="B100" i="167"/>
  <c r="K99" i="167"/>
  <c r="K107" i="167" s="1"/>
  <c r="J99" i="167"/>
  <c r="J107" i="167" s="1"/>
  <c r="I99" i="167"/>
  <c r="I107" i="167" s="1"/>
  <c r="H99" i="167"/>
  <c r="H107" i="167" s="1"/>
  <c r="G99" i="167"/>
  <c r="G107" i="167" s="1"/>
  <c r="F99" i="167"/>
  <c r="F107" i="167" s="1"/>
  <c r="E99" i="167"/>
  <c r="E107" i="167" s="1"/>
  <c r="D99" i="167"/>
  <c r="D107" i="167" s="1"/>
  <c r="C99" i="167"/>
  <c r="C107" i="167" s="1"/>
  <c r="B99" i="167"/>
  <c r="K98" i="167"/>
  <c r="K106" i="167" s="1"/>
  <c r="J98" i="167"/>
  <c r="J106" i="167" s="1"/>
  <c r="I98" i="167"/>
  <c r="I106" i="167" s="1"/>
  <c r="H98" i="167"/>
  <c r="H106" i="167" s="1"/>
  <c r="G98" i="167"/>
  <c r="G106" i="167" s="1"/>
  <c r="F98" i="167"/>
  <c r="F106" i="167" s="1"/>
  <c r="E98" i="167"/>
  <c r="E106" i="167" s="1"/>
  <c r="D98" i="167"/>
  <c r="D106" i="167" s="1"/>
  <c r="C98" i="167"/>
  <c r="C106" i="167" s="1"/>
  <c r="B98" i="167"/>
  <c r="K97" i="167"/>
  <c r="K105" i="167" s="1"/>
  <c r="J97" i="167"/>
  <c r="J105" i="167" s="1"/>
  <c r="I97" i="167"/>
  <c r="I105" i="167" s="1"/>
  <c r="H97" i="167"/>
  <c r="H105" i="167" s="1"/>
  <c r="G97" i="167"/>
  <c r="G105" i="167" s="1"/>
  <c r="F97" i="167"/>
  <c r="F105" i="167" s="1"/>
  <c r="E97" i="167"/>
  <c r="E105" i="167" s="1"/>
  <c r="D97" i="167"/>
  <c r="D105" i="167" s="1"/>
  <c r="C97" i="167"/>
  <c r="C105" i="167" s="1"/>
  <c r="B97" i="167"/>
  <c r="L92" i="167"/>
  <c r="L91" i="167"/>
  <c r="L90" i="167"/>
  <c r="L89" i="167"/>
  <c r="L88" i="167"/>
  <c r="L69" i="167"/>
  <c r="L68" i="167"/>
  <c r="L67" i="167"/>
  <c r="L66" i="167"/>
  <c r="L65" i="167"/>
  <c r="L58" i="167"/>
  <c r="L57" i="167"/>
  <c r="L56" i="167"/>
  <c r="L55" i="167"/>
  <c r="L54" i="167"/>
  <c r="L47" i="167"/>
  <c r="L46" i="167"/>
  <c r="L45" i="167"/>
  <c r="L44" i="167"/>
  <c r="L43" i="167"/>
  <c r="L36" i="167"/>
  <c r="L35" i="167"/>
  <c r="L34" i="167"/>
  <c r="L33" i="167"/>
  <c r="L32" i="167"/>
  <c r="L25" i="167"/>
  <c r="L24" i="167"/>
  <c r="L23" i="167"/>
  <c r="L22" i="167"/>
  <c r="L21" i="167"/>
  <c r="L14" i="167"/>
  <c r="L13" i="167"/>
  <c r="L12" i="167"/>
  <c r="L11" i="167"/>
  <c r="L10" i="167"/>
  <c r="I19" i="166"/>
  <c r="I17" i="166"/>
  <c r="I12" i="166"/>
  <c r="D12" i="166"/>
  <c r="C12" i="166"/>
  <c r="I51" i="165"/>
  <c r="F48" i="165"/>
  <c r="E48" i="165"/>
  <c r="F47" i="165"/>
  <c r="E47" i="165"/>
  <c r="F46" i="165"/>
  <c r="E46" i="165"/>
  <c r="F45" i="165"/>
  <c r="E45" i="165"/>
  <c r="F44" i="165"/>
  <c r="E44" i="165"/>
  <c r="F43" i="165"/>
  <c r="E43" i="165"/>
  <c r="F42" i="165"/>
  <c r="E42" i="165"/>
  <c r="F41" i="165"/>
  <c r="E41" i="165"/>
  <c r="F40" i="165"/>
  <c r="E40" i="165"/>
  <c r="I33" i="165"/>
  <c r="I32" i="165"/>
  <c r="I31" i="165"/>
  <c r="I30" i="165"/>
  <c r="I29" i="165"/>
  <c r="I28" i="165"/>
  <c r="I27" i="165"/>
  <c r="I26" i="165"/>
  <c r="F25" i="165"/>
  <c r="E25" i="165"/>
  <c r="I24" i="165"/>
  <c r="I23" i="165"/>
  <c r="I22" i="165"/>
  <c r="F21" i="165"/>
  <c r="E21" i="165"/>
  <c r="I20" i="165"/>
  <c r="I19" i="165"/>
  <c r="I18" i="165"/>
  <c r="I17" i="165"/>
  <c r="F16" i="165"/>
  <c r="E16" i="165"/>
  <c r="D15" i="165"/>
  <c r="C15" i="165"/>
  <c r="AE8" i="164"/>
  <c r="F18" i="162"/>
  <c r="E18" i="162"/>
  <c r="D18" i="162"/>
  <c r="C18" i="162"/>
  <c r="B18" i="162"/>
  <c r="G17" i="162"/>
  <c r="G16" i="162"/>
  <c r="G15" i="162"/>
  <c r="G14" i="162"/>
  <c r="G13" i="162"/>
  <c r="G12" i="162"/>
  <c r="G11" i="162"/>
  <c r="G10" i="162"/>
  <c r="G41" i="165" l="1"/>
  <c r="G45" i="165"/>
  <c r="I45" i="165" s="1"/>
  <c r="G82" i="169"/>
  <c r="L122" i="169"/>
  <c r="L123" i="169" s="1"/>
  <c r="H107" i="169"/>
  <c r="H108" i="169" s="1"/>
  <c r="L91" i="169"/>
  <c r="H141" i="169"/>
  <c r="O91" i="169"/>
  <c r="H143" i="169"/>
  <c r="G40" i="165"/>
  <c r="I40" i="165" s="1"/>
  <c r="G44" i="165"/>
  <c r="I44" i="165" s="1"/>
  <c r="D82" i="169"/>
  <c r="D107" i="169"/>
  <c r="D108" i="169" s="1"/>
  <c r="J31" i="169"/>
  <c r="J33" i="169" s="1"/>
  <c r="H71" i="169"/>
  <c r="I31" i="169"/>
  <c r="I33" i="169" s="1"/>
  <c r="I71" i="169"/>
  <c r="K107" i="169"/>
  <c r="K108" i="169" s="1"/>
  <c r="K124" i="169" s="1"/>
  <c r="D171" i="169" s="1"/>
  <c r="E122" i="169"/>
  <c r="E123" i="169" s="1"/>
  <c r="M122" i="169"/>
  <c r="M123" i="169" s="1"/>
  <c r="E144" i="169"/>
  <c r="E31" i="169"/>
  <c r="E33" i="169" s="1"/>
  <c r="M31" i="169"/>
  <c r="M33" i="169" s="1"/>
  <c r="M34" i="169" s="1"/>
  <c r="N82" i="169"/>
  <c r="L107" i="169"/>
  <c r="L108" i="169" s="1"/>
  <c r="O122" i="169"/>
  <c r="O123" i="169" s="1"/>
  <c r="E148" i="169"/>
  <c r="D122" i="169"/>
  <c r="D123" i="169" s="1"/>
  <c r="D124" i="169" s="1"/>
  <c r="D164" i="169" s="1"/>
  <c r="M71" i="169"/>
  <c r="O82" i="169"/>
  <c r="I11" i="166"/>
  <c r="J11" i="166" s="1"/>
  <c r="P99" i="169"/>
  <c r="H138" i="169"/>
  <c r="J107" i="169"/>
  <c r="J108" i="169" s="1"/>
  <c r="J124" i="169" s="1"/>
  <c r="D170" i="169" s="1"/>
  <c r="G48" i="165"/>
  <c r="H31" i="169"/>
  <c r="H33" i="169" s="1"/>
  <c r="H34" i="169" s="1"/>
  <c r="E139" i="169"/>
  <c r="H124" i="169"/>
  <c r="D168" i="169" s="1"/>
  <c r="C144" i="169"/>
  <c r="J34" i="169"/>
  <c r="D144" i="169"/>
  <c r="J60" i="169"/>
  <c r="D142" i="169"/>
  <c r="H60" i="169"/>
  <c r="C142" i="169"/>
  <c r="E124" i="169"/>
  <c r="D165" i="169" s="1"/>
  <c r="P96" i="169"/>
  <c r="O107" i="169"/>
  <c r="O108" i="169" s="1"/>
  <c r="F122" i="169"/>
  <c r="F123" i="169" s="1"/>
  <c r="F124" i="169" s="1"/>
  <c r="D166" i="169" s="1"/>
  <c r="N122" i="169"/>
  <c r="N123" i="169" s="1"/>
  <c r="N124" i="169" s="1"/>
  <c r="D174" i="169" s="1"/>
  <c r="I15" i="165"/>
  <c r="I12" i="165" s="1"/>
  <c r="G43" i="165"/>
  <c r="I43" i="165" s="1"/>
  <c r="G47" i="165"/>
  <c r="M91" i="169"/>
  <c r="P91" i="169" s="1"/>
  <c r="H144" i="169"/>
  <c r="H148" i="169"/>
  <c r="G42" i="165"/>
  <c r="I42" i="165" s="1"/>
  <c r="H139" i="169"/>
  <c r="F146" i="169"/>
  <c r="E149" i="169"/>
  <c r="G46" i="165"/>
  <c r="I46" i="165" s="1"/>
  <c r="P17" i="169"/>
  <c r="K31" i="169"/>
  <c r="K33" i="169" s="1"/>
  <c r="K34" i="169" s="1"/>
  <c r="P25" i="169"/>
  <c r="O31" i="169"/>
  <c r="O33" i="169" s="1"/>
  <c r="C149" i="169" s="1"/>
  <c r="H82" i="169"/>
  <c r="E140" i="169"/>
  <c r="L97" i="167"/>
  <c r="L105" i="167" s="1"/>
  <c r="L100" i="167"/>
  <c r="L108" i="167" s="1"/>
  <c r="L98" i="167"/>
  <c r="L106" i="167" s="1"/>
  <c r="L101" i="167"/>
  <c r="L109" i="167" s="1"/>
  <c r="D31" i="169"/>
  <c r="D33" i="169" s="1"/>
  <c r="D34" i="169" s="1"/>
  <c r="L31" i="169"/>
  <c r="L33" i="169" s="1"/>
  <c r="C146" i="169" s="1"/>
  <c r="I82" i="169"/>
  <c r="F91" i="169"/>
  <c r="H142" i="169"/>
  <c r="J17" i="168"/>
  <c r="F31" i="169"/>
  <c r="F33" i="169" s="1"/>
  <c r="C140" i="169" s="1"/>
  <c r="N31" i="169"/>
  <c r="N33" i="169" s="1"/>
  <c r="N34" i="169" s="1"/>
  <c r="P53" i="169"/>
  <c r="F147" i="169"/>
  <c r="M124" i="169"/>
  <c r="D173" i="169" s="1"/>
  <c r="E15" i="165"/>
  <c r="G18" i="162"/>
  <c r="L99" i="167"/>
  <c r="L107" i="167" s="1"/>
  <c r="P41" i="169"/>
  <c r="E57" i="169"/>
  <c r="E59" i="169" s="1"/>
  <c r="D139" i="169" s="1"/>
  <c r="M57" i="169"/>
  <c r="M59" i="169" s="1"/>
  <c r="M60" i="169" s="1"/>
  <c r="G71" i="169"/>
  <c r="P114" i="169"/>
  <c r="D148" i="169"/>
  <c r="N60" i="169"/>
  <c r="D143" i="169"/>
  <c r="I60" i="169"/>
  <c r="C143" i="169"/>
  <c r="I34" i="169"/>
  <c r="D145" i="169"/>
  <c r="K60" i="169"/>
  <c r="D146" i="169"/>
  <c r="L60" i="169"/>
  <c r="C139" i="169"/>
  <c r="E34" i="169"/>
  <c r="C147" i="169"/>
  <c r="C138" i="169"/>
  <c r="D137" i="169"/>
  <c r="C60" i="169"/>
  <c r="O60" i="169"/>
  <c r="D149" i="169"/>
  <c r="D140" i="169"/>
  <c r="F60" i="169"/>
  <c r="D138" i="169"/>
  <c r="D60" i="169"/>
  <c r="G60" i="169"/>
  <c r="D141" i="169"/>
  <c r="C31" i="169"/>
  <c r="C108" i="169"/>
  <c r="F137" i="169"/>
  <c r="E138" i="169"/>
  <c r="F145" i="169"/>
  <c r="E146" i="169"/>
  <c r="H137" i="169"/>
  <c r="P12" i="169"/>
  <c r="P111" i="169"/>
  <c r="G31" i="169"/>
  <c r="G33" i="169" s="1"/>
  <c r="H145" i="169"/>
  <c r="F15" i="165"/>
  <c r="G15" i="165" s="1"/>
  <c r="P70" i="169"/>
  <c r="C71" i="169"/>
  <c r="K71" i="169"/>
  <c r="P81" i="169"/>
  <c r="J82" i="169"/>
  <c r="P90" i="169"/>
  <c r="G107" i="169"/>
  <c r="G108" i="169" s="1"/>
  <c r="G124" i="169" s="1"/>
  <c r="D167" i="169" s="1"/>
  <c r="G142" i="169" l="1"/>
  <c r="I142" i="169" s="1"/>
  <c r="K142" i="169" s="1"/>
  <c r="E60" i="169"/>
  <c r="O34" i="169"/>
  <c r="C145" i="169"/>
  <c r="C148" i="169"/>
  <c r="G148" i="169" s="1"/>
  <c r="I148" i="169" s="1"/>
  <c r="K148" i="169" s="1"/>
  <c r="L148" i="169" s="1"/>
  <c r="O124" i="169"/>
  <c r="D175" i="169" s="1"/>
  <c r="L124" i="169"/>
  <c r="D172" i="169" s="1"/>
  <c r="I41" i="165"/>
  <c r="I39" i="165" s="1"/>
  <c r="I38" i="165" s="1"/>
  <c r="I11" i="165" s="1"/>
  <c r="J11" i="165" s="1"/>
  <c r="F34" i="169"/>
  <c r="G144" i="169"/>
  <c r="I144" i="169" s="1"/>
  <c r="K144" i="169" s="1"/>
  <c r="G138" i="169"/>
  <c r="I138" i="169" s="1"/>
  <c r="K138" i="169" s="1"/>
  <c r="L138" i="169" s="1"/>
  <c r="D147" i="169"/>
  <c r="P59" i="169"/>
  <c r="P123" i="169"/>
  <c r="P122" i="169"/>
  <c r="P57" i="169"/>
  <c r="P82" i="169"/>
  <c r="L34" i="169"/>
  <c r="G140" i="169"/>
  <c r="I140" i="169" s="1"/>
  <c r="K140" i="169" s="1"/>
  <c r="G147" i="169"/>
  <c r="I147" i="169" s="1"/>
  <c r="K147" i="169" s="1"/>
  <c r="G145" i="169"/>
  <c r="I145" i="169" s="1"/>
  <c r="K145" i="169" s="1"/>
  <c r="L142" i="169"/>
  <c r="C168" i="169"/>
  <c r="E168" i="169" s="1"/>
  <c r="F168" i="169" s="1"/>
  <c r="C174" i="169"/>
  <c r="E174" i="169" s="1"/>
  <c r="F174" i="169" s="1"/>
  <c r="C124" i="169"/>
  <c r="D163" i="169" s="1"/>
  <c r="P108" i="169"/>
  <c r="P124" i="169" s="1"/>
  <c r="C33" i="169"/>
  <c r="P31" i="169"/>
  <c r="G139" i="169"/>
  <c r="I139" i="169" s="1"/>
  <c r="K139" i="169" s="1"/>
  <c r="L144" i="169"/>
  <c r="C170" i="169"/>
  <c r="E170" i="169" s="1"/>
  <c r="F170" i="169" s="1"/>
  <c r="P107" i="169"/>
  <c r="C141" i="169"/>
  <c r="G141" i="169" s="1"/>
  <c r="I141" i="169" s="1"/>
  <c r="K141" i="169" s="1"/>
  <c r="G34" i="169"/>
  <c r="P60" i="169"/>
  <c r="P71" i="169"/>
  <c r="G146" i="169"/>
  <c r="I146" i="169" s="1"/>
  <c r="K146" i="169" s="1"/>
  <c r="G149" i="169"/>
  <c r="I149" i="169" s="1"/>
  <c r="K149" i="169" s="1"/>
  <c r="G143" i="169"/>
  <c r="I143" i="169" s="1"/>
  <c r="K143" i="169" s="1"/>
  <c r="C164" i="169" l="1"/>
  <c r="E164" i="169" s="1"/>
  <c r="F164" i="169" s="1"/>
  <c r="C169" i="169"/>
  <c r="E169" i="169" s="1"/>
  <c r="F169" i="169" s="1"/>
  <c r="L143" i="169"/>
  <c r="C137" i="169"/>
  <c r="G137" i="169" s="1"/>
  <c r="I137" i="169" s="1"/>
  <c r="K137" i="169" s="1"/>
  <c r="C34" i="169"/>
  <c r="P34" i="169" s="1"/>
  <c r="P33" i="169"/>
  <c r="L146" i="169"/>
  <c r="C172" i="169"/>
  <c r="E172" i="169" s="1"/>
  <c r="F172" i="169" s="1"/>
  <c r="C171" i="169"/>
  <c r="E171" i="169" s="1"/>
  <c r="F171" i="169" s="1"/>
  <c r="L145" i="169"/>
  <c r="C167" i="169"/>
  <c r="E167" i="169" s="1"/>
  <c r="F167" i="169" s="1"/>
  <c r="L141" i="169"/>
  <c r="C173" i="169"/>
  <c r="E173" i="169" s="1"/>
  <c r="F173" i="169" s="1"/>
  <c r="L147" i="169"/>
  <c r="C175" i="169"/>
  <c r="E175" i="169" s="1"/>
  <c r="F175" i="169" s="1"/>
  <c r="L149" i="169"/>
  <c r="C165" i="169"/>
  <c r="E165" i="169" s="1"/>
  <c r="F165" i="169" s="1"/>
  <c r="L139" i="169"/>
  <c r="C166" i="169"/>
  <c r="E166" i="169" s="1"/>
  <c r="F166" i="169" s="1"/>
  <c r="L140" i="169"/>
  <c r="C163" i="169" l="1"/>
  <c r="E163" i="169" s="1"/>
  <c r="L150" i="169"/>
  <c r="L137" i="169"/>
  <c r="L151" i="169"/>
  <c r="L152" i="169" l="1"/>
  <c r="L154" i="169" s="1"/>
  <c r="F177" i="169"/>
  <c r="F163" i="169"/>
  <c r="F176" i="169"/>
  <c r="F178" i="169" l="1"/>
  <c r="F180" i="169" s="1"/>
  <c r="K44" i="159" l="1"/>
  <c r="K43" i="159"/>
  <c r="K42" i="159" s="1"/>
  <c r="J42" i="159"/>
  <c r="I42" i="159"/>
  <c r="H42" i="159"/>
  <c r="G42" i="159"/>
  <c r="F42" i="159"/>
  <c r="E42" i="159"/>
  <c r="D42" i="159"/>
  <c r="C42" i="159"/>
  <c r="B42" i="159"/>
  <c r="K40" i="159"/>
  <c r="K39" i="159"/>
  <c r="K38" i="159"/>
  <c r="K37" i="159"/>
  <c r="K36" i="159"/>
  <c r="J35" i="159"/>
  <c r="I35" i="159"/>
  <c r="H35" i="159"/>
  <c r="G35" i="159"/>
  <c r="F35" i="159"/>
  <c r="E35" i="159"/>
  <c r="D35" i="159"/>
  <c r="C35" i="159"/>
  <c r="B35" i="159"/>
  <c r="K34" i="159"/>
  <c r="K33" i="159"/>
  <c r="K32" i="159"/>
  <c r="K31" i="159"/>
  <c r="K30" i="159"/>
  <c r="K29" i="159" s="1"/>
  <c r="J29" i="159"/>
  <c r="I29" i="159"/>
  <c r="H29" i="159"/>
  <c r="G29" i="159"/>
  <c r="F29" i="159"/>
  <c r="E29" i="159"/>
  <c r="D29" i="159"/>
  <c r="C29" i="159"/>
  <c r="B29" i="159"/>
  <c r="K28" i="159"/>
  <c r="K27" i="159"/>
  <c r="K26" i="159"/>
  <c r="K25" i="159"/>
  <c r="K24" i="159"/>
  <c r="J23" i="159"/>
  <c r="I23" i="159"/>
  <c r="H23" i="159"/>
  <c r="G23" i="159"/>
  <c r="F23" i="159"/>
  <c r="E23" i="159"/>
  <c r="D23" i="159"/>
  <c r="C23" i="159"/>
  <c r="B23" i="159"/>
  <c r="K22" i="159"/>
  <c r="K21" i="159"/>
  <c r="K20" i="159"/>
  <c r="K19" i="159"/>
  <c r="K18" i="159"/>
  <c r="K17" i="159"/>
  <c r="K16" i="159"/>
  <c r="K15" i="159"/>
  <c r="K14" i="159"/>
  <c r="K13" i="159"/>
  <c r="K12" i="159"/>
  <c r="K11" i="159"/>
  <c r="K10" i="159"/>
  <c r="J9" i="159"/>
  <c r="I9" i="159"/>
  <c r="H9" i="159"/>
  <c r="G9" i="159"/>
  <c r="F9" i="159"/>
  <c r="E9" i="159"/>
  <c r="D9" i="159"/>
  <c r="C9" i="159"/>
  <c r="B9" i="159"/>
  <c r="K44" i="158"/>
  <c r="K43" i="158"/>
  <c r="J42" i="158"/>
  <c r="I42" i="158"/>
  <c r="H42" i="158"/>
  <c r="G42" i="158"/>
  <c r="F42" i="158"/>
  <c r="E42" i="158"/>
  <c r="D42" i="158"/>
  <c r="C42" i="158"/>
  <c r="B42" i="158"/>
  <c r="K40" i="158"/>
  <c r="K39" i="158"/>
  <c r="K38" i="158"/>
  <c r="K37" i="158"/>
  <c r="K36" i="158"/>
  <c r="J35" i="158"/>
  <c r="I35" i="158"/>
  <c r="H35" i="158"/>
  <c r="G35" i="158"/>
  <c r="F35" i="158"/>
  <c r="F41" i="158" s="1"/>
  <c r="E35" i="158"/>
  <c r="D35" i="158"/>
  <c r="C35" i="158"/>
  <c r="B35" i="158"/>
  <c r="K34" i="158"/>
  <c r="K33" i="158"/>
  <c r="K32" i="158"/>
  <c r="K31" i="158"/>
  <c r="K30" i="158"/>
  <c r="J29" i="158"/>
  <c r="I29" i="158"/>
  <c r="H29" i="158"/>
  <c r="G29" i="158"/>
  <c r="F29" i="158"/>
  <c r="E29" i="158"/>
  <c r="D29" i="158"/>
  <c r="C29" i="158"/>
  <c r="B29" i="158"/>
  <c r="K28" i="158"/>
  <c r="K27" i="158"/>
  <c r="K26" i="158"/>
  <c r="K25" i="158"/>
  <c r="K24" i="158"/>
  <c r="J23" i="158"/>
  <c r="I23" i="158"/>
  <c r="H23" i="158"/>
  <c r="G23" i="158"/>
  <c r="F23" i="158"/>
  <c r="E23" i="158"/>
  <c r="D23" i="158"/>
  <c r="C23" i="158"/>
  <c r="B23" i="158"/>
  <c r="K22" i="158"/>
  <c r="K21" i="158"/>
  <c r="K20" i="158"/>
  <c r="K19" i="158"/>
  <c r="K18" i="158"/>
  <c r="K17" i="158"/>
  <c r="K16" i="158"/>
  <c r="K15" i="158"/>
  <c r="K14" i="158"/>
  <c r="K13" i="158"/>
  <c r="K12" i="158"/>
  <c r="K11" i="158"/>
  <c r="K10" i="158"/>
  <c r="J9" i="158"/>
  <c r="I9" i="158"/>
  <c r="H9" i="158"/>
  <c r="G9" i="158"/>
  <c r="F9" i="158"/>
  <c r="E9" i="158"/>
  <c r="D9" i="158"/>
  <c r="C9" i="158"/>
  <c r="B9" i="158"/>
  <c r="K44" i="157"/>
  <c r="K43" i="157"/>
  <c r="K42" i="157" s="1"/>
  <c r="J42" i="157"/>
  <c r="I42" i="157"/>
  <c r="H42" i="157"/>
  <c r="G42" i="157"/>
  <c r="F42" i="157"/>
  <c r="E42" i="157"/>
  <c r="D42" i="157"/>
  <c r="C42" i="157"/>
  <c r="B42" i="157"/>
  <c r="K40" i="157"/>
  <c r="K39" i="157"/>
  <c r="K38" i="157"/>
  <c r="K37" i="157"/>
  <c r="K36" i="157"/>
  <c r="J35" i="157"/>
  <c r="I35" i="157"/>
  <c r="H35" i="157"/>
  <c r="G35" i="157"/>
  <c r="F35" i="157"/>
  <c r="E35" i="157"/>
  <c r="D35" i="157"/>
  <c r="C35" i="157"/>
  <c r="B35" i="157"/>
  <c r="B41" i="157" s="1"/>
  <c r="K34" i="157"/>
  <c r="K33" i="157"/>
  <c r="K32" i="157"/>
  <c r="K31" i="157"/>
  <c r="K30" i="157"/>
  <c r="J29" i="157"/>
  <c r="I29" i="157"/>
  <c r="H29" i="157"/>
  <c r="G29" i="157"/>
  <c r="F29" i="157"/>
  <c r="E29" i="157"/>
  <c r="D29" i="157"/>
  <c r="C29" i="157"/>
  <c r="B29" i="157"/>
  <c r="K28" i="157"/>
  <c r="K27" i="157"/>
  <c r="K26" i="157"/>
  <c r="K25" i="157"/>
  <c r="K24" i="157"/>
  <c r="J23" i="157"/>
  <c r="I23" i="157"/>
  <c r="H23" i="157"/>
  <c r="G23" i="157"/>
  <c r="F23" i="157"/>
  <c r="E23" i="157"/>
  <c r="D23" i="157"/>
  <c r="C23" i="157"/>
  <c r="B23" i="157"/>
  <c r="K22" i="157"/>
  <c r="K21" i="157"/>
  <c r="K20" i="157"/>
  <c r="K19" i="157"/>
  <c r="K18" i="157"/>
  <c r="K17" i="157"/>
  <c r="K16" i="157"/>
  <c r="K15" i="157"/>
  <c r="K14" i="157"/>
  <c r="K13" i="157"/>
  <c r="K12" i="157"/>
  <c r="K11" i="157"/>
  <c r="K10" i="157"/>
  <c r="J9" i="157"/>
  <c r="I9" i="157"/>
  <c r="H9" i="157"/>
  <c r="G9" i="157"/>
  <c r="F9" i="157"/>
  <c r="E9" i="157"/>
  <c r="D9" i="157"/>
  <c r="C9" i="157"/>
  <c r="B9" i="157"/>
  <c r="K44" i="156"/>
  <c r="K43" i="156"/>
  <c r="K42" i="156" s="1"/>
  <c r="J42" i="156"/>
  <c r="I42" i="156"/>
  <c r="H42" i="156"/>
  <c r="G42" i="156"/>
  <c r="F42" i="156"/>
  <c r="E42" i="156"/>
  <c r="D42" i="156"/>
  <c r="C42" i="156"/>
  <c r="B42" i="156"/>
  <c r="K40" i="156"/>
  <c r="K39" i="156"/>
  <c r="K38" i="156"/>
  <c r="K37" i="156"/>
  <c r="K36" i="156"/>
  <c r="K35" i="156"/>
  <c r="J35" i="156"/>
  <c r="I35" i="156"/>
  <c r="H35" i="156"/>
  <c r="G35" i="156"/>
  <c r="F35" i="156"/>
  <c r="E35" i="156"/>
  <c r="D35" i="156"/>
  <c r="C35" i="156"/>
  <c r="B35" i="156"/>
  <c r="K34" i="156"/>
  <c r="K33" i="156"/>
  <c r="K32" i="156"/>
  <c r="K31" i="156"/>
  <c r="K30" i="156"/>
  <c r="J29" i="156"/>
  <c r="I29" i="156"/>
  <c r="H29" i="156"/>
  <c r="G29" i="156"/>
  <c r="F29" i="156"/>
  <c r="E29" i="156"/>
  <c r="D29" i="156"/>
  <c r="C29" i="156"/>
  <c r="B29" i="156"/>
  <c r="K28" i="156"/>
  <c r="K27" i="156"/>
  <c r="K26" i="156"/>
  <c r="K25" i="156"/>
  <c r="K24" i="156"/>
  <c r="J23" i="156"/>
  <c r="I23" i="156"/>
  <c r="H23" i="156"/>
  <c r="G23" i="156"/>
  <c r="F23" i="156"/>
  <c r="E23" i="156"/>
  <c r="D23" i="156"/>
  <c r="C23" i="156"/>
  <c r="B23" i="156"/>
  <c r="K22" i="156"/>
  <c r="K21" i="156"/>
  <c r="K20" i="156"/>
  <c r="K19" i="156"/>
  <c r="K18" i="156"/>
  <c r="K17" i="156"/>
  <c r="K16" i="156"/>
  <c r="K15" i="156"/>
  <c r="K14" i="156"/>
  <c r="K13" i="156"/>
  <c r="K12" i="156"/>
  <c r="K11" i="156"/>
  <c r="K10" i="156"/>
  <c r="J9" i="156"/>
  <c r="I9" i="156"/>
  <c r="H9" i="156"/>
  <c r="G9" i="156"/>
  <c r="F9" i="156"/>
  <c r="E9" i="156"/>
  <c r="D9" i="156"/>
  <c r="C9" i="156"/>
  <c r="B9" i="156"/>
  <c r="K44" i="155"/>
  <c r="K43" i="155"/>
  <c r="K42" i="155" s="1"/>
  <c r="J42" i="155"/>
  <c r="I42" i="155"/>
  <c r="H42" i="155"/>
  <c r="G42" i="155"/>
  <c r="F42" i="155"/>
  <c r="E42" i="155"/>
  <c r="D42" i="155"/>
  <c r="C42" i="155"/>
  <c r="B42" i="155"/>
  <c r="K40" i="155"/>
  <c r="K39" i="155"/>
  <c r="K38" i="155"/>
  <c r="K37" i="155"/>
  <c r="K35" i="155" s="1"/>
  <c r="K36" i="155"/>
  <c r="J35" i="155"/>
  <c r="I35" i="155"/>
  <c r="H35" i="155"/>
  <c r="G35" i="155"/>
  <c r="F35" i="155"/>
  <c r="E35" i="155"/>
  <c r="D35" i="155"/>
  <c r="C35" i="155"/>
  <c r="B35" i="155"/>
  <c r="K34" i="155"/>
  <c r="K33" i="155"/>
  <c r="K32" i="155"/>
  <c r="K31" i="155"/>
  <c r="K30" i="155"/>
  <c r="J29" i="155"/>
  <c r="I29" i="155"/>
  <c r="H29" i="155"/>
  <c r="G29" i="155"/>
  <c r="F29" i="155"/>
  <c r="E29" i="155"/>
  <c r="D29" i="155"/>
  <c r="C29" i="155"/>
  <c r="B29" i="155"/>
  <c r="K28" i="155"/>
  <c r="K27" i="155"/>
  <c r="K26" i="155"/>
  <c r="K25" i="155"/>
  <c r="K24" i="155"/>
  <c r="K23" i="155" s="1"/>
  <c r="J23" i="155"/>
  <c r="I23" i="155"/>
  <c r="H23" i="155"/>
  <c r="G23" i="155"/>
  <c r="F23" i="155"/>
  <c r="E23" i="155"/>
  <c r="D23" i="155"/>
  <c r="C23" i="155"/>
  <c r="B23" i="155"/>
  <c r="K22" i="155"/>
  <c r="K21" i="155"/>
  <c r="K20" i="155"/>
  <c r="K19" i="155"/>
  <c r="K18" i="155"/>
  <c r="K17" i="155"/>
  <c r="K16" i="155"/>
  <c r="K15" i="155"/>
  <c r="K14" i="155"/>
  <c r="K13" i="155"/>
  <c r="K12" i="155"/>
  <c r="K11" i="155"/>
  <c r="K10" i="155"/>
  <c r="J9" i="155"/>
  <c r="I9" i="155"/>
  <c r="H9" i="155"/>
  <c r="G9" i="155"/>
  <c r="F9" i="155"/>
  <c r="E9" i="155"/>
  <c r="D9" i="155"/>
  <c r="C9" i="155"/>
  <c r="B9" i="155"/>
  <c r="K50" i="154"/>
  <c r="K49" i="154"/>
  <c r="K48" i="154"/>
  <c r="J47" i="154"/>
  <c r="I47" i="154"/>
  <c r="H47" i="154"/>
  <c r="G47" i="154"/>
  <c r="F47" i="154"/>
  <c r="E47" i="154"/>
  <c r="D47" i="154"/>
  <c r="C47" i="154"/>
  <c r="B47" i="154"/>
  <c r="K45" i="154"/>
  <c r="K44" i="154"/>
  <c r="K43" i="154"/>
  <c r="K42" i="154"/>
  <c r="K41" i="154"/>
  <c r="J40" i="154"/>
  <c r="I40" i="154"/>
  <c r="H40" i="154"/>
  <c r="G40" i="154"/>
  <c r="F40" i="154"/>
  <c r="E40" i="154"/>
  <c r="D40" i="154"/>
  <c r="C40" i="154"/>
  <c r="B40" i="154"/>
  <c r="K39" i="154"/>
  <c r="K38" i="154"/>
  <c r="K37" i="154"/>
  <c r="J36" i="154"/>
  <c r="I36" i="154"/>
  <c r="H36" i="154"/>
  <c r="G36" i="154"/>
  <c r="F36" i="154"/>
  <c r="E36" i="154"/>
  <c r="D36" i="154"/>
  <c r="C36" i="154"/>
  <c r="B36" i="154"/>
  <c r="K35" i="154"/>
  <c r="K34" i="154"/>
  <c r="K33" i="154"/>
  <c r="K32" i="154"/>
  <c r="K31" i="154"/>
  <c r="K30" i="154"/>
  <c r="J29" i="154"/>
  <c r="I29" i="154"/>
  <c r="H29" i="154"/>
  <c r="G29" i="154"/>
  <c r="F29" i="154"/>
  <c r="E29" i="154"/>
  <c r="D29" i="154"/>
  <c r="C29" i="154"/>
  <c r="B29" i="154"/>
  <c r="K28" i="154"/>
  <c r="K27" i="154"/>
  <c r="K26" i="154" s="1"/>
  <c r="J26" i="154"/>
  <c r="I26" i="154"/>
  <c r="I25" i="154" s="1"/>
  <c r="H26" i="154"/>
  <c r="G26" i="154"/>
  <c r="F26" i="154"/>
  <c r="F25" i="154" s="1"/>
  <c r="E26" i="154"/>
  <c r="D26" i="154"/>
  <c r="D25" i="154" s="1"/>
  <c r="C26" i="154"/>
  <c r="C25" i="154" s="1"/>
  <c r="B26" i="154"/>
  <c r="G25" i="154"/>
  <c r="B25" i="154"/>
  <c r="K24" i="154"/>
  <c r="K23" i="154"/>
  <c r="K22" i="154"/>
  <c r="K21" i="154"/>
  <c r="K20" i="154"/>
  <c r="K19" i="154"/>
  <c r="K18" i="154"/>
  <c r="K17" i="154"/>
  <c r="K16" i="154"/>
  <c r="K15" i="154"/>
  <c r="K14" i="154"/>
  <c r="K13" i="154"/>
  <c r="K12" i="154"/>
  <c r="K11" i="154"/>
  <c r="K10" i="154"/>
  <c r="J9" i="154"/>
  <c r="I9" i="154"/>
  <c r="H9" i="154"/>
  <c r="G9" i="154"/>
  <c r="F9" i="154"/>
  <c r="E9" i="154"/>
  <c r="D9" i="154"/>
  <c r="C9" i="154"/>
  <c r="B9" i="154"/>
  <c r="K50" i="153"/>
  <c r="K49" i="153"/>
  <c r="K47" i="153" s="1"/>
  <c r="K48" i="153"/>
  <c r="J47" i="153"/>
  <c r="I47" i="153"/>
  <c r="H47" i="153"/>
  <c r="G47" i="153"/>
  <c r="F47" i="153"/>
  <c r="E47" i="153"/>
  <c r="D47" i="153"/>
  <c r="C47" i="153"/>
  <c r="B47" i="153"/>
  <c r="K45" i="153"/>
  <c r="K44" i="153"/>
  <c r="K43" i="153"/>
  <c r="K42" i="153"/>
  <c r="K41" i="153"/>
  <c r="J40" i="153"/>
  <c r="I40" i="153"/>
  <c r="H40" i="153"/>
  <c r="G40" i="153"/>
  <c r="F40" i="153"/>
  <c r="E40" i="153"/>
  <c r="D40" i="153"/>
  <c r="C40" i="153"/>
  <c r="B40" i="153"/>
  <c r="K39" i="153"/>
  <c r="K38" i="153"/>
  <c r="K37" i="153"/>
  <c r="J36" i="153"/>
  <c r="I36" i="153"/>
  <c r="H36" i="153"/>
  <c r="G36" i="153"/>
  <c r="F36" i="153"/>
  <c r="E36" i="153"/>
  <c r="D36" i="153"/>
  <c r="C36" i="153"/>
  <c r="B36" i="153"/>
  <c r="K35" i="153"/>
  <c r="K34" i="153"/>
  <c r="K33" i="153"/>
  <c r="K32" i="153"/>
  <c r="K31" i="153"/>
  <c r="K30" i="153"/>
  <c r="J29" i="153"/>
  <c r="I29" i="153"/>
  <c r="H29" i="153"/>
  <c r="G29" i="153"/>
  <c r="F29" i="153"/>
  <c r="E29" i="153"/>
  <c r="D29" i="153"/>
  <c r="C29" i="153"/>
  <c r="B29" i="153"/>
  <c r="K28" i="153"/>
  <c r="K27" i="153"/>
  <c r="K26" i="153" s="1"/>
  <c r="J26" i="153"/>
  <c r="I26" i="153"/>
  <c r="I25" i="153" s="1"/>
  <c r="H26" i="153"/>
  <c r="G26" i="153"/>
  <c r="F26" i="153"/>
  <c r="F25" i="153" s="1"/>
  <c r="E26" i="153"/>
  <c r="D26" i="153"/>
  <c r="D25" i="153" s="1"/>
  <c r="C26" i="153"/>
  <c r="C25" i="153" s="1"/>
  <c r="B26" i="153"/>
  <c r="B25" i="153" s="1"/>
  <c r="J25" i="153"/>
  <c r="K24" i="153"/>
  <c r="K23" i="153"/>
  <c r="K22" i="153"/>
  <c r="K21" i="153"/>
  <c r="K20" i="153"/>
  <c r="K19" i="153"/>
  <c r="K18" i="153"/>
  <c r="K17" i="153"/>
  <c r="K16" i="153"/>
  <c r="K15" i="153"/>
  <c r="K14" i="153"/>
  <c r="K13" i="153"/>
  <c r="K12" i="153"/>
  <c r="K11" i="153"/>
  <c r="K10" i="153"/>
  <c r="J9" i="153"/>
  <c r="I9" i="153"/>
  <c r="H9" i="153"/>
  <c r="G9" i="153"/>
  <c r="F9" i="153"/>
  <c r="E9" i="153"/>
  <c r="D9" i="153"/>
  <c r="C9" i="153"/>
  <c r="B9" i="153"/>
  <c r="K50" i="152"/>
  <c r="K49" i="152"/>
  <c r="K48" i="152"/>
  <c r="K47" i="152" s="1"/>
  <c r="J47" i="152"/>
  <c r="I47" i="152"/>
  <c r="H47" i="152"/>
  <c r="G47" i="152"/>
  <c r="F47" i="152"/>
  <c r="E47" i="152"/>
  <c r="D47" i="152"/>
  <c r="C47" i="152"/>
  <c r="B47" i="152"/>
  <c r="K45" i="152"/>
  <c r="K44" i="152"/>
  <c r="K43" i="152"/>
  <c r="K42" i="152"/>
  <c r="K41" i="152"/>
  <c r="J40" i="152"/>
  <c r="I40" i="152"/>
  <c r="H40" i="152"/>
  <c r="G40" i="152"/>
  <c r="F40" i="152"/>
  <c r="E40" i="152"/>
  <c r="D40" i="152"/>
  <c r="C40" i="152"/>
  <c r="B40" i="152"/>
  <c r="K39" i="152"/>
  <c r="K38" i="152"/>
  <c r="K37" i="152"/>
  <c r="J36" i="152"/>
  <c r="I36" i="152"/>
  <c r="H36" i="152"/>
  <c r="G36" i="152"/>
  <c r="F36" i="152"/>
  <c r="E36" i="152"/>
  <c r="D36" i="152"/>
  <c r="C36" i="152"/>
  <c r="B36" i="152"/>
  <c r="K35" i="152"/>
  <c r="K34" i="152"/>
  <c r="K33" i="152"/>
  <c r="K32" i="152"/>
  <c r="K31" i="152"/>
  <c r="K29" i="152" s="1"/>
  <c r="K30" i="152"/>
  <c r="J29" i="152"/>
  <c r="I29" i="152"/>
  <c r="H29" i="152"/>
  <c r="G29" i="152"/>
  <c r="F29" i="152"/>
  <c r="E29" i="152"/>
  <c r="D29" i="152"/>
  <c r="C29" i="152"/>
  <c r="B29" i="152"/>
  <c r="K28" i="152"/>
  <c r="K27" i="152"/>
  <c r="J26" i="152"/>
  <c r="I26" i="152"/>
  <c r="H26" i="152"/>
  <c r="H25" i="152" s="1"/>
  <c r="G26" i="152"/>
  <c r="G25" i="152" s="1"/>
  <c r="F26" i="152"/>
  <c r="E26" i="152"/>
  <c r="D26" i="152"/>
  <c r="C26" i="152"/>
  <c r="B26" i="152"/>
  <c r="B25" i="152" s="1"/>
  <c r="J25" i="152"/>
  <c r="F25" i="152"/>
  <c r="C25" i="152"/>
  <c r="K24" i="152"/>
  <c r="K23" i="152"/>
  <c r="K22" i="152"/>
  <c r="K21" i="152"/>
  <c r="K20" i="152"/>
  <c r="K19" i="152"/>
  <c r="K18" i="152"/>
  <c r="K17" i="152"/>
  <c r="K16" i="152"/>
  <c r="K15" i="152"/>
  <c r="K14" i="152"/>
  <c r="K13" i="152"/>
  <c r="K12" i="152"/>
  <c r="K11" i="152"/>
  <c r="K10" i="152"/>
  <c r="J9" i="152"/>
  <c r="I9" i="152"/>
  <c r="H9" i="152"/>
  <c r="G9" i="152"/>
  <c r="F9" i="152"/>
  <c r="E9" i="152"/>
  <c r="D9" i="152"/>
  <c r="C9" i="152"/>
  <c r="B9" i="152"/>
  <c r="K50" i="151"/>
  <c r="K49" i="151"/>
  <c r="K48" i="151"/>
  <c r="J47" i="151"/>
  <c r="I47" i="151"/>
  <c r="H47" i="151"/>
  <c r="G47" i="151"/>
  <c r="F47" i="151"/>
  <c r="E47" i="151"/>
  <c r="D47" i="151"/>
  <c r="C47" i="151"/>
  <c r="B47" i="151"/>
  <c r="K45" i="151"/>
  <c r="K44" i="151"/>
  <c r="K43" i="151"/>
  <c r="K42" i="151"/>
  <c r="K41" i="151"/>
  <c r="J40" i="151"/>
  <c r="I40" i="151"/>
  <c r="H40" i="151"/>
  <c r="G40" i="151"/>
  <c r="F40" i="151"/>
  <c r="E40" i="151"/>
  <c r="D40" i="151"/>
  <c r="C40" i="151"/>
  <c r="B40" i="151"/>
  <c r="K39" i="151"/>
  <c r="K38" i="151"/>
  <c r="K37" i="151"/>
  <c r="J36" i="151"/>
  <c r="I36" i="151"/>
  <c r="H36" i="151"/>
  <c r="G36" i="151"/>
  <c r="F36" i="151"/>
  <c r="E36" i="151"/>
  <c r="D36" i="151"/>
  <c r="C36" i="151"/>
  <c r="B36" i="151"/>
  <c r="K35" i="151"/>
  <c r="K34" i="151"/>
  <c r="K33" i="151"/>
  <c r="K32" i="151"/>
  <c r="K31" i="151"/>
  <c r="K30" i="151"/>
  <c r="K29" i="151" s="1"/>
  <c r="J29" i="151"/>
  <c r="I29" i="151"/>
  <c r="H29" i="151"/>
  <c r="G29" i="151"/>
  <c r="F29" i="151"/>
  <c r="E29" i="151"/>
  <c r="D29" i="151"/>
  <c r="C29" i="151"/>
  <c r="B29" i="151"/>
  <c r="K28" i="151"/>
  <c r="K27" i="151"/>
  <c r="J26" i="151"/>
  <c r="I26" i="151"/>
  <c r="I25" i="151" s="1"/>
  <c r="H26" i="151"/>
  <c r="H25" i="151" s="1"/>
  <c r="G26" i="151"/>
  <c r="G25" i="151" s="1"/>
  <c r="F26" i="151"/>
  <c r="E26" i="151"/>
  <c r="E25" i="151" s="1"/>
  <c r="D26" i="151"/>
  <c r="D25" i="151" s="1"/>
  <c r="C26" i="151"/>
  <c r="B26" i="151"/>
  <c r="C25" i="151"/>
  <c r="K24" i="151"/>
  <c r="K23" i="151"/>
  <c r="K22" i="151"/>
  <c r="K21" i="151"/>
  <c r="K20" i="151"/>
  <c r="K19" i="151"/>
  <c r="K18" i="151"/>
  <c r="K17" i="151"/>
  <c r="K16" i="151"/>
  <c r="K15" i="151"/>
  <c r="K14" i="151"/>
  <c r="K13" i="151"/>
  <c r="K12" i="151"/>
  <c r="K11" i="151"/>
  <c r="K10" i="151"/>
  <c r="J9" i="151"/>
  <c r="I9" i="151"/>
  <c r="H9" i="151"/>
  <c r="G9" i="151"/>
  <c r="F9" i="151"/>
  <c r="E9" i="151"/>
  <c r="D9" i="151"/>
  <c r="C9" i="151"/>
  <c r="B9" i="151"/>
  <c r="K50" i="150"/>
  <c r="K49" i="150"/>
  <c r="K48" i="150"/>
  <c r="J47" i="150"/>
  <c r="I47" i="150"/>
  <c r="H47" i="150"/>
  <c r="G47" i="150"/>
  <c r="F47" i="150"/>
  <c r="E47" i="150"/>
  <c r="D47" i="150"/>
  <c r="C47" i="150"/>
  <c r="B47" i="150"/>
  <c r="K45" i="150"/>
  <c r="K44" i="150"/>
  <c r="K43" i="150"/>
  <c r="K42" i="150"/>
  <c r="K40" i="150" s="1"/>
  <c r="K41" i="150"/>
  <c r="J40" i="150"/>
  <c r="I40" i="150"/>
  <c r="H40" i="150"/>
  <c r="G40" i="150"/>
  <c r="F40" i="150"/>
  <c r="E40" i="150"/>
  <c r="D40" i="150"/>
  <c r="C40" i="150"/>
  <c r="B40" i="150"/>
  <c r="K39" i="150"/>
  <c r="K38" i="150"/>
  <c r="K37" i="150"/>
  <c r="K36" i="150" s="1"/>
  <c r="J36" i="150"/>
  <c r="I36" i="150"/>
  <c r="H36" i="150"/>
  <c r="G36" i="150"/>
  <c r="F36" i="150"/>
  <c r="E36" i="150"/>
  <c r="D36" i="150"/>
  <c r="C36" i="150"/>
  <c r="B36" i="150"/>
  <c r="K35" i="150"/>
  <c r="K34" i="150"/>
  <c r="K33" i="150"/>
  <c r="K32" i="150"/>
  <c r="K31" i="150"/>
  <c r="K30" i="150"/>
  <c r="K29" i="150" s="1"/>
  <c r="J29" i="150"/>
  <c r="I29" i="150"/>
  <c r="H29" i="150"/>
  <c r="G29" i="150"/>
  <c r="F29" i="150"/>
  <c r="E29" i="150"/>
  <c r="D29" i="150"/>
  <c r="C29" i="150"/>
  <c r="B29" i="150"/>
  <c r="K28" i="150"/>
  <c r="K27" i="150"/>
  <c r="K26" i="150" s="1"/>
  <c r="J26" i="150"/>
  <c r="I26" i="150"/>
  <c r="I25" i="150" s="1"/>
  <c r="H26" i="150"/>
  <c r="H25" i="150" s="1"/>
  <c r="G26" i="150"/>
  <c r="F26" i="150"/>
  <c r="E26" i="150"/>
  <c r="D26" i="150"/>
  <c r="C26" i="150"/>
  <c r="C25" i="150" s="1"/>
  <c r="B26" i="150"/>
  <c r="G25" i="150"/>
  <c r="D25" i="150"/>
  <c r="K24" i="150"/>
  <c r="K23" i="150"/>
  <c r="K22" i="150"/>
  <c r="K21" i="150"/>
  <c r="K20" i="150"/>
  <c r="K19" i="150"/>
  <c r="K18" i="150"/>
  <c r="K17" i="150"/>
  <c r="K16" i="150"/>
  <c r="K15" i="150"/>
  <c r="K14" i="150"/>
  <c r="K13" i="150"/>
  <c r="K12" i="150"/>
  <c r="K11" i="150"/>
  <c r="K9" i="150" s="1"/>
  <c r="K10" i="150"/>
  <c r="J9" i="150"/>
  <c r="I9" i="150"/>
  <c r="H9" i="150"/>
  <c r="G9" i="150"/>
  <c r="F9" i="150"/>
  <c r="E9" i="150"/>
  <c r="D9" i="150"/>
  <c r="C9" i="150"/>
  <c r="B9" i="150"/>
  <c r="J9" i="149"/>
  <c r="I9" i="149"/>
  <c r="H9" i="149"/>
  <c r="G9" i="149"/>
  <c r="F26" i="148"/>
  <c r="E25" i="148"/>
  <c r="D25" i="148"/>
  <c r="C25" i="148"/>
  <c r="B25" i="148"/>
  <c r="F24" i="148"/>
  <c r="F23" i="148"/>
  <c r="F22" i="148"/>
  <c r="F21" i="148"/>
  <c r="F20" i="148"/>
  <c r="F19" i="148"/>
  <c r="F18" i="148"/>
  <c r="F17" i="148"/>
  <c r="F16" i="148"/>
  <c r="F15" i="148"/>
  <c r="F14" i="148"/>
  <c r="F13" i="148"/>
  <c r="F12" i="148"/>
  <c r="F11" i="148"/>
  <c r="F10" i="148"/>
  <c r="E14" i="146"/>
  <c r="E13" i="146"/>
  <c r="E12" i="146"/>
  <c r="E11" i="146"/>
  <c r="E10" i="146"/>
  <c r="E9" i="146"/>
  <c r="D8" i="146"/>
  <c r="C8" i="146"/>
  <c r="E8" i="146" s="1"/>
  <c r="I8" i="145"/>
  <c r="H8" i="145"/>
  <c r="G8" i="145"/>
  <c r="F8" i="145"/>
  <c r="E8" i="145"/>
  <c r="D8" i="145"/>
  <c r="C8" i="145"/>
  <c r="L45" i="144"/>
  <c r="G45" i="144"/>
  <c r="L44" i="144"/>
  <c r="G44" i="144"/>
  <c r="L43" i="144"/>
  <c r="G43" i="144"/>
  <c r="L42" i="144"/>
  <c r="G42" i="144"/>
  <c r="L41" i="144"/>
  <c r="G41" i="144"/>
  <c r="L40" i="144"/>
  <c r="G40" i="144"/>
  <c r="L39" i="144"/>
  <c r="G39" i="144"/>
  <c r="L38" i="144"/>
  <c r="G38" i="144"/>
  <c r="L37" i="144"/>
  <c r="K37" i="144"/>
  <c r="J37" i="144"/>
  <c r="I37" i="144"/>
  <c r="H37" i="144"/>
  <c r="F37" i="144"/>
  <c r="E37" i="144"/>
  <c r="D37" i="144"/>
  <c r="C37" i="144"/>
  <c r="L36" i="144"/>
  <c r="G36" i="144"/>
  <c r="L35" i="144"/>
  <c r="G35" i="144"/>
  <c r="L34" i="144"/>
  <c r="G34" i="144"/>
  <c r="L33" i="144"/>
  <c r="G33" i="144"/>
  <c r="L32" i="144"/>
  <c r="G32" i="144"/>
  <c r="L31" i="144"/>
  <c r="G31" i="144"/>
  <c r="L30" i="144"/>
  <c r="G30" i="144"/>
  <c r="L29" i="144"/>
  <c r="G29" i="144"/>
  <c r="L28" i="144"/>
  <c r="G28" i="144"/>
  <c r="L27" i="144"/>
  <c r="G27" i="144"/>
  <c r="L26" i="144"/>
  <c r="G26" i="144"/>
  <c r="L25" i="144"/>
  <c r="G25" i="144"/>
  <c r="L24" i="144"/>
  <c r="G24" i="144"/>
  <c r="L23" i="144"/>
  <c r="G23" i="144"/>
  <c r="G22" i="144" s="1"/>
  <c r="G21" i="144" s="1"/>
  <c r="K22" i="144"/>
  <c r="K21" i="144" s="1"/>
  <c r="J22" i="144"/>
  <c r="J21" i="144" s="1"/>
  <c r="I22" i="144"/>
  <c r="I21" i="144" s="1"/>
  <c r="H22" i="144"/>
  <c r="H21" i="144" s="1"/>
  <c r="F22" i="144"/>
  <c r="F21" i="144" s="1"/>
  <c r="E22" i="144"/>
  <c r="D22" i="144"/>
  <c r="D21" i="144" s="1"/>
  <c r="C22" i="144"/>
  <c r="C21" i="144" s="1"/>
  <c r="E21" i="144"/>
  <c r="L20" i="144"/>
  <c r="G20" i="144"/>
  <c r="L19" i="144"/>
  <c r="G19" i="144"/>
  <c r="L18" i="144"/>
  <c r="G18" i="144"/>
  <c r="L17" i="144"/>
  <c r="G17" i="144"/>
  <c r="L16" i="144"/>
  <c r="G16" i="144"/>
  <c r="L15" i="144"/>
  <c r="G15" i="144"/>
  <c r="L14" i="144"/>
  <c r="G14" i="144"/>
  <c r="L13" i="144"/>
  <c r="G13" i="144"/>
  <c r="L12" i="144"/>
  <c r="G12" i="144"/>
  <c r="L11" i="144"/>
  <c r="G11" i="144"/>
  <c r="G10" i="144" s="1"/>
  <c r="K10" i="144"/>
  <c r="J10" i="144"/>
  <c r="J46" i="144" s="1"/>
  <c r="I10" i="144"/>
  <c r="H10" i="144"/>
  <c r="F10" i="144"/>
  <c r="E10" i="144"/>
  <c r="D10" i="144"/>
  <c r="C10" i="144"/>
  <c r="E16" i="143"/>
  <c r="E15" i="143"/>
  <c r="E14" i="143"/>
  <c r="E13" i="143"/>
  <c r="E12" i="143"/>
  <c r="E11" i="143"/>
  <c r="E10" i="143"/>
  <c r="E9" i="143"/>
  <c r="D8" i="143"/>
  <c r="C8" i="143"/>
  <c r="C46" i="154" l="1"/>
  <c r="C51" i="154" s="1"/>
  <c r="D41" i="156"/>
  <c r="H46" i="144"/>
  <c r="D46" i="154"/>
  <c r="J41" i="157"/>
  <c r="J45" i="157" s="1"/>
  <c r="J25" i="154"/>
  <c r="C41" i="157"/>
  <c r="C45" i="157" s="1"/>
  <c r="E41" i="159"/>
  <c r="K26" i="152"/>
  <c r="I46" i="153"/>
  <c r="I51" i="153" s="1"/>
  <c r="G41" i="158"/>
  <c r="I41" i="158"/>
  <c r="I45" i="158" s="1"/>
  <c r="I46" i="151"/>
  <c r="I51" i="151" s="1"/>
  <c r="C46" i="151"/>
  <c r="C51" i="151" s="1"/>
  <c r="K47" i="154"/>
  <c r="K29" i="157"/>
  <c r="E41" i="157"/>
  <c r="E45" i="157" s="1"/>
  <c r="B46" i="154"/>
  <c r="B51" i="154" s="1"/>
  <c r="C41" i="156"/>
  <c r="K35" i="158"/>
  <c r="H41" i="159"/>
  <c r="H45" i="159" s="1"/>
  <c r="H25" i="153"/>
  <c r="H46" i="153" s="1"/>
  <c r="H51" i="153" s="1"/>
  <c r="G41" i="155"/>
  <c r="H46" i="152"/>
  <c r="H51" i="152" s="1"/>
  <c r="F41" i="155"/>
  <c r="F45" i="155" s="1"/>
  <c r="B41" i="159"/>
  <c r="B45" i="159" s="1"/>
  <c r="J41" i="159"/>
  <c r="D46" i="150"/>
  <c r="D51" i="150" s="1"/>
  <c r="K47" i="150"/>
  <c r="K26" i="151"/>
  <c r="K25" i="151" s="1"/>
  <c r="K46" i="151" s="1"/>
  <c r="K51" i="151" s="1"/>
  <c r="E46" i="151"/>
  <c r="K9" i="152"/>
  <c r="C46" i="152"/>
  <c r="C51" i="152" s="1"/>
  <c r="K36" i="152"/>
  <c r="K29" i="153"/>
  <c r="K25" i="153" s="1"/>
  <c r="D41" i="155"/>
  <c r="H41" i="156"/>
  <c r="H45" i="156" s="1"/>
  <c r="D41" i="157"/>
  <c r="H41" i="158"/>
  <c r="K35" i="159"/>
  <c r="J46" i="153"/>
  <c r="J51" i="153" s="1"/>
  <c r="E46" i="144"/>
  <c r="L10" i="144"/>
  <c r="K36" i="151"/>
  <c r="B46" i="152"/>
  <c r="B51" i="152" s="1"/>
  <c r="J46" i="152"/>
  <c r="J51" i="152" s="1"/>
  <c r="K40" i="153"/>
  <c r="D51" i="154"/>
  <c r="F46" i="154"/>
  <c r="F51" i="154" s="1"/>
  <c r="K9" i="155"/>
  <c r="H41" i="155"/>
  <c r="H45" i="155" s="1"/>
  <c r="B41" i="156"/>
  <c r="B45" i="156" s="1"/>
  <c r="J41" i="156"/>
  <c r="D45" i="156"/>
  <c r="F41" i="157"/>
  <c r="K9" i="158"/>
  <c r="B41" i="158"/>
  <c r="B45" i="158" s="1"/>
  <c r="J41" i="158"/>
  <c r="J45" i="158" s="1"/>
  <c r="K42" i="158"/>
  <c r="D41" i="159"/>
  <c r="G45" i="159"/>
  <c r="J25" i="150"/>
  <c r="J46" i="150" s="1"/>
  <c r="J51" i="150" s="1"/>
  <c r="K40" i="152"/>
  <c r="C46" i="153"/>
  <c r="C51" i="153" s="1"/>
  <c r="D46" i="153"/>
  <c r="D51" i="153" s="1"/>
  <c r="J46" i="154"/>
  <c r="E25" i="154"/>
  <c r="E46" i="154" s="1"/>
  <c r="E51" i="154" s="1"/>
  <c r="I41" i="155"/>
  <c r="I45" i="155" s="1"/>
  <c r="K29" i="156"/>
  <c r="E41" i="156"/>
  <c r="E45" i="156" s="1"/>
  <c r="K23" i="157"/>
  <c r="C41" i="158"/>
  <c r="C45" i="158" s="1"/>
  <c r="G41" i="159"/>
  <c r="D46" i="144"/>
  <c r="F45" i="157"/>
  <c r="H46" i="150"/>
  <c r="F25" i="151"/>
  <c r="F46" i="151" s="1"/>
  <c r="F51" i="151" s="1"/>
  <c r="F46" i="152"/>
  <c r="F51" i="152" s="1"/>
  <c r="I25" i="152"/>
  <c r="I46" i="152" s="1"/>
  <c r="I51" i="152" s="1"/>
  <c r="K9" i="151"/>
  <c r="K47" i="151"/>
  <c r="K9" i="154"/>
  <c r="K36" i="154"/>
  <c r="J51" i="154"/>
  <c r="F41" i="156"/>
  <c r="F45" i="156" s="1"/>
  <c r="H41" i="157"/>
  <c r="H45" i="157" s="1"/>
  <c r="D41" i="158"/>
  <c r="D45" i="158" s="1"/>
  <c r="K23" i="159"/>
  <c r="F41" i="159"/>
  <c r="F45" i="159" s="1"/>
  <c r="B46" i="153"/>
  <c r="B51" i="153" s="1"/>
  <c r="K41" i="155"/>
  <c r="K45" i="155" s="1"/>
  <c r="F46" i="144"/>
  <c r="L22" i="144"/>
  <c r="L21" i="144" s="1"/>
  <c r="B25" i="150"/>
  <c r="B46" i="150" s="1"/>
  <c r="B51" i="150" s="1"/>
  <c r="H46" i="151"/>
  <c r="H51" i="151" s="1"/>
  <c r="E25" i="153"/>
  <c r="E46" i="153" s="1"/>
  <c r="E51" i="153" s="1"/>
  <c r="F46" i="153"/>
  <c r="F51" i="153" s="1"/>
  <c r="K29" i="154"/>
  <c r="K25" i="154" s="1"/>
  <c r="C41" i="155"/>
  <c r="C45" i="155" s="1"/>
  <c r="K23" i="156"/>
  <c r="G41" i="156"/>
  <c r="G41" i="157"/>
  <c r="G45" i="157" s="1"/>
  <c r="K9" i="159"/>
  <c r="I41" i="159"/>
  <c r="I45" i="159" s="1"/>
  <c r="E25" i="150"/>
  <c r="E46" i="150" s="1"/>
  <c r="E51" i="150" s="1"/>
  <c r="D25" i="152"/>
  <c r="D46" i="152" s="1"/>
  <c r="D51" i="152" s="1"/>
  <c r="H25" i="154"/>
  <c r="H46" i="154" s="1"/>
  <c r="H51" i="154" s="1"/>
  <c r="B41" i="155"/>
  <c r="K9" i="157"/>
  <c r="K29" i="158"/>
  <c r="I46" i="144"/>
  <c r="G46" i="150"/>
  <c r="G51" i="150" s="1"/>
  <c r="E51" i="151"/>
  <c r="J41" i="155"/>
  <c r="J45" i="155" s="1"/>
  <c r="E8" i="143"/>
  <c r="G37" i="144"/>
  <c r="F25" i="148"/>
  <c r="F25" i="150"/>
  <c r="B25" i="151"/>
  <c r="B46" i="151" s="1"/>
  <c r="B51" i="151" s="1"/>
  <c r="J25" i="151"/>
  <c r="K40" i="151"/>
  <c r="E25" i="152"/>
  <c r="E46" i="152" s="1"/>
  <c r="E51" i="152" s="1"/>
  <c r="G46" i="152"/>
  <c r="G51" i="152" s="1"/>
  <c r="K9" i="153"/>
  <c r="G25" i="153"/>
  <c r="G46" i="153" s="1"/>
  <c r="G51" i="153" s="1"/>
  <c r="K36" i="153"/>
  <c r="G46" i="154"/>
  <c r="G51" i="154" s="1"/>
  <c r="K40" i="154"/>
  <c r="K29" i="155"/>
  <c r="E41" i="155"/>
  <c r="E45" i="155" s="1"/>
  <c r="K9" i="156"/>
  <c r="K41" i="156" s="1"/>
  <c r="K45" i="156" s="1"/>
  <c r="I41" i="156"/>
  <c r="I41" i="157"/>
  <c r="I45" i="157" s="1"/>
  <c r="K35" i="157"/>
  <c r="D45" i="157"/>
  <c r="K23" i="158"/>
  <c r="E41" i="158"/>
  <c r="E45" i="158" s="1"/>
  <c r="H45" i="158"/>
  <c r="C41" i="159"/>
  <c r="C45" i="159" s="1"/>
  <c r="C46" i="144"/>
  <c r="C52" i="144" s="1"/>
  <c r="K46" i="144"/>
  <c r="I46" i="150"/>
  <c r="I51" i="150" s="1"/>
  <c r="K46" i="153"/>
  <c r="K51" i="153" s="1"/>
  <c r="G45" i="155"/>
  <c r="J45" i="156"/>
  <c r="E45" i="159"/>
  <c r="K41" i="159"/>
  <c r="K45" i="159" s="1"/>
  <c r="D46" i="151"/>
  <c r="D51" i="151" s="1"/>
  <c r="B45" i="155"/>
  <c r="K41" i="158"/>
  <c r="K45" i="158" s="1"/>
  <c r="K25" i="150"/>
  <c r="K46" i="150" s="1"/>
  <c r="F46" i="150"/>
  <c r="F51" i="150" s="1"/>
  <c r="H51" i="150"/>
  <c r="J46" i="151"/>
  <c r="J51" i="151" s="1"/>
  <c r="I46" i="154"/>
  <c r="I51" i="154" s="1"/>
  <c r="D45" i="155"/>
  <c r="G45" i="156"/>
  <c r="B45" i="157"/>
  <c r="F45" i="158"/>
  <c r="J45" i="159"/>
  <c r="C45" i="156"/>
  <c r="K25" i="152"/>
  <c r="G45" i="158"/>
  <c r="I45" i="156"/>
  <c r="D45" i="159"/>
  <c r="G46" i="144"/>
  <c r="C54" i="144" s="1"/>
  <c r="G46" i="151"/>
  <c r="G51" i="151" s="1"/>
  <c r="C46" i="150"/>
  <c r="C51" i="150" s="1"/>
  <c r="K51" i="150"/>
  <c r="K46" i="154" l="1"/>
  <c r="K51" i="154" s="1"/>
  <c r="C53" i="144"/>
  <c r="L46" i="144"/>
  <c r="K41" i="157"/>
  <c r="K45" i="157" s="1"/>
  <c r="K46" i="152"/>
  <c r="K51" i="152" s="1"/>
  <c r="F26" i="141"/>
  <c r="E25" i="141"/>
  <c r="D25" i="141"/>
  <c r="C25" i="141"/>
  <c r="B25" i="141"/>
  <c r="F24" i="141"/>
  <c r="F23" i="141"/>
  <c r="F22" i="141"/>
  <c r="F21" i="141"/>
  <c r="F20" i="141"/>
  <c r="F19" i="141"/>
  <c r="F18" i="141"/>
  <c r="F17" i="141"/>
  <c r="F16" i="141"/>
  <c r="F15" i="141"/>
  <c r="F14" i="141"/>
  <c r="F13" i="141"/>
  <c r="F12" i="141"/>
  <c r="F11" i="141"/>
  <c r="F10" i="141"/>
  <c r="F25" i="141" l="1"/>
  <c r="F73" i="139"/>
  <c r="C72" i="139"/>
  <c r="C71" i="139"/>
  <c r="C70" i="139"/>
  <c r="Q69" i="139"/>
  <c r="Q73" i="139" s="1"/>
  <c r="P69" i="139"/>
  <c r="P73" i="139" s="1"/>
  <c r="O69" i="139"/>
  <c r="O73" i="139" s="1"/>
  <c r="N69" i="139"/>
  <c r="N73" i="139" s="1"/>
  <c r="M69" i="139"/>
  <c r="M73" i="139" s="1"/>
  <c r="L69" i="139"/>
  <c r="L73" i="139" s="1"/>
  <c r="K69" i="139"/>
  <c r="K73" i="139" s="1"/>
  <c r="J69" i="139"/>
  <c r="J73" i="139" s="1"/>
  <c r="I69" i="139"/>
  <c r="I73" i="139" s="1"/>
  <c r="H69" i="139"/>
  <c r="H73" i="139" s="1"/>
  <c r="G69" i="139"/>
  <c r="G73" i="139" s="1"/>
  <c r="F69" i="139"/>
  <c r="E69" i="139"/>
  <c r="E73" i="139" s="1"/>
  <c r="D69" i="139"/>
  <c r="D73" i="139" s="1"/>
  <c r="C68" i="139"/>
  <c r="C67" i="139"/>
  <c r="C66" i="139"/>
  <c r="C62" i="139"/>
  <c r="C61" i="139"/>
  <c r="C60" i="139"/>
  <c r="Q59" i="139"/>
  <c r="Q63" i="139" s="1"/>
  <c r="P59" i="139"/>
  <c r="P63" i="139" s="1"/>
  <c r="O59" i="139"/>
  <c r="O63" i="139" s="1"/>
  <c r="N59" i="139"/>
  <c r="N63" i="139" s="1"/>
  <c r="N74" i="139" s="1"/>
  <c r="M59" i="139"/>
  <c r="M63" i="139" s="1"/>
  <c r="L59" i="139"/>
  <c r="L63" i="139" s="1"/>
  <c r="K59" i="139"/>
  <c r="K63" i="139" s="1"/>
  <c r="J59" i="139"/>
  <c r="J63" i="139" s="1"/>
  <c r="I59" i="139"/>
  <c r="I63" i="139" s="1"/>
  <c r="H59" i="139"/>
  <c r="H63" i="139" s="1"/>
  <c r="G59" i="139"/>
  <c r="G63" i="139" s="1"/>
  <c r="F59" i="139"/>
  <c r="F63" i="139" s="1"/>
  <c r="E59" i="139"/>
  <c r="E63" i="139" s="1"/>
  <c r="D59" i="139"/>
  <c r="C58" i="139"/>
  <c r="C57" i="139"/>
  <c r="C56" i="139"/>
  <c r="C50" i="139"/>
  <c r="C49" i="139"/>
  <c r="C48" i="139"/>
  <c r="C47" i="139"/>
  <c r="C46" i="139"/>
  <c r="C45" i="139"/>
  <c r="C44" i="139"/>
  <c r="Q43" i="139"/>
  <c r="P43" i="139"/>
  <c r="O43" i="139"/>
  <c r="N43" i="139"/>
  <c r="M43" i="139"/>
  <c r="L43" i="139"/>
  <c r="K43" i="139"/>
  <c r="J43" i="139"/>
  <c r="I43" i="139"/>
  <c r="H43" i="139"/>
  <c r="G43" i="139"/>
  <c r="F43" i="139"/>
  <c r="E43" i="139"/>
  <c r="E51" i="139" s="1"/>
  <c r="D43" i="139"/>
  <c r="C42" i="139"/>
  <c r="C41" i="139"/>
  <c r="C40" i="139"/>
  <c r="C39" i="139"/>
  <c r="Q38" i="139"/>
  <c r="P38" i="139"/>
  <c r="O38" i="139"/>
  <c r="N38" i="139"/>
  <c r="M38" i="139"/>
  <c r="L38" i="139"/>
  <c r="K38" i="139"/>
  <c r="K51" i="139" s="1"/>
  <c r="J38" i="139"/>
  <c r="J51" i="139" s="1"/>
  <c r="I38" i="139"/>
  <c r="H38" i="139"/>
  <c r="G38" i="139"/>
  <c r="F38" i="139"/>
  <c r="E38" i="139"/>
  <c r="D38" i="139"/>
  <c r="C37" i="139"/>
  <c r="C36" i="139"/>
  <c r="C35" i="139"/>
  <c r="C32" i="139"/>
  <c r="C31" i="139"/>
  <c r="Q30" i="139"/>
  <c r="P30" i="139"/>
  <c r="O30" i="139"/>
  <c r="N30" i="139"/>
  <c r="M30" i="139"/>
  <c r="L30" i="139"/>
  <c r="K30" i="139"/>
  <c r="J30" i="139"/>
  <c r="I30" i="139"/>
  <c r="H30" i="139"/>
  <c r="G30" i="139"/>
  <c r="F30" i="139"/>
  <c r="E30" i="139"/>
  <c r="D30" i="139"/>
  <c r="C29" i="139"/>
  <c r="C28" i="139"/>
  <c r="C27" i="139"/>
  <c r="Q26" i="139"/>
  <c r="P26" i="139"/>
  <c r="O26" i="139"/>
  <c r="N26" i="139"/>
  <c r="M26" i="139"/>
  <c r="L26" i="139"/>
  <c r="K26" i="139"/>
  <c r="J26" i="139"/>
  <c r="I26" i="139"/>
  <c r="H26" i="139"/>
  <c r="G26" i="139"/>
  <c r="F26" i="139"/>
  <c r="E26" i="139"/>
  <c r="D26" i="139"/>
  <c r="C25" i="139"/>
  <c r="C24" i="139"/>
  <c r="C23" i="139"/>
  <c r="C22" i="139"/>
  <c r="C21" i="139"/>
  <c r="C20" i="139"/>
  <c r="Q19" i="139"/>
  <c r="P19" i="139"/>
  <c r="O19" i="139"/>
  <c r="N19" i="139"/>
  <c r="M19" i="139"/>
  <c r="L19" i="139"/>
  <c r="K19" i="139"/>
  <c r="J19" i="139"/>
  <c r="I19" i="139"/>
  <c r="H19" i="139"/>
  <c r="G19" i="139"/>
  <c r="F19" i="139"/>
  <c r="E19" i="139"/>
  <c r="D19" i="139"/>
  <c r="C18" i="139"/>
  <c r="C17" i="139"/>
  <c r="C16" i="139"/>
  <c r="C72" i="138"/>
  <c r="C71" i="138"/>
  <c r="C70" i="138"/>
  <c r="Q69" i="138"/>
  <c r="Q73" i="138" s="1"/>
  <c r="P69" i="138"/>
  <c r="P73" i="138" s="1"/>
  <c r="O69" i="138"/>
  <c r="O73" i="138" s="1"/>
  <c r="N69" i="138"/>
  <c r="N73" i="138" s="1"/>
  <c r="M69" i="138"/>
  <c r="M73" i="138" s="1"/>
  <c r="L69" i="138"/>
  <c r="L73" i="138" s="1"/>
  <c r="K69" i="138"/>
  <c r="K73" i="138" s="1"/>
  <c r="J69" i="138"/>
  <c r="J73" i="138" s="1"/>
  <c r="I69" i="138"/>
  <c r="I73" i="138" s="1"/>
  <c r="H69" i="138"/>
  <c r="H73" i="138" s="1"/>
  <c r="G69" i="138"/>
  <c r="G73" i="138" s="1"/>
  <c r="F69" i="138"/>
  <c r="F73" i="138" s="1"/>
  <c r="E69" i="138"/>
  <c r="E73" i="138" s="1"/>
  <c r="D69" i="138"/>
  <c r="C68" i="138"/>
  <c r="C67" i="138"/>
  <c r="C66" i="138"/>
  <c r="C62" i="138"/>
  <c r="C61" i="138"/>
  <c r="C60" i="138"/>
  <c r="Q59" i="138"/>
  <c r="Q63" i="138" s="1"/>
  <c r="P59" i="138"/>
  <c r="P63" i="138" s="1"/>
  <c r="O59" i="138"/>
  <c r="O63" i="138" s="1"/>
  <c r="N59" i="138"/>
  <c r="N63" i="138" s="1"/>
  <c r="M59" i="138"/>
  <c r="M63" i="138" s="1"/>
  <c r="L59" i="138"/>
  <c r="L63" i="138" s="1"/>
  <c r="L74" i="138" s="1"/>
  <c r="K59" i="138"/>
  <c r="K63" i="138" s="1"/>
  <c r="J59" i="138"/>
  <c r="J63" i="138" s="1"/>
  <c r="I59" i="138"/>
  <c r="I63" i="138" s="1"/>
  <c r="H59" i="138"/>
  <c r="H63" i="138" s="1"/>
  <c r="G59" i="138"/>
  <c r="G63" i="138" s="1"/>
  <c r="F59" i="138"/>
  <c r="F63" i="138" s="1"/>
  <c r="E59" i="138"/>
  <c r="E63" i="138" s="1"/>
  <c r="D59" i="138"/>
  <c r="D63" i="138" s="1"/>
  <c r="C58" i="138"/>
  <c r="C57" i="138"/>
  <c r="C56" i="138"/>
  <c r="C50" i="138"/>
  <c r="C49" i="138"/>
  <c r="C48" i="138"/>
  <c r="C47" i="138"/>
  <c r="C46" i="138"/>
  <c r="C45" i="138"/>
  <c r="C44" i="138"/>
  <c r="Q43" i="138"/>
  <c r="P43" i="138"/>
  <c r="O43" i="138"/>
  <c r="N43" i="138"/>
  <c r="M43" i="138"/>
  <c r="L43" i="138"/>
  <c r="K43" i="138"/>
  <c r="J43" i="138"/>
  <c r="I43" i="138"/>
  <c r="H43" i="138"/>
  <c r="G43" i="138"/>
  <c r="F43" i="138"/>
  <c r="E43" i="138"/>
  <c r="D43" i="138"/>
  <c r="C42" i="138"/>
  <c r="C41" i="138"/>
  <c r="C40" i="138"/>
  <c r="C39" i="138"/>
  <c r="Q38" i="138"/>
  <c r="P38" i="138"/>
  <c r="O38" i="138"/>
  <c r="N38" i="138"/>
  <c r="M38" i="138"/>
  <c r="L38" i="138"/>
  <c r="K38" i="138"/>
  <c r="J38" i="138"/>
  <c r="I38" i="138"/>
  <c r="H38" i="138"/>
  <c r="G38" i="138"/>
  <c r="F38" i="138"/>
  <c r="E38" i="138"/>
  <c r="D38" i="138"/>
  <c r="C37" i="138"/>
  <c r="C36" i="138"/>
  <c r="C35" i="138"/>
  <c r="C32" i="138"/>
  <c r="C31" i="138"/>
  <c r="Q30" i="138"/>
  <c r="P30" i="138"/>
  <c r="O30" i="138"/>
  <c r="N30" i="138"/>
  <c r="M30" i="138"/>
  <c r="L30" i="138"/>
  <c r="K30" i="138"/>
  <c r="J30" i="138"/>
  <c r="I30" i="138"/>
  <c r="H30" i="138"/>
  <c r="G30" i="138"/>
  <c r="F30" i="138"/>
  <c r="E30" i="138"/>
  <c r="D30" i="138"/>
  <c r="C29" i="138"/>
  <c r="C28" i="138"/>
  <c r="C27" i="138"/>
  <c r="Q26" i="138"/>
  <c r="P26" i="138"/>
  <c r="O26" i="138"/>
  <c r="N26" i="138"/>
  <c r="M26" i="138"/>
  <c r="L26" i="138"/>
  <c r="K26" i="138"/>
  <c r="J26" i="138"/>
  <c r="I26" i="138"/>
  <c r="H26" i="138"/>
  <c r="G26" i="138"/>
  <c r="F26" i="138"/>
  <c r="E26" i="138"/>
  <c r="D26" i="138"/>
  <c r="C25" i="138"/>
  <c r="C24" i="138"/>
  <c r="C23" i="138"/>
  <c r="C22" i="138"/>
  <c r="C21" i="138"/>
  <c r="C20" i="138"/>
  <c r="Q19" i="138"/>
  <c r="P19" i="138"/>
  <c r="O19" i="138"/>
  <c r="N19" i="138"/>
  <c r="M19" i="138"/>
  <c r="L19" i="138"/>
  <c r="K19" i="138"/>
  <c r="J19" i="138"/>
  <c r="I19" i="138"/>
  <c r="H19" i="138"/>
  <c r="G19" i="138"/>
  <c r="F19" i="138"/>
  <c r="E19" i="138"/>
  <c r="D19" i="138"/>
  <c r="C18" i="138"/>
  <c r="C17" i="138"/>
  <c r="C16" i="138"/>
  <c r="C72" i="137"/>
  <c r="C71" i="137"/>
  <c r="C70" i="137"/>
  <c r="Q69" i="137"/>
  <c r="Q73" i="137" s="1"/>
  <c r="P69" i="137"/>
  <c r="P73" i="137" s="1"/>
  <c r="O69" i="137"/>
  <c r="O73" i="137" s="1"/>
  <c r="N69" i="137"/>
  <c r="N73" i="137" s="1"/>
  <c r="M69" i="137"/>
  <c r="M73" i="137" s="1"/>
  <c r="L69" i="137"/>
  <c r="L73" i="137" s="1"/>
  <c r="K69" i="137"/>
  <c r="K73" i="137" s="1"/>
  <c r="J69" i="137"/>
  <c r="J73" i="137" s="1"/>
  <c r="I69" i="137"/>
  <c r="I73" i="137" s="1"/>
  <c r="H69" i="137"/>
  <c r="H73" i="137" s="1"/>
  <c r="G69" i="137"/>
  <c r="G73" i="137" s="1"/>
  <c r="F69" i="137"/>
  <c r="F73" i="137" s="1"/>
  <c r="E69" i="137"/>
  <c r="D69" i="137"/>
  <c r="D73" i="137" s="1"/>
  <c r="C68" i="137"/>
  <c r="C67" i="137"/>
  <c r="C66" i="137"/>
  <c r="C62" i="137"/>
  <c r="C61" i="137"/>
  <c r="C60" i="137"/>
  <c r="Q59" i="137"/>
  <c r="Q63" i="137" s="1"/>
  <c r="P59" i="137"/>
  <c r="P63" i="137" s="1"/>
  <c r="O59" i="137"/>
  <c r="O63" i="137" s="1"/>
  <c r="N59" i="137"/>
  <c r="N63" i="137" s="1"/>
  <c r="M59" i="137"/>
  <c r="M63" i="137" s="1"/>
  <c r="M74" i="137" s="1"/>
  <c r="L59" i="137"/>
  <c r="L63" i="137" s="1"/>
  <c r="L74" i="137" s="1"/>
  <c r="K59" i="137"/>
  <c r="K63" i="137" s="1"/>
  <c r="J59" i="137"/>
  <c r="J63" i="137" s="1"/>
  <c r="I59" i="137"/>
  <c r="I63" i="137" s="1"/>
  <c r="H59" i="137"/>
  <c r="H63" i="137" s="1"/>
  <c r="G59" i="137"/>
  <c r="G63" i="137" s="1"/>
  <c r="F59" i="137"/>
  <c r="F63" i="137" s="1"/>
  <c r="E59" i="137"/>
  <c r="E63" i="137" s="1"/>
  <c r="D59" i="137"/>
  <c r="C58" i="137"/>
  <c r="C57" i="137"/>
  <c r="C56" i="137"/>
  <c r="C50" i="137"/>
  <c r="C49" i="137"/>
  <c r="C48" i="137"/>
  <c r="C47" i="137"/>
  <c r="C46" i="137"/>
  <c r="C45" i="137"/>
  <c r="C44" i="137"/>
  <c r="Q43" i="137"/>
  <c r="P43" i="137"/>
  <c r="O43" i="137"/>
  <c r="N43" i="137"/>
  <c r="M43" i="137"/>
  <c r="L43" i="137"/>
  <c r="K43" i="137"/>
  <c r="J43" i="137"/>
  <c r="I43" i="137"/>
  <c r="H43" i="137"/>
  <c r="G43" i="137"/>
  <c r="F43" i="137"/>
  <c r="E43" i="137"/>
  <c r="D43" i="137"/>
  <c r="C42" i="137"/>
  <c r="C41" i="137"/>
  <c r="C40" i="137"/>
  <c r="C39" i="137"/>
  <c r="Q38" i="137"/>
  <c r="P38" i="137"/>
  <c r="O38" i="137"/>
  <c r="N38" i="137"/>
  <c r="M38" i="137"/>
  <c r="L38" i="137"/>
  <c r="K38" i="137"/>
  <c r="K51" i="137" s="1"/>
  <c r="J38" i="137"/>
  <c r="I38" i="137"/>
  <c r="H38" i="137"/>
  <c r="G38" i="137"/>
  <c r="F38" i="137"/>
  <c r="E38" i="137"/>
  <c r="D38" i="137"/>
  <c r="C37" i="137"/>
  <c r="C36" i="137"/>
  <c r="C35" i="137"/>
  <c r="C32" i="137"/>
  <c r="C31" i="137"/>
  <c r="Q30" i="137"/>
  <c r="P30" i="137"/>
  <c r="O30" i="137"/>
  <c r="N30" i="137"/>
  <c r="M30" i="137"/>
  <c r="L30" i="137"/>
  <c r="K30" i="137"/>
  <c r="J30" i="137"/>
  <c r="I30" i="137"/>
  <c r="H30" i="137"/>
  <c r="G30" i="137"/>
  <c r="F30" i="137"/>
  <c r="E30" i="137"/>
  <c r="D30" i="137"/>
  <c r="C29" i="137"/>
  <c r="C28" i="137"/>
  <c r="C27" i="137"/>
  <c r="Q26" i="137"/>
  <c r="P26" i="137"/>
  <c r="O26" i="137"/>
  <c r="N26" i="137"/>
  <c r="M26" i="137"/>
  <c r="L26" i="137"/>
  <c r="K26" i="137"/>
  <c r="J26" i="137"/>
  <c r="I26" i="137"/>
  <c r="H26" i="137"/>
  <c r="G26" i="137"/>
  <c r="F26" i="137"/>
  <c r="E26" i="137"/>
  <c r="D26" i="137"/>
  <c r="C25" i="137"/>
  <c r="C24" i="137"/>
  <c r="C23" i="137"/>
  <c r="C22" i="137"/>
  <c r="C21" i="137"/>
  <c r="C20" i="137"/>
  <c r="Q19" i="137"/>
  <c r="P19" i="137"/>
  <c r="O19" i="137"/>
  <c r="N19" i="137"/>
  <c r="M19" i="137"/>
  <c r="L19" i="137"/>
  <c r="K19" i="137"/>
  <c r="J19" i="137"/>
  <c r="I19" i="137"/>
  <c r="H19" i="137"/>
  <c r="G19" i="137"/>
  <c r="F19" i="137"/>
  <c r="E19" i="137"/>
  <c r="D19" i="137"/>
  <c r="C18" i="137"/>
  <c r="C17" i="137"/>
  <c r="C16" i="137"/>
  <c r="C72" i="136"/>
  <c r="C71" i="136"/>
  <c r="C70" i="136"/>
  <c r="Q69" i="136"/>
  <c r="Q73" i="136" s="1"/>
  <c r="P69" i="136"/>
  <c r="P73" i="136" s="1"/>
  <c r="O69" i="136"/>
  <c r="O73" i="136" s="1"/>
  <c r="N69" i="136"/>
  <c r="N73" i="136" s="1"/>
  <c r="M69" i="136"/>
  <c r="M73" i="136" s="1"/>
  <c r="L69" i="136"/>
  <c r="L73" i="136" s="1"/>
  <c r="K69" i="136"/>
  <c r="K73" i="136" s="1"/>
  <c r="J69" i="136"/>
  <c r="J73" i="136" s="1"/>
  <c r="I69" i="136"/>
  <c r="I73" i="136" s="1"/>
  <c r="H69" i="136"/>
  <c r="H73" i="136" s="1"/>
  <c r="G69" i="136"/>
  <c r="G73" i="136" s="1"/>
  <c r="F69" i="136"/>
  <c r="E69" i="136"/>
  <c r="E73" i="136" s="1"/>
  <c r="D69" i="136"/>
  <c r="D73" i="136" s="1"/>
  <c r="C68" i="136"/>
  <c r="C67" i="136"/>
  <c r="C66" i="136"/>
  <c r="C62" i="136"/>
  <c r="C61" i="136"/>
  <c r="C60" i="136"/>
  <c r="Q59" i="136"/>
  <c r="Q63" i="136" s="1"/>
  <c r="P59" i="136"/>
  <c r="P63" i="136" s="1"/>
  <c r="P74" i="136" s="1"/>
  <c r="O59" i="136"/>
  <c r="O63" i="136" s="1"/>
  <c r="N59" i="136"/>
  <c r="N63" i="136" s="1"/>
  <c r="N74" i="136" s="1"/>
  <c r="M59" i="136"/>
  <c r="M63" i="136" s="1"/>
  <c r="L59" i="136"/>
  <c r="L63" i="136" s="1"/>
  <c r="K59" i="136"/>
  <c r="K63" i="136" s="1"/>
  <c r="J59" i="136"/>
  <c r="J63" i="136" s="1"/>
  <c r="I59" i="136"/>
  <c r="I63" i="136" s="1"/>
  <c r="H59" i="136"/>
  <c r="H63" i="136" s="1"/>
  <c r="H74" i="136" s="1"/>
  <c r="G59" i="136"/>
  <c r="F59" i="136"/>
  <c r="F63" i="136" s="1"/>
  <c r="E59" i="136"/>
  <c r="E63" i="136" s="1"/>
  <c r="D59" i="136"/>
  <c r="D63" i="136" s="1"/>
  <c r="C58" i="136"/>
  <c r="C57" i="136"/>
  <c r="C56" i="136"/>
  <c r="P51" i="136"/>
  <c r="C50" i="136"/>
  <c r="C49" i="136"/>
  <c r="C48" i="136"/>
  <c r="C47" i="136"/>
  <c r="C46" i="136"/>
  <c r="C45" i="136"/>
  <c r="C44" i="136"/>
  <c r="Q43" i="136"/>
  <c r="P43" i="136"/>
  <c r="O43" i="136"/>
  <c r="N43" i="136"/>
  <c r="M43" i="136"/>
  <c r="L43" i="136"/>
  <c r="K43" i="136"/>
  <c r="J43" i="136"/>
  <c r="I43" i="136"/>
  <c r="H43" i="136"/>
  <c r="G43" i="136"/>
  <c r="F43" i="136"/>
  <c r="E43" i="136"/>
  <c r="D43" i="136"/>
  <c r="C42" i="136"/>
  <c r="C41" i="136"/>
  <c r="C40" i="136"/>
  <c r="C39" i="136"/>
  <c r="Q38" i="136"/>
  <c r="P38" i="136"/>
  <c r="O38" i="136"/>
  <c r="N38" i="136"/>
  <c r="M38" i="136"/>
  <c r="L38" i="136"/>
  <c r="K38" i="136"/>
  <c r="J38" i="136"/>
  <c r="I38" i="136"/>
  <c r="H38" i="136"/>
  <c r="G38" i="136"/>
  <c r="F38" i="136"/>
  <c r="E38" i="136"/>
  <c r="D38" i="136"/>
  <c r="C37" i="136"/>
  <c r="C36" i="136"/>
  <c r="C35" i="136"/>
  <c r="C32" i="136"/>
  <c r="C31" i="136"/>
  <c r="Q30" i="136"/>
  <c r="P30" i="136"/>
  <c r="O30" i="136"/>
  <c r="N30" i="136"/>
  <c r="M30" i="136"/>
  <c r="L30" i="136"/>
  <c r="K30" i="136"/>
  <c r="J30" i="136"/>
  <c r="I30" i="136"/>
  <c r="H30" i="136"/>
  <c r="G30" i="136"/>
  <c r="F30" i="136"/>
  <c r="E30" i="136"/>
  <c r="D30" i="136"/>
  <c r="C29" i="136"/>
  <c r="C28" i="136"/>
  <c r="C27" i="136"/>
  <c r="Q26" i="136"/>
  <c r="P26" i="136"/>
  <c r="O26" i="136"/>
  <c r="N26" i="136"/>
  <c r="M26" i="136"/>
  <c r="L26" i="136"/>
  <c r="K26" i="136"/>
  <c r="J26" i="136"/>
  <c r="I26" i="136"/>
  <c r="H26" i="136"/>
  <c r="G26" i="136"/>
  <c r="F26" i="136"/>
  <c r="E26" i="136"/>
  <c r="D26" i="136"/>
  <c r="C25" i="136"/>
  <c r="C24" i="136"/>
  <c r="C23" i="136"/>
  <c r="C22" i="136"/>
  <c r="C21" i="136"/>
  <c r="C20" i="136"/>
  <c r="Q19" i="136"/>
  <c r="P19" i="136"/>
  <c r="O19" i="136"/>
  <c r="N19" i="136"/>
  <c r="M19" i="136"/>
  <c r="L19" i="136"/>
  <c r="L33" i="136" s="1"/>
  <c r="K19" i="136"/>
  <c r="J19" i="136"/>
  <c r="I19" i="136"/>
  <c r="H19" i="136"/>
  <c r="G19" i="136"/>
  <c r="F19" i="136"/>
  <c r="E19" i="136"/>
  <c r="D19" i="136"/>
  <c r="D33" i="136" s="1"/>
  <c r="C18" i="136"/>
  <c r="C17" i="136"/>
  <c r="C16" i="136"/>
  <c r="C72" i="135"/>
  <c r="C71" i="135"/>
  <c r="C70" i="135"/>
  <c r="Q69" i="135"/>
  <c r="Q73" i="135" s="1"/>
  <c r="P69" i="135"/>
  <c r="P73" i="135" s="1"/>
  <c r="O69" i="135"/>
  <c r="O73" i="135" s="1"/>
  <c r="N69" i="135"/>
  <c r="N73" i="135" s="1"/>
  <c r="M69" i="135"/>
  <c r="M73" i="135" s="1"/>
  <c r="L69" i="135"/>
  <c r="L73" i="135" s="1"/>
  <c r="K69" i="135"/>
  <c r="K73" i="135" s="1"/>
  <c r="J69" i="135"/>
  <c r="J73" i="135" s="1"/>
  <c r="I69" i="135"/>
  <c r="I73" i="135" s="1"/>
  <c r="H69" i="135"/>
  <c r="H73" i="135" s="1"/>
  <c r="G69" i="135"/>
  <c r="G73" i="135" s="1"/>
  <c r="F69" i="135"/>
  <c r="F73" i="135" s="1"/>
  <c r="E69" i="135"/>
  <c r="E73" i="135" s="1"/>
  <c r="D69" i="135"/>
  <c r="C68" i="135"/>
  <c r="C67" i="135"/>
  <c r="C66" i="135"/>
  <c r="Q63" i="135"/>
  <c r="C62" i="135"/>
  <c r="C61" i="135"/>
  <c r="C60" i="135"/>
  <c r="Q59" i="135"/>
  <c r="P59" i="135"/>
  <c r="P63" i="135" s="1"/>
  <c r="O59" i="135"/>
  <c r="O63" i="135" s="1"/>
  <c r="N59" i="135"/>
  <c r="N63" i="135" s="1"/>
  <c r="M59" i="135"/>
  <c r="M63" i="135" s="1"/>
  <c r="L59" i="135"/>
  <c r="L63" i="135" s="1"/>
  <c r="K59" i="135"/>
  <c r="K63" i="135" s="1"/>
  <c r="J59" i="135"/>
  <c r="J63" i="135" s="1"/>
  <c r="J74" i="135" s="1"/>
  <c r="I59" i="135"/>
  <c r="I63" i="135" s="1"/>
  <c r="H59" i="135"/>
  <c r="H63" i="135" s="1"/>
  <c r="G59" i="135"/>
  <c r="G63" i="135" s="1"/>
  <c r="F59" i="135"/>
  <c r="F63" i="135" s="1"/>
  <c r="E59" i="135"/>
  <c r="E63" i="135" s="1"/>
  <c r="D59" i="135"/>
  <c r="D63" i="135" s="1"/>
  <c r="C58" i="135"/>
  <c r="C57" i="135"/>
  <c r="C56" i="135"/>
  <c r="C50" i="135"/>
  <c r="C49" i="135"/>
  <c r="C48" i="135"/>
  <c r="C47" i="135"/>
  <c r="C46" i="135"/>
  <c r="C45" i="135"/>
  <c r="C44" i="135"/>
  <c r="Q43" i="135"/>
  <c r="P43" i="135"/>
  <c r="O43" i="135"/>
  <c r="N43" i="135"/>
  <c r="M43" i="135"/>
  <c r="L43" i="135"/>
  <c r="K43" i="135"/>
  <c r="J43" i="135"/>
  <c r="I43" i="135"/>
  <c r="H43" i="135"/>
  <c r="G43" i="135"/>
  <c r="F43" i="135"/>
  <c r="E43" i="135"/>
  <c r="D43" i="135"/>
  <c r="C42" i="135"/>
  <c r="C41" i="135"/>
  <c r="C40" i="135"/>
  <c r="C39" i="135"/>
  <c r="Q38" i="135"/>
  <c r="P38" i="135"/>
  <c r="P51" i="135" s="1"/>
  <c r="O38" i="135"/>
  <c r="N38" i="135"/>
  <c r="M38" i="135"/>
  <c r="L38" i="135"/>
  <c r="L51" i="135" s="1"/>
  <c r="K38" i="135"/>
  <c r="J38" i="135"/>
  <c r="I38" i="135"/>
  <c r="H38" i="135"/>
  <c r="H51" i="135" s="1"/>
  <c r="G38" i="135"/>
  <c r="F38" i="135"/>
  <c r="E38" i="135"/>
  <c r="D38" i="135"/>
  <c r="D51" i="135" s="1"/>
  <c r="C37" i="135"/>
  <c r="C36" i="135"/>
  <c r="C35" i="135"/>
  <c r="C32" i="135"/>
  <c r="C31" i="135"/>
  <c r="Q30" i="135"/>
  <c r="P30" i="135"/>
  <c r="O30" i="135"/>
  <c r="N30" i="135"/>
  <c r="M30" i="135"/>
  <c r="L30" i="135"/>
  <c r="K30" i="135"/>
  <c r="J30" i="135"/>
  <c r="I30" i="135"/>
  <c r="H30" i="135"/>
  <c r="G30" i="135"/>
  <c r="F30" i="135"/>
  <c r="E30" i="135"/>
  <c r="D30" i="135"/>
  <c r="C29" i="135"/>
  <c r="C28" i="135"/>
  <c r="C27" i="135"/>
  <c r="Q26" i="135"/>
  <c r="P26" i="135"/>
  <c r="O26" i="135"/>
  <c r="N26" i="135"/>
  <c r="M26" i="135"/>
  <c r="L26" i="135"/>
  <c r="K26" i="135"/>
  <c r="J26" i="135"/>
  <c r="I26" i="135"/>
  <c r="H26" i="135"/>
  <c r="G26" i="135"/>
  <c r="F26" i="135"/>
  <c r="E26" i="135"/>
  <c r="D26" i="135"/>
  <c r="C25" i="135"/>
  <c r="C24" i="135"/>
  <c r="C23" i="135"/>
  <c r="C22" i="135"/>
  <c r="C21" i="135"/>
  <c r="C20" i="135"/>
  <c r="Q19" i="135"/>
  <c r="P19" i="135"/>
  <c r="O19" i="135"/>
  <c r="O33" i="135" s="1"/>
  <c r="N19" i="135"/>
  <c r="M19" i="135"/>
  <c r="L19" i="135"/>
  <c r="K19" i="135"/>
  <c r="J19" i="135"/>
  <c r="I19" i="135"/>
  <c r="I33" i="135" s="1"/>
  <c r="H19" i="135"/>
  <c r="G19" i="135"/>
  <c r="F19" i="135"/>
  <c r="E19" i="135"/>
  <c r="D19" i="135"/>
  <c r="C18" i="135"/>
  <c r="C17" i="135"/>
  <c r="C16" i="135"/>
  <c r="P73" i="134"/>
  <c r="C72" i="134"/>
  <c r="C71" i="134"/>
  <c r="C70" i="134"/>
  <c r="Q69" i="134"/>
  <c r="Q73" i="134" s="1"/>
  <c r="P69" i="134"/>
  <c r="O69" i="134"/>
  <c r="O73" i="134" s="1"/>
  <c r="N69" i="134"/>
  <c r="N73" i="134" s="1"/>
  <c r="M69" i="134"/>
  <c r="M73" i="134" s="1"/>
  <c r="L69" i="134"/>
  <c r="L73" i="134" s="1"/>
  <c r="K69" i="134"/>
  <c r="K73" i="134" s="1"/>
  <c r="J69" i="134"/>
  <c r="J73" i="134" s="1"/>
  <c r="I69" i="134"/>
  <c r="I73" i="134" s="1"/>
  <c r="H69" i="134"/>
  <c r="H73" i="134" s="1"/>
  <c r="G69" i="134"/>
  <c r="G73" i="134" s="1"/>
  <c r="F69" i="134"/>
  <c r="F73" i="134" s="1"/>
  <c r="E69" i="134"/>
  <c r="E73" i="134" s="1"/>
  <c r="D69" i="134"/>
  <c r="C68" i="134"/>
  <c r="C67" i="134"/>
  <c r="C66" i="134"/>
  <c r="C62" i="134"/>
  <c r="C61" i="134"/>
  <c r="C60" i="134"/>
  <c r="Q59" i="134"/>
  <c r="Q63" i="134" s="1"/>
  <c r="P59" i="134"/>
  <c r="P63" i="134" s="1"/>
  <c r="O59" i="134"/>
  <c r="O63" i="134" s="1"/>
  <c r="N59" i="134"/>
  <c r="N63" i="134" s="1"/>
  <c r="M59" i="134"/>
  <c r="M63" i="134" s="1"/>
  <c r="L59" i="134"/>
  <c r="L63" i="134" s="1"/>
  <c r="K59" i="134"/>
  <c r="K63" i="134" s="1"/>
  <c r="J59" i="134"/>
  <c r="J63" i="134" s="1"/>
  <c r="I59" i="134"/>
  <c r="I63" i="134" s="1"/>
  <c r="H59" i="134"/>
  <c r="H63" i="134" s="1"/>
  <c r="G59" i="134"/>
  <c r="G63" i="134" s="1"/>
  <c r="F59" i="134"/>
  <c r="F63" i="134" s="1"/>
  <c r="E59" i="134"/>
  <c r="E63" i="134" s="1"/>
  <c r="D59" i="134"/>
  <c r="C58" i="134"/>
  <c r="C57" i="134"/>
  <c r="C56" i="134"/>
  <c r="C50" i="134"/>
  <c r="C49" i="134"/>
  <c r="C48" i="134"/>
  <c r="C47" i="134"/>
  <c r="C46" i="134"/>
  <c r="C45" i="134"/>
  <c r="C44" i="134"/>
  <c r="Q43" i="134"/>
  <c r="P43" i="134"/>
  <c r="O43" i="134"/>
  <c r="N43" i="134"/>
  <c r="M43" i="134"/>
  <c r="L43" i="134"/>
  <c r="K43" i="134"/>
  <c r="J43" i="134"/>
  <c r="I43" i="134"/>
  <c r="H43" i="134"/>
  <c r="G43" i="134"/>
  <c r="F43" i="134"/>
  <c r="E43" i="134"/>
  <c r="D43" i="134"/>
  <c r="C42" i="134"/>
  <c r="C41" i="134"/>
  <c r="C40" i="134"/>
  <c r="C39" i="134"/>
  <c r="Q38" i="134"/>
  <c r="P38" i="134"/>
  <c r="O38" i="134"/>
  <c r="O51" i="134" s="1"/>
  <c r="N38" i="134"/>
  <c r="N51" i="134" s="1"/>
  <c r="M38" i="134"/>
  <c r="L38" i="134"/>
  <c r="K38" i="134"/>
  <c r="J38" i="134"/>
  <c r="I38" i="134"/>
  <c r="H38" i="134"/>
  <c r="G38" i="134"/>
  <c r="G51" i="134" s="1"/>
  <c r="F38" i="134"/>
  <c r="E38" i="134"/>
  <c r="D38" i="134"/>
  <c r="C37" i="134"/>
  <c r="C36" i="134"/>
  <c r="C35" i="134"/>
  <c r="C32" i="134"/>
  <c r="C31" i="134"/>
  <c r="Q30" i="134"/>
  <c r="P30" i="134"/>
  <c r="O30" i="134"/>
  <c r="N30" i="134"/>
  <c r="M30" i="134"/>
  <c r="L30" i="134"/>
  <c r="K30" i="134"/>
  <c r="J30" i="134"/>
  <c r="I30" i="134"/>
  <c r="H30" i="134"/>
  <c r="G30" i="134"/>
  <c r="F30" i="134"/>
  <c r="E30" i="134"/>
  <c r="D30" i="134"/>
  <c r="C29" i="134"/>
  <c r="C28" i="134"/>
  <c r="C27" i="134"/>
  <c r="Q26" i="134"/>
  <c r="P26" i="134"/>
  <c r="O26" i="134"/>
  <c r="N26" i="134"/>
  <c r="M26" i="134"/>
  <c r="L26" i="134"/>
  <c r="K26" i="134"/>
  <c r="J26" i="134"/>
  <c r="I26" i="134"/>
  <c r="H26" i="134"/>
  <c r="G26" i="134"/>
  <c r="F26" i="134"/>
  <c r="E26" i="134"/>
  <c r="D26" i="134"/>
  <c r="C25" i="134"/>
  <c r="C24" i="134"/>
  <c r="C23" i="134"/>
  <c r="C22" i="134"/>
  <c r="C21" i="134"/>
  <c r="C20" i="134"/>
  <c r="Q19" i="134"/>
  <c r="P19" i="134"/>
  <c r="O19" i="134"/>
  <c r="N19" i="134"/>
  <c r="M19" i="134"/>
  <c r="L19" i="134"/>
  <c r="K19" i="134"/>
  <c r="J19" i="134"/>
  <c r="I19" i="134"/>
  <c r="H19" i="134"/>
  <c r="G19" i="134"/>
  <c r="F19" i="134"/>
  <c r="E19" i="134"/>
  <c r="D19" i="134"/>
  <c r="C18" i="134"/>
  <c r="C17" i="134"/>
  <c r="C16" i="134"/>
  <c r="C72" i="133"/>
  <c r="C71" i="133"/>
  <c r="C70" i="133"/>
  <c r="Q69" i="133"/>
  <c r="Q73" i="133" s="1"/>
  <c r="P69" i="133"/>
  <c r="P73" i="133" s="1"/>
  <c r="O69" i="133"/>
  <c r="O73" i="133" s="1"/>
  <c r="N69" i="133"/>
  <c r="N73" i="133" s="1"/>
  <c r="M69" i="133"/>
  <c r="M73" i="133" s="1"/>
  <c r="L69" i="133"/>
  <c r="L73" i="133" s="1"/>
  <c r="K69" i="133"/>
  <c r="K73" i="133" s="1"/>
  <c r="J69" i="133"/>
  <c r="J73" i="133" s="1"/>
  <c r="I69" i="133"/>
  <c r="I73" i="133" s="1"/>
  <c r="H69" i="133"/>
  <c r="H73" i="133" s="1"/>
  <c r="G69" i="133"/>
  <c r="G73" i="133" s="1"/>
  <c r="F69" i="133"/>
  <c r="F73" i="133" s="1"/>
  <c r="E69" i="133"/>
  <c r="E73" i="133" s="1"/>
  <c r="D69" i="133"/>
  <c r="D73" i="133" s="1"/>
  <c r="C68" i="133"/>
  <c r="C67" i="133"/>
  <c r="C66" i="133"/>
  <c r="C62" i="133"/>
  <c r="C61" i="133"/>
  <c r="C60" i="133"/>
  <c r="Q59" i="133"/>
  <c r="Q63" i="133" s="1"/>
  <c r="P59" i="133"/>
  <c r="P63" i="133" s="1"/>
  <c r="P74" i="133" s="1"/>
  <c r="O59" i="133"/>
  <c r="O63" i="133" s="1"/>
  <c r="O74" i="133" s="1"/>
  <c r="N59" i="133"/>
  <c r="N63" i="133" s="1"/>
  <c r="M59" i="133"/>
  <c r="M63" i="133" s="1"/>
  <c r="M74" i="133" s="1"/>
  <c r="L59" i="133"/>
  <c r="L63" i="133" s="1"/>
  <c r="L74" i="133" s="1"/>
  <c r="K59" i="133"/>
  <c r="K63" i="133" s="1"/>
  <c r="J59" i="133"/>
  <c r="J63" i="133" s="1"/>
  <c r="I59" i="133"/>
  <c r="I63" i="133" s="1"/>
  <c r="H59" i="133"/>
  <c r="H63" i="133" s="1"/>
  <c r="H74" i="133" s="1"/>
  <c r="G59" i="133"/>
  <c r="G63" i="133" s="1"/>
  <c r="G74" i="133" s="1"/>
  <c r="F59" i="133"/>
  <c r="F63" i="133" s="1"/>
  <c r="E59" i="133"/>
  <c r="E63" i="133" s="1"/>
  <c r="E74" i="133" s="1"/>
  <c r="D59" i="133"/>
  <c r="C58" i="133"/>
  <c r="C57" i="133"/>
  <c r="C56" i="133"/>
  <c r="C50" i="133"/>
  <c r="C49" i="133"/>
  <c r="C48" i="133"/>
  <c r="C47" i="133"/>
  <c r="C46" i="133"/>
  <c r="C45" i="133"/>
  <c r="C44" i="133"/>
  <c r="Q43" i="133"/>
  <c r="P43" i="133"/>
  <c r="O43" i="133"/>
  <c r="N43" i="133"/>
  <c r="M43" i="133"/>
  <c r="L43" i="133"/>
  <c r="K43" i="133"/>
  <c r="J43" i="133"/>
  <c r="I43" i="133"/>
  <c r="H43" i="133"/>
  <c r="H51" i="133" s="1"/>
  <c r="G43" i="133"/>
  <c r="F43" i="133"/>
  <c r="E43" i="133"/>
  <c r="D43" i="133"/>
  <c r="C42" i="133"/>
  <c r="C41" i="133"/>
  <c r="C40" i="133"/>
  <c r="C39" i="133"/>
  <c r="Q38" i="133"/>
  <c r="P38" i="133"/>
  <c r="O38" i="133"/>
  <c r="O51" i="133" s="1"/>
  <c r="N38" i="133"/>
  <c r="M38" i="133"/>
  <c r="L38" i="133"/>
  <c r="K38" i="133"/>
  <c r="J38" i="133"/>
  <c r="I38" i="133"/>
  <c r="H38" i="133"/>
  <c r="G38" i="133"/>
  <c r="F38" i="133"/>
  <c r="E38" i="133"/>
  <c r="D38" i="133"/>
  <c r="C37" i="133"/>
  <c r="C36" i="133"/>
  <c r="C35" i="133"/>
  <c r="C32" i="133"/>
  <c r="C31" i="133"/>
  <c r="Q30" i="133"/>
  <c r="P30" i="133"/>
  <c r="O30" i="133"/>
  <c r="N30" i="133"/>
  <c r="M30" i="133"/>
  <c r="L30" i="133"/>
  <c r="K30" i="133"/>
  <c r="J30" i="133"/>
  <c r="I30" i="133"/>
  <c r="H30" i="133"/>
  <c r="G30" i="133"/>
  <c r="F30" i="133"/>
  <c r="E30" i="133"/>
  <c r="D30" i="133"/>
  <c r="C29" i="133"/>
  <c r="C28" i="133"/>
  <c r="C27" i="133"/>
  <c r="Q26" i="133"/>
  <c r="P26" i="133"/>
  <c r="O26" i="133"/>
  <c r="N26" i="133"/>
  <c r="M26" i="133"/>
  <c r="L26" i="133"/>
  <c r="K26" i="133"/>
  <c r="J26" i="133"/>
  <c r="I26" i="133"/>
  <c r="H26" i="133"/>
  <c r="G26" i="133"/>
  <c r="F26" i="133"/>
  <c r="E26" i="133"/>
  <c r="D26" i="133"/>
  <c r="C25" i="133"/>
  <c r="C24" i="133"/>
  <c r="C23" i="133"/>
  <c r="C22" i="133"/>
  <c r="C21" i="133"/>
  <c r="C20" i="133"/>
  <c r="Q19" i="133"/>
  <c r="P19" i="133"/>
  <c r="O19" i="133"/>
  <c r="N19" i="133"/>
  <c r="M19" i="133"/>
  <c r="L19" i="133"/>
  <c r="K19" i="133"/>
  <c r="J19" i="133"/>
  <c r="I19" i="133"/>
  <c r="H19" i="133"/>
  <c r="G19" i="133"/>
  <c r="F19" i="133"/>
  <c r="E19" i="133"/>
  <c r="D19" i="133"/>
  <c r="C18" i="133"/>
  <c r="C17" i="133"/>
  <c r="C16" i="133"/>
  <c r="C72" i="132"/>
  <c r="C71" i="132"/>
  <c r="C70" i="132"/>
  <c r="Q69" i="132"/>
  <c r="Q73" i="132" s="1"/>
  <c r="P69" i="132"/>
  <c r="P73" i="132" s="1"/>
  <c r="O69" i="132"/>
  <c r="O73" i="132" s="1"/>
  <c r="N69" i="132"/>
  <c r="N73" i="132" s="1"/>
  <c r="M69" i="132"/>
  <c r="M73" i="132" s="1"/>
  <c r="L69" i="132"/>
  <c r="L73" i="132" s="1"/>
  <c r="K69" i="132"/>
  <c r="K73" i="132" s="1"/>
  <c r="J69" i="132"/>
  <c r="J73" i="132" s="1"/>
  <c r="I69" i="132"/>
  <c r="I73" i="132" s="1"/>
  <c r="H69" i="132"/>
  <c r="H73" i="132" s="1"/>
  <c r="G69" i="132"/>
  <c r="G73" i="132" s="1"/>
  <c r="F69" i="132"/>
  <c r="F73" i="132" s="1"/>
  <c r="E69" i="132"/>
  <c r="E73" i="132" s="1"/>
  <c r="D69" i="132"/>
  <c r="C68" i="132"/>
  <c r="C67" i="132"/>
  <c r="C66" i="132"/>
  <c r="C62" i="132"/>
  <c r="C61" i="132"/>
  <c r="C60" i="132"/>
  <c r="Q59" i="132"/>
  <c r="Q63" i="132" s="1"/>
  <c r="P59" i="132"/>
  <c r="P63" i="132" s="1"/>
  <c r="P74" i="132" s="1"/>
  <c r="O59" i="132"/>
  <c r="O63" i="132" s="1"/>
  <c r="N59" i="132"/>
  <c r="N63" i="132" s="1"/>
  <c r="M59" i="132"/>
  <c r="M63" i="132" s="1"/>
  <c r="L59" i="132"/>
  <c r="L63" i="132" s="1"/>
  <c r="K59" i="132"/>
  <c r="K63" i="132" s="1"/>
  <c r="J59" i="132"/>
  <c r="J63" i="132" s="1"/>
  <c r="I59" i="132"/>
  <c r="I63" i="132" s="1"/>
  <c r="H59" i="132"/>
  <c r="H63" i="132" s="1"/>
  <c r="H74" i="132" s="1"/>
  <c r="G59" i="132"/>
  <c r="G63" i="132" s="1"/>
  <c r="F59" i="132"/>
  <c r="F63" i="132" s="1"/>
  <c r="E59" i="132"/>
  <c r="E63" i="132" s="1"/>
  <c r="D59" i="132"/>
  <c r="C58" i="132"/>
  <c r="C57" i="132"/>
  <c r="C56" i="132"/>
  <c r="C50" i="132"/>
  <c r="C49" i="132"/>
  <c r="C48" i="132"/>
  <c r="C47" i="132"/>
  <c r="C46" i="132"/>
  <c r="C45" i="132"/>
  <c r="C44" i="132"/>
  <c r="Q43" i="132"/>
  <c r="P43" i="132"/>
  <c r="O43" i="132"/>
  <c r="N43" i="132"/>
  <c r="M43" i="132"/>
  <c r="L43" i="132"/>
  <c r="K43" i="132"/>
  <c r="J43" i="132"/>
  <c r="I43" i="132"/>
  <c r="H43" i="132"/>
  <c r="G43" i="132"/>
  <c r="F43" i="132"/>
  <c r="E43" i="132"/>
  <c r="D43" i="132"/>
  <c r="C42" i="132"/>
  <c r="C41" i="132"/>
  <c r="C40" i="132"/>
  <c r="C39" i="132"/>
  <c r="Q38" i="132"/>
  <c r="Q51" i="132" s="1"/>
  <c r="P38" i="132"/>
  <c r="O38" i="132"/>
  <c r="N38" i="132"/>
  <c r="N51" i="132" s="1"/>
  <c r="M38" i="132"/>
  <c r="M51" i="132" s="1"/>
  <c r="L38" i="132"/>
  <c r="K38" i="132"/>
  <c r="J38" i="132"/>
  <c r="I38" i="132"/>
  <c r="I51" i="132" s="1"/>
  <c r="H38" i="132"/>
  <c r="G38" i="132"/>
  <c r="F38" i="132"/>
  <c r="F51" i="132" s="1"/>
  <c r="E38" i="132"/>
  <c r="E51" i="132" s="1"/>
  <c r="D38" i="132"/>
  <c r="C37" i="132"/>
  <c r="C36" i="132"/>
  <c r="C35" i="132"/>
  <c r="C32" i="132"/>
  <c r="C31" i="132"/>
  <c r="Q30" i="132"/>
  <c r="P30" i="132"/>
  <c r="O30" i="132"/>
  <c r="N30" i="132"/>
  <c r="M30" i="132"/>
  <c r="L30" i="132"/>
  <c r="K30" i="132"/>
  <c r="J30" i="132"/>
  <c r="I30" i="132"/>
  <c r="H30" i="132"/>
  <c r="G30" i="132"/>
  <c r="F30" i="132"/>
  <c r="E30" i="132"/>
  <c r="D30" i="132"/>
  <c r="C29" i="132"/>
  <c r="C28" i="132"/>
  <c r="C27" i="132"/>
  <c r="Q26" i="132"/>
  <c r="P26" i="132"/>
  <c r="O26" i="132"/>
  <c r="N26" i="132"/>
  <c r="M26" i="132"/>
  <c r="L26" i="132"/>
  <c r="K26" i="132"/>
  <c r="J26" i="132"/>
  <c r="I26" i="132"/>
  <c r="H26" i="132"/>
  <c r="G26" i="132"/>
  <c r="F26" i="132"/>
  <c r="E26" i="132"/>
  <c r="D26" i="132"/>
  <c r="C25" i="132"/>
  <c r="C24" i="132"/>
  <c r="C23" i="132"/>
  <c r="C22" i="132"/>
  <c r="C21" i="132"/>
  <c r="C20" i="132"/>
  <c r="Q19" i="132"/>
  <c r="Q33" i="132" s="1"/>
  <c r="Q52" i="132" s="1"/>
  <c r="P19" i="132"/>
  <c r="O19" i="132"/>
  <c r="N19" i="132"/>
  <c r="M19" i="132"/>
  <c r="L19" i="132"/>
  <c r="K19" i="132"/>
  <c r="J19" i="132"/>
  <c r="I19" i="132"/>
  <c r="I33" i="132" s="1"/>
  <c r="I52" i="132" s="1"/>
  <c r="H19" i="132"/>
  <c r="G19" i="132"/>
  <c r="F19" i="132"/>
  <c r="E19" i="132"/>
  <c r="D19" i="132"/>
  <c r="C18" i="132"/>
  <c r="C17" i="132"/>
  <c r="C16" i="132"/>
  <c r="C72" i="131"/>
  <c r="C71" i="131"/>
  <c r="C70" i="131"/>
  <c r="Q69" i="131"/>
  <c r="Q73" i="131" s="1"/>
  <c r="P69" i="131"/>
  <c r="P73" i="131" s="1"/>
  <c r="O69" i="131"/>
  <c r="O73" i="131" s="1"/>
  <c r="N69" i="131"/>
  <c r="N73" i="131" s="1"/>
  <c r="M69" i="131"/>
  <c r="M73" i="131" s="1"/>
  <c r="L69" i="131"/>
  <c r="L73" i="131" s="1"/>
  <c r="K69" i="131"/>
  <c r="K73" i="131" s="1"/>
  <c r="J69" i="131"/>
  <c r="J73" i="131" s="1"/>
  <c r="I69" i="131"/>
  <c r="I73" i="131" s="1"/>
  <c r="H69" i="131"/>
  <c r="H73" i="131" s="1"/>
  <c r="G69" i="131"/>
  <c r="G73" i="131" s="1"/>
  <c r="F69" i="131"/>
  <c r="E69" i="131"/>
  <c r="E73" i="131" s="1"/>
  <c r="D69" i="131"/>
  <c r="D73" i="131" s="1"/>
  <c r="C68" i="131"/>
  <c r="C67" i="131"/>
  <c r="C66" i="131"/>
  <c r="P63" i="131"/>
  <c r="C62" i="131"/>
  <c r="C61" i="131"/>
  <c r="C60" i="131"/>
  <c r="Q59" i="131"/>
  <c r="Q63" i="131" s="1"/>
  <c r="Q74" i="131" s="1"/>
  <c r="P59" i="131"/>
  <c r="O59" i="131"/>
  <c r="O63" i="131" s="1"/>
  <c r="N59" i="131"/>
  <c r="N63" i="131" s="1"/>
  <c r="M59" i="131"/>
  <c r="M63" i="131" s="1"/>
  <c r="L59" i="131"/>
  <c r="L63" i="131" s="1"/>
  <c r="L74" i="131" s="1"/>
  <c r="K59" i="131"/>
  <c r="K63" i="131" s="1"/>
  <c r="J59" i="131"/>
  <c r="J63" i="131" s="1"/>
  <c r="I59" i="131"/>
  <c r="I63" i="131" s="1"/>
  <c r="I74" i="131" s="1"/>
  <c r="H59" i="131"/>
  <c r="H63" i="131" s="1"/>
  <c r="G59" i="131"/>
  <c r="F59" i="131"/>
  <c r="F63" i="131" s="1"/>
  <c r="E59" i="131"/>
  <c r="E63" i="131" s="1"/>
  <c r="D59" i="131"/>
  <c r="D63" i="131" s="1"/>
  <c r="D74" i="131" s="1"/>
  <c r="C58" i="131"/>
  <c r="C57" i="131"/>
  <c r="C56" i="131"/>
  <c r="C50" i="131"/>
  <c r="C49" i="131"/>
  <c r="C48" i="131"/>
  <c r="C47" i="131"/>
  <c r="C46" i="131"/>
  <c r="C45" i="131"/>
  <c r="C44" i="131"/>
  <c r="Q43" i="131"/>
  <c r="P43" i="131"/>
  <c r="O43" i="131"/>
  <c r="N43" i="131"/>
  <c r="M43" i="131"/>
  <c r="L43" i="131"/>
  <c r="K43" i="131"/>
  <c r="J43" i="131"/>
  <c r="I43" i="131"/>
  <c r="H43" i="131"/>
  <c r="G43" i="131"/>
  <c r="F43" i="131"/>
  <c r="E43" i="131"/>
  <c r="D43" i="131"/>
  <c r="C42" i="131"/>
  <c r="C41" i="131"/>
  <c r="C40" i="131"/>
  <c r="C39" i="131"/>
  <c r="Q38" i="131"/>
  <c r="Q51" i="131" s="1"/>
  <c r="P38" i="131"/>
  <c r="P51" i="131" s="1"/>
  <c r="O38" i="131"/>
  <c r="N38" i="131"/>
  <c r="M38" i="131"/>
  <c r="L38" i="131"/>
  <c r="K38" i="131"/>
  <c r="J38" i="131"/>
  <c r="J51" i="131" s="1"/>
  <c r="I38" i="131"/>
  <c r="I51" i="131" s="1"/>
  <c r="H38" i="131"/>
  <c r="H51" i="131" s="1"/>
  <c r="G38" i="131"/>
  <c r="F38" i="131"/>
  <c r="E38" i="131"/>
  <c r="D38" i="131"/>
  <c r="C37" i="131"/>
  <c r="C36" i="131"/>
  <c r="C35" i="131"/>
  <c r="C32" i="131"/>
  <c r="C31" i="131"/>
  <c r="Q30" i="131"/>
  <c r="P30" i="131"/>
  <c r="O30" i="131"/>
  <c r="N30" i="131"/>
  <c r="M30" i="131"/>
  <c r="L30" i="131"/>
  <c r="K30" i="131"/>
  <c r="J30" i="131"/>
  <c r="I30" i="131"/>
  <c r="H30" i="131"/>
  <c r="G30" i="131"/>
  <c r="F30" i="131"/>
  <c r="E30" i="131"/>
  <c r="D30" i="131"/>
  <c r="C29" i="131"/>
  <c r="C28" i="131"/>
  <c r="C27" i="131"/>
  <c r="Q26" i="131"/>
  <c r="P26" i="131"/>
  <c r="O26" i="131"/>
  <c r="N26" i="131"/>
  <c r="M26" i="131"/>
  <c r="L26" i="131"/>
  <c r="K26" i="131"/>
  <c r="J26" i="131"/>
  <c r="I26" i="131"/>
  <c r="H26" i="131"/>
  <c r="G26" i="131"/>
  <c r="F26" i="131"/>
  <c r="E26" i="131"/>
  <c r="D26" i="131"/>
  <c r="C25" i="131"/>
  <c r="C24" i="131"/>
  <c r="C23" i="131"/>
  <c r="C22" i="131"/>
  <c r="C21" i="131"/>
  <c r="C20" i="131"/>
  <c r="Q19" i="131"/>
  <c r="P19" i="131"/>
  <c r="P33" i="131" s="1"/>
  <c r="P52" i="131" s="1"/>
  <c r="O19" i="131"/>
  <c r="N19" i="131"/>
  <c r="M19" i="131"/>
  <c r="L19" i="131"/>
  <c r="K19" i="131"/>
  <c r="J19" i="131"/>
  <c r="I19" i="131"/>
  <c r="H19" i="131"/>
  <c r="H33" i="131" s="1"/>
  <c r="H52" i="131" s="1"/>
  <c r="G19" i="131"/>
  <c r="F19" i="131"/>
  <c r="E19" i="131"/>
  <c r="D19" i="131"/>
  <c r="C18" i="131"/>
  <c r="C17" i="131"/>
  <c r="C16" i="131"/>
  <c r="C72" i="130"/>
  <c r="C71" i="130"/>
  <c r="C70" i="130"/>
  <c r="Q69" i="130"/>
  <c r="Q73" i="130" s="1"/>
  <c r="P69" i="130"/>
  <c r="P73" i="130" s="1"/>
  <c r="O69" i="130"/>
  <c r="O73" i="130" s="1"/>
  <c r="N69" i="130"/>
  <c r="N73" i="130" s="1"/>
  <c r="M69" i="130"/>
  <c r="M73" i="130" s="1"/>
  <c r="L69" i="130"/>
  <c r="L73" i="130" s="1"/>
  <c r="K69" i="130"/>
  <c r="K73" i="130" s="1"/>
  <c r="J69" i="130"/>
  <c r="J73" i="130" s="1"/>
  <c r="I69" i="130"/>
  <c r="I73" i="130" s="1"/>
  <c r="H69" i="130"/>
  <c r="H73" i="130" s="1"/>
  <c r="G69" i="130"/>
  <c r="G73" i="130" s="1"/>
  <c r="F69" i="130"/>
  <c r="F73" i="130" s="1"/>
  <c r="E69" i="130"/>
  <c r="E73" i="130" s="1"/>
  <c r="D69" i="130"/>
  <c r="C68" i="130"/>
  <c r="C67" i="130"/>
  <c r="C66" i="130"/>
  <c r="C62" i="130"/>
  <c r="C61" i="130"/>
  <c r="C60" i="130"/>
  <c r="Q59" i="130"/>
  <c r="Q63" i="130" s="1"/>
  <c r="P59" i="130"/>
  <c r="P63" i="130" s="1"/>
  <c r="P74" i="130" s="1"/>
  <c r="O59" i="130"/>
  <c r="O63" i="130" s="1"/>
  <c r="N59" i="130"/>
  <c r="N63" i="130" s="1"/>
  <c r="N74" i="130" s="1"/>
  <c r="M59" i="130"/>
  <c r="M63" i="130" s="1"/>
  <c r="L59" i="130"/>
  <c r="L63" i="130" s="1"/>
  <c r="K59" i="130"/>
  <c r="K63" i="130" s="1"/>
  <c r="J59" i="130"/>
  <c r="J63" i="130" s="1"/>
  <c r="I59" i="130"/>
  <c r="I63" i="130" s="1"/>
  <c r="H59" i="130"/>
  <c r="G59" i="130"/>
  <c r="G63" i="130" s="1"/>
  <c r="F59" i="130"/>
  <c r="F63" i="130" s="1"/>
  <c r="F74" i="130" s="1"/>
  <c r="E59" i="130"/>
  <c r="E63" i="130" s="1"/>
  <c r="D59" i="130"/>
  <c r="D63" i="130" s="1"/>
  <c r="C58" i="130"/>
  <c r="C57" i="130"/>
  <c r="C56" i="130"/>
  <c r="C50" i="130"/>
  <c r="C49" i="130"/>
  <c r="C48" i="130"/>
  <c r="C47" i="130"/>
  <c r="C46" i="130"/>
  <c r="C45" i="130"/>
  <c r="C44" i="130"/>
  <c r="Q43" i="130"/>
  <c r="P43" i="130"/>
  <c r="O43" i="130"/>
  <c r="N43" i="130"/>
  <c r="M43" i="130"/>
  <c r="L43" i="130"/>
  <c r="L51" i="130" s="1"/>
  <c r="K43" i="130"/>
  <c r="J43" i="130"/>
  <c r="I43" i="130"/>
  <c r="H43" i="130"/>
  <c r="G43" i="130"/>
  <c r="F43" i="130"/>
  <c r="E43" i="130"/>
  <c r="D43" i="130"/>
  <c r="C42" i="130"/>
  <c r="C41" i="130"/>
  <c r="C40" i="130"/>
  <c r="C39" i="130"/>
  <c r="Q38" i="130"/>
  <c r="P38" i="130"/>
  <c r="O38" i="130"/>
  <c r="N38" i="130"/>
  <c r="M38" i="130"/>
  <c r="L38" i="130"/>
  <c r="K38" i="130"/>
  <c r="J38" i="130"/>
  <c r="J51" i="130" s="1"/>
  <c r="I38" i="130"/>
  <c r="H38" i="130"/>
  <c r="G38" i="130"/>
  <c r="F38" i="130"/>
  <c r="E38" i="130"/>
  <c r="D38" i="130"/>
  <c r="C37" i="130"/>
  <c r="C36" i="130"/>
  <c r="C35" i="130"/>
  <c r="C32" i="130"/>
  <c r="C31" i="130"/>
  <c r="Q30" i="130"/>
  <c r="P30" i="130"/>
  <c r="O30" i="130"/>
  <c r="N30" i="130"/>
  <c r="M30" i="130"/>
  <c r="L30" i="130"/>
  <c r="K30" i="130"/>
  <c r="J30" i="130"/>
  <c r="I30" i="130"/>
  <c r="H30" i="130"/>
  <c r="G30" i="130"/>
  <c r="F30" i="130"/>
  <c r="E30" i="130"/>
  <c r="D30" i="130"/>
  <c r="C29" i="130"/>
  <c r="C28" i="130"/>
  <c r="C27" i="130"/>
  <c r="Q26" i="130"/>
  <c r="P26" i="130"/>
  <c r="O26" i="130"/>
  <c r="N26" i="130"/>
  <c r="M26" i="130"/>
  <c r="L26" i="130"/>
  <c r="K26" i="130"/>
  <c r="J26" i="130"/>
  <c r="I26" i="130"/>
  <c r="H26" i="130"/>
  <c r="G26" i="130"/>
  <c r="F26" i="130"/>
  <c r="E26" i="130"/>
  <c r="D26" i="130"/>
  <c r="C25" i="130"/>
  <c r="C24" i="130"/>
  <c r="C23" i="130"/>
  <c r="C22" i="130"/>
  <c r="C21" i="130"/>
  <c r="C20" i="130"/>
  <c r="Q19" i="130"/>
  <c r="P19" i="130"/>
  <c r="P33" i="130" s="1"/>
  <c r="O19" i="130"/>
  <c r="N19" i="130"/>
  <c r="M19" i="130"/>
  <c r="L19" i="130"/>
  <c r="K19" i="130"/>
  <c r="J19" i="130"/>
  <c r="I19" i="130"/>
  <c r="H19" i="130"/>
  <c r="H33" i="130" s="1"/>
  <c r="G19" i="130"/>
  <c r="F19" i="130"/>
  <c r="E19" i="130"/>
  <c r="D19" i="130"/>
  <c r="C18" i="130"/>
  <c r="C17" i="130"/>
  <c r="C16" i="130"/>
  <c r="O73" i="129"/>
  <c r="C72" i="129"/>
  <c r="C71" i="129"/>
  <c r="C70" i="129"/>
  <c r="Q69" i="129"/>
  <c r="Q73" i="129" s="1"/>
  <c r="P69" i="129"/>
  <c r="P73" i="129" s="1"/>
  <c r="O69" i="129"/>
  <c r="N69" i="129"/>
  <c r="N73" i="129" s="1"/>
  <c r="M69" i="129"/>
  <c r="M73" i="129" s="1"/>
  <c r="L69" i="129"/>
  <c r="L73" i="129" s="1"/>
  <c r="K69" i="129"/>
  <c r="K73" i="129" s="1"/>
  <c r="J69" i="129"/>
  <c r="J73" i="129" s="1"/>
  <c r="I69" i="129"/>
  <c r="I73" i="129" s="1"/>
  <c r="H69" i="129"/>
  <c r="H73" i="129" s="1"/>
  <c r="G69" i="129"/>
  <c r="G73" i="129" s="1"/>
  <c r="F69" i="129"/>
  <c r="F73" i="129" s="1"/>
  <c r="E69" i="129"/>
  <c r="E73" i="129" s="1"/>
  <c r="D69" i="129"/>
  <c r="C68" i="129"/>
  <c r="C67" i="129"/>
  <c r="C66" i="129"/>
  <c r="C62" i="129"/>
  <c r="C61" i="129"/>
  <c r="C60" i="129"/>
  <c r="Q59" i="129"/>
  <c r="Q63" i="129" s="1"/>
  <c r="P59" i="129"/>
  <c r="P63" i="129" s="1"/>
  <c r="O59" i="129"/>
  <c r="O63" i="129" s="1"/>
  <c r="N59" i="129"/>
  <c r="N63" i="129" s="1"/>
  <c r="M59" i="129"/>
  <c r="M63" i="129" s="1"/>
  <c r="L59" i="129"/>
  <c r="L63" i="129" s="1"/>
  <c r="K59" i="129"/>
  <c r="K63" i="129" s="1"/>
  <c r="K74" i="129" s="1"/>
  <c r="J59" i="129"/>
  <c r="J63" i="129" s="1"/>
  <c r="I59" i="129"/>
  <c r="I63" i="129" s="1"/>
  <c r="H59" i="129"/>
  <c r="H63" i="129" s="1"/>
  <c r="G59" i="129"/>
  <c r="G63" i="129" s="1"/>
  <c r="F59" i="129"/>
  <c r="F63" i="129" s="1"/>
  <c r="E59" i="129"/>
  <c r="E63" i="129" s="1"/>
  <c r="D59" i="129"/>
  <c r="C58" i="129"/>
  <c r="C57" i="129"/>
  <c r="C56" i="129"/>
  <c r="C50" i="129"/>
  <c r="C49" i="129"/>
  <c r="C48" i="129"/>
  <c r="C47" i="129"/>
  <c r="C46" i="129"/>
  <c r="C45" i="129"/>
  <c r="C44" i="129"/>
  <c r="Q43" i="129"/>
  <c r="P43" i="129"/>
  <c r="O43" i="129"/>
  <c r="N43" i="129"/>
  <c r="M43" i="129"/>
  <c r="L43" i="129"/>
  <c r="K43" i="129"/>
  <c r="J43" i="129"/>
  <c r="I43" i="129"/>
  <c r="H43" i="129"/>
  <c r="G43" i="129"/>
  <c r="F43" i="129"/>
  <c r="E43" i="129"/>
  <c r="D43" i="129"/>
  <c r="C42" i="129"/>
  <c r="C41" i="129"/>
  <c r="C40" i="129"/>
  <c r="C39" i="129"/>
  <c r="Q38" i="129"/>
  <c r="Q51" i="129" s="1"/>
  <c r="P38" i="129"/>
  <c r="O38" i="129"/>
  <c r="N38" i="129"/>
  <c r="N51" i="129" s="1"/>
  <c r="M38" i="129"/>
  <c r="L38" i="129"/>
  <c r="K38" i="129"/>
  <c r="J38" i="129"/>
  <c r="I38" i="129"/>
  <c r="I51" i="129" s="1"/>
  <c r="H38" i="129"/>
  <c r="G38" i="129"/>
  <c r="F38" i="129"/>
  <c r="F51" i="129" s="1"/>
  <c r="E38" i="129"/>
  <c r="D38" i="129"/>
  <c r="C37" i="129"/>
  <c r="C36" i="129"/>
  <c r="C35" i="129"/>
  <c r="C32" i="129"/>
  <c r="C31" i="129"/>
  <c r="Q30" i="129"/>
  <c r="P30" i="129"/>
  <c r="O30" i="129"/>
  <c r="N30" i="129"/>
  <c r="M30" i="129"/>
  <c r="L30" i="129"/>
  <c r="K30" i="129"/>
  <c r="J30" i="129"/>
  <c r="I30" i="129"/>
  <c r="H30" i="129"/>
  <c r="G30" i="129"/>
  <c r="F30" i="129"/>
  <c r="E30" i="129"/>
  <c r="D30" i="129"/>
  <c r="C29" i="129"/>
  <c r="C28" i="129"/>
  <c r="C27" i="129"/>
  <c r="Q26" i="129"/>
  <c r="P26" i="129"/>
  <c r="O26" i="129"/>
  <c r="N26" i="129"/>
  <c r="M26" i="129"/>
  <c r="L26" i="129"/>
  <c r="K26" i="129"/>
  <c r="J26" i="129"/>
  <c r="I26" i="129"/>
  <c r="H26" i="129"/>
  <c r="G26" i="129"/>
  <c r="F26" i="129"/>
  <c r="E26" i="129"/>
  <c r="D26" i="129"/>
  <c r="C25" i="129"/>
  <c r="C24" i="129"/>
  <c r="C23" i="129"/>
  <c r="C22" i="129"/>
  <c r="C21" i="129"/>
  <c r="C20" i="129"/>
  <c r="Q19" i="129"/>
  <c r="P19" i="129"/>
  <c r="O19" i="129"/>
  <c r="N19" i="129"/>
  <c r="M19" i="129"/>
  <c r="L19" i="129"/>
  <c r="K19" i="129"/>
  <c r="J19" i="129"/>
  <c r="I19" i="129"/>
  <c r="H19" i="129"/>
  <c r="G19" i="129"/>
  <c r="F19" i="129"/>
  <c r="E19" i="129"/>
  <c r="D19" i="129"/>
  <c r="C18" i="129"/>
  <c r="C17" i="129"/>
  <c r="C16" i="129"/>
  <c r="C72" i="128"/>
  <c r="C71" i="128"/>
  <c r="C70" i="128"/>
  <c r="Q69" i="128"/>
  <c r="Q73" i="128" s="1"/>
  <c r="P69" i="128"/>
  <c r="P73" i="128" s="1"/>
  <c r="O69" i="128"/>
  <c r="O73" i="128" s="1"/>
  <c r="N69" i="128"/>
  <c r="N73" i="128" s="1"/>
  <c r="M69" i="128"/>
  <c r="M73" i="128" s="1"/>
  <c r="L69" i="128"/>
  <c r="L73" i="128" s="1"/>
  <c r="K69" i="128"/>
  <c r="K73" i="128" s="1"/>
  <c r="J69" i="128"/>
  <c r="J73" i="128" s="1"/>
  <c r="I69" i="128"/>
  <c r="I73" i="128" s="1"/>
  <c r="H69" i="128"/>
  <c r="H73" i="128" s="1"/>
  <c r="G69" i="128"/>
  <c r="G73" i="128" s="1"/>
  <c r="F69" i="128"/>
  <c r="F73" i="128" s="1"/>
  <c r="E69" i="128"/>
  <c r="E73" i="128" s="1"/>
  <c r="D69" i="128"/>
  <c r="D73" i="128" s="1"/>
  <c r="C68" i="128"/>
  <c r="C67" i="128"/>
  <c r="C66" i="128"/>
  <c r="C62" i="128"/>
  <c r="C61" i="128"/>
  <c r="C60" i="128"/>
  <c r="Q59" i="128"/>
  <c r="Q63" i="128" s="1"/>
  <c r="P59" i="128"/>
  <c r="P63" i="128" s="1"/>
  <c r="O59" i="128"/>
  <c r="O63" i="128" s="1"/>
  <c r="N59" i="128"/>
  <c r="N63" i="128" s="1"/>
  <c r="N74" i="128" s="1"/>
  <c r="M59" i="128"/>
  <c r="M63" i="128" s="1"/>
  <c r="L59" i="128"/>
  <c r="L63" i="128" s="1"/>
  <c r="K59" i="128"/>
  <c r="K63" i="128" s="1"/>
  <c r="J59" i="128"/>
  <c r="J63" i="128" s="1"/>
  <c r="I59" i="128"/>
  <c r="I63" i="128" s="1"/>
  <c r="H59" i="128"/>
  <c r="H63" i="128" s="1"/>
  <c r="H74" i="128" s="1"/>
  <c r="G59" i="128"/>
  <c r="G63" i="128" s="1"/>
  <c r="F59" i="128"/>
  <c r="F63" i="128" s="1"/>
  <c r="F74" i="128" s="1"/>
  <c r="E59" i="128"/>
  <c r="E63" i="128" s="1"/>
  <c r="E74" i="128" s="1"/>
  <c r="D59" i="128"/>
  <c r="D63" i="128" s="1"/>
  <c r="C58" i="128"/>
  <c r="C57" i="128"/>
  <c r="C56" i="128"/>
  <c r="N51" i="128"/>
  <c r="C50" i="128"/>
  <c r="C49" i="128"/>
  <c r="C48" i="128"/>
  <c r="C47" i="128"/>
  <c r="C46" i="128"/>
  <c r="C45" i="128"/>
  <c r="C44" i="128"/>
  <c r="Q43" i="128"/>
  <c r="P43" i="128"/>
  <c r="O43" i="128"/>
  <c r="N43" i="128"/>
  <c r="M43" i="128"/>
  <c r="L43" i="128"/>
  <c r="K43" i="128"/>
  <c r="J43" i="128"/>
  <c r="I43" i="128"/>
  <c r="H43" i="128"/>
  <c r="G43" i="128"/>
  <c r="F43" i="128"/>
  <c r="E43" i="128"/>
  <c r="D43" i="128"/>
  <c r="C42" i="128"/>
  <c r="C41" i="128"/>
  <c r="C40" i="128"/>
  <c r="C39" i="128"/>
  <c r="Q38" i="128"/>
  <c r="P38" i="128"/>
  <c r="O38" i="128"/>
  <c r="N38" i="128"/>
  <c r="M38" i="128"/>
  <c r="L38" i="128"/>
  <c r="L51" i="128" s="1"/>
  <c r="K38" i="128"/>
  <c r="K51" i="128" s="1"/>
  <c r="J38" i="128"/>
  <c r="I38" i="128"/>
  <c r="H38" i="128"/>
  <c r="G38" i="128"/>
  <c r="F38" i="128"/>
  <c r="F51" i="128" s="1"/>
  <c r="E38" i="128"/>
  <c r="D38" i="128"/>
  <c r="D51" i="128" s="1"/>
  <c r="C37" i="128"/>
  <c r="C36" i="128"/>
  <c r="C35" i="128"/>
  <c r="C32" i="128"/>
  <c r="C31" i="128"/>
  <c r="Q30" i="128"/>
  <c r="P30" i="128"/>
  <c r="O30" i="128"/>
  <c r="N30" i="128"/>
  <c r="N33" i="128" s="1"/>
  <c r="M30" i="128"/>
  <c r="L30" i="128"/>
  <c r="K30" i="128"/>
  <c r="J30" i="128"/>
  <c r="I30" i="128"/>
  <c r="H30" i="128"/>
  <c r="G30" i="128"/>
  <c r="F30" i="128"/>
  <c r="E30" i="128"/>
  <c r="D30" i="128"/>
  <c r="C29" i="128"/>
  <c r="C28" i="128"/>
  <c r="C27" i="128"/>
  <c r="Q26" i="128"/>
  <c r="P26" i="128"/>
  <c r="O26" i="128"/>
  <c r="N26" i="128"/>
  <c r="M26" i="128"/>
  <c r="L26" i="128"/>
  <c r="K26" i="128"/>
  <c r="J26" i="128"/>
  <c r="I26" i="128"/>
  <c r="H26" i="128"/>
  <c r="G26" i="128"/>
  <c r="F26" i="128"/>
  <c r="E26" i="128"/>
  <c r="D26" i="128"/>
  <c r="C25" i="128"/>
  <c r="C24" i="128"/>
  <c r="C23" i="128"/>
  <c r="C22" i="128"/>
  <c r="C21" i="128"/>
  <c r="C20" i="128"/>
  <c r="Q19" i="128"/>
  <c r="P19" i="128"/>
  <c r="O19" i="128"/>
  <c r="N19" i="128"/>
  <c r="M19" i="128"/>
  <c r="L19" i="128"/>
  <c r="L33" i="128" s="1"/>
  <c r="K19" i="128"/>
  <c r="K33" i="128" s="1"/>
  <c r="J19" i="128"/>
  <c r="I19" i="128"/>
  <c r="H19" i="128"/>
  <c r="G19" i="128"/>
  <c r="F19" i="128"/>
  <c r="E19" i="128"/>
  <c r="D19" i="128"/>
  <c r="D33" i="128" s="1"/>
  <c r="D52" i="128" s="1"/>
  <c r="C18" i="128"/>
  <c r="C17" i="128"/>
  <c r="C16" i="128"/>
  <c r="C72" i="127"/>
  <c r="C71" i="127"/>
  <c r="C70" i="127"/>
  <c r="Q69" i="127"/>
  <c r="Q73" i="127" s="1"/>
  <c r="P69" i="127"/>
  <c r="P73" i="127" s="1"/>
  <c r="O69" i="127"/>
  <c r="O73" i="127" s="1"/>
  <c r="N69" i="127"/>
  <c r="N73" i="127" s="1"/>
  <c r="M69" i="127"/>
  <c r="M73" i="127" s="1"/>
  <c r="L69" i="127"/>
  <c r="L73" i="127" s="1"/>
  <c r="K69" i="127"/>
  <c r="K73" i="127" s="1"/>
  <c r="J69" i="127"/>
  <c r="J73" i="127" s="1"/>
  <c r="I69" i="127"/>
  <c r="I73" i="127" s="1"/>
  <c r="H69" i="127"/>
  <c r="H73" i="127" s="1"/>
  <c r="G69" i="127"/>
  <c r="G73" i="127" s="1"/>
  <c r="F69" i="127"/>
  <c r="E69" i="127"/>
  <c r="E73" i="127" s="1"/>
  <c r="D69" i="127"/>
  <c r="D73" i="127" s="1"/>
  <c r="C68" i="127"/>
  <c r="C67" i="127"/>
  <c r="C66" i="127"/>
  <c r="C62" i="127"/>
  <c r="C61" i="127"/>
  <c r="C60" i="127"/>
  <c r="Q59" i="127"/>
  <c r="Q63" i="127" s="1"/>
  <c r="P59" i="127"/>
  <c r="P63" i="127" s="1"/>
  <c r="O59" i="127"/>
  <c r="O63" i="127" s="1"/>
  <c r="N59" i="127"/>
  <c r="N63" i="127" s="1"/>
  <c r="M59" i="127"/>
  <c r="M63" i="127" s="1"/>
  <c r="L59" i="127"/>
  <c r="L63" i="127" s="1"/>
  <c r="L74" i="127" s="1"/>
  <c r="K59" i="127"/>
  <c r="K63" i="127" s="1"/>
  <c r="J59" i="127"/>
  <c r="J63" i="127" s="1"/>
  <c r="I59" i="127"/>
  <c r="I63" i="127" s="1"/>
  <c r="H59" i="127"/>
  <c r="H63" i="127" s="1"/>
  <c r="G59" i="127"/>
  <c r="G63" i="127" s="1"/>
  <c r="F59" i="127"/>
  <c r="F63" i="127" s="1"/>
  <c r="E59" i="127"/>
  <c r="E63" i="127" s="1"/>
  <c r="D59" i="127"/>
  <c r="D63" i="127" s="1"/>
  <c r="C58" i="127"/>
  <c r="C57" i="127"/>
  <c r="C56" i="127"/>
  <c r="C50" i="127"/>
  <c r="C49" i="127"/>
  <c r="C48" i="127"/>
  <c r="C47" i="127"/>
  <c r="C46" i="127"/>
  <c r="C45" i="127"/>
  <c r="C44" i="127"/>
  <c r="Q43" i="127"/>
  <c r="P43" i="127"/>
  <c r="O43" i="127"/>
  <c r="N43" i="127"/>
  <c r="M43" i="127"/>
  <c r="L43" i="127"/>
  <c r="K43" i="127"/>
  <c r="K51" i="127" s="1"/>
  <c r="J43" i="127"/>
  <c r="I43" i="127"/>
  <c r="H43" i="127"/>
  <c r="G43" i="127"/>
  <c r="F43" i="127"/>
  <c r="E43" i="127"/>
  <c r="D43" i="127"/>
  <c r="C42" i="127"/>
  <c r="C41" i="127"/>
  <c r="C40" i="127"/>
  <c r="C39" i="127"/>
  <c r="Q38" i="127"/>
  <c r="P38" i="127"/>
  <c r="P51" i="127" s="1"/>
  <c r="O38" i="127"/>
  <c r="O51" i="127" s="1"/>
  <c r="N38" i="127"/>
  <c r="M38" i="127"/>
  <c r="M51" i="127" s="1"/>
  <c r="L38" i="127"/>
  <c r="L51" i="127" s="1"/>
  <c r="K38" i="127"/>
  <c r="J38" i="127"/>
  <c r="I38" i="127"/>
  <c r="H38" i="127"/>
  <c r="H51" i="127" s="1"/>
  <c r="G38" i="127"/>
  <c r="G51" i="127" s="1"/>
  <c r="F38" i="127"/>
  <c r="E38" i="127"/>
  <c r="E51" i="127" s="1"/>
  <c r="D38" i="127"/>
  <c r="D51" i="127" s="1"/>
  <c r="C37" i="127"/>
  <c r="C36" i="127"/>
  <c r="C35" i="127"/>
  <c r="C32" i="127"/>
  <c r="C31" i="127"/>
  <c r="Q30" i="127"/>
  <c r="P30" i="127"/>
  <c r="O30" i="127"/>
  <c r="N30" i="127"/>
  <c r="M30" i="127"/>
  <c r="L30" i="127"/>
  <c r="K30" i="127"/>
  <c r="J30" i="127"/>
  <c r="I30" i="127"/>
  <c r="H30" i="127"/>
  <c r="G30" i="127"/>
  <c r="F30" i="127"/>
  <c r="E30" i="127"/>
  <c r="D30" i="127"/>
  <c r="C29" i="127"/>
  <c r="C28" i="127"/>
  <c r="C27" i="127"/>
  <c r="Q26" i="127"/>
  <c r="P26" i="127"/>
  <c r="O26" i="127"/>
  <c r="N26" i="127"/>
  <c r="M26" i="127"/>
  <c r="L26" i="127"/>
  <c r="K26" i="127"/>
  <c r="J26" i="127"/>
  <c r="I26" i="127"/>
  <c r="H26" i="127"/>
  <c r="G26" i="127"/>
  <c r="F26" i="127"/>
  <c r="E26" i="127"/>
  <c r="D26" i="127"/>
  <c r="C25" i="127"/>
  <c r="C24" i="127"/>
  <c r="C23" i="127"/>
  <c r="C22" i="127"/>
  <c r="C21" i="127"/>
  <c r="C20" i="127"/>
  <c r="Q19" i="127"/>
  <c r="P19" i="127"/>
  <c r="O19" i="127"/>
  <c r="N19" i="127"/>
  <c r="M19" i="127"/>
  <c r="L19" i="127"/>
  <c r="K19" i="127"/>
  <c r="J19" i="127"/>
  <c r="I19" i="127"/>
  <c r="H19" i="127"/>
  <c r="G19" i="127"/>
  <c r="F19" i="127"/>
  <c r="E19" i="127"/>
  <c r="D19" i="127"/>
  <c r="C18" i="127"/>
  <c r="C17" i="127"/>
  <c r="C16" i="127"/>
  <c r="P74" i="126"/>
  <c r="C72" i="126"/>
  <c r="C71" i="126"/>
  <c r="C70" i="126"/>
  <c r="Q69" i="126"/>
  <c r="Q73" i="126" s="1"/>
  <c r="P69" i="126"/>
  <c r="P73" i="126" s="1"/>
  <c r="O69" i="126"/>
  <c r="O73" i="126" s="1"/>
  <c r="N69" i="126"/>
  <c r="N73" i="126" s="1"/>
  <c r="M69" i="126"/>
  <c r="M73" i="126" s="1"/>
  <c r="L69" i="126"/>
  <c r="L73" i="126" s="1"/>
  <c r="K69" i="126"/>
  <c r="K73" i="126" s="1"/>
  <c r="J69" i="126"/>
  <c r="J73" i="126" s="1"/>
  <c r="I69" i="126"/>
  <c r="I73" i="126" s="1"/>
  <c r="H69" i="126"/>
  <c r="H73" i="126" s="1"/>
  <c r="G69" i="126"/>
  <c r="G73" i="126" s="1"/>
  <c r="F69" i="126"/>
  <c r="F73" i="126" s="1"/>
  <c r="E69" i="126"/>
  <c r="E73" i="126" s="1"/>
  <c r="D69" i="126"/>
  <c r="C68" i="126"/>
  <c r="C67" i="126"/>
  <c r="C66" i="126"/>
  <c r="C62" i="126"/>
  <c r="C61" i="126"/>
  <c r="C60" i="126"/>
  <c r="Q59" i="126"/>
  <c r="Q63" i="126" s="1"/>
  <c r="P59" i="126"/>
  <c r="P63" i="126" s="1"/>
  <c r="O59" i="126"/>
  <c r="O63" i="126" s="1"/>
  <c r="N59" i="126"/>
  <c r="N63" i="126" s="1"/>
  <c r="N74" i="126" s="1"/>
  <c r="M59" i="126"/>
  <c r="M63" i="126" s="1"/>
  <c r="L59" i="126"/>
  <c r="L63" i="126" s="1"/>
  <c r="K59" i="126"/>
  <c r="K63" i="126" s="1"/>
  <c r="J59" i="126"/>
  <c r="J63" i="126" s="1"/>
  <c r="I59" i="126"/>
  <c r="I63" i="126" s="1"/>
  <c r="I74" i="126" s="1"/>
  <c r="H59" i="126"/>
  <c r="H63" i="126" s="1"/>
  <c r="H74" i="126" s="1"/>
  <c r="G59" i="126"/>
  <c r="G63" i="126" s="1"/>
  <c r="F59" i="126"/>
  <c r="F63" i="126" s="1"/>
  <c r="E59" i="126"/>
  <c r="E63" i="126" s="1"/>
  <c r="D59" i="126"/>
  <c r="D63" i="126" s="1"/>
  <c r="C58" i="126"/>
  <c r="C57" i="126"/>
  <c r="C56" i="126"/>
  <c r="C50" i="126"/>
  <c r="C49" i="126"/>
  <c r="C48" i="126"/>
  <c r="C47" i="126"/>
  <c r="C46" i="126"/>
  <c r="C45" i="126"/>
  <c r="C44" i="126"/>
  <c r="Q43" i="126"/>
  <c r="P43" i="126"/>
  <c r="O43" i="126"/>
  <c r="N43" i="126"/>
  <c r="M43" i="126"/>
  <c r="L43" i="126"/>
  <c r="L51" i="126" s="1"/>
  <c r="K43" i="126"/>
  <c r="J43" i="126"/>
  <c r="I43" i="126"/>
  <c r="H43" i="126"/>
  <c r="G43" i="126"/>
  <c r="F43" i="126"/>
  <c r="E43" i="126"/>
  <c r="D43" i="126"/>
  <c r="C42" i="126"/>
  <c r="C41" i="126"/>
  <c r="C40" i="126"/>
  <c r="C39" i="126"/>
  <c r="Q38" i="126"/>
  <c r="P38" i="126"/>
  <c r="O38" i="126"/>
  <c r="O51" i="126" s="1"/>
  <c r="N38" i="126"/>
  <c r="M38" i="126"/>
  <c r="M51" i="126" s="1"/>
  <c r="L38" i="126"/>
  <c r="K38" i="126"/>
  <c r="J38" i="126"/>
  <c r="J51" i="126" s="1"/>
  <c r="I38" i="126"/>
  <c r="H38" i="126"/>
  <c r="G38" i="126"/>
  <c r="G51" i="126" s="1"/>
  <c r="F38" i="126"/>
  <c r="E38" i="126"/>
  <c r="D38" i="126"/>
  <c r="C37" i="126"/>
  <c r="C36" i="126"/>
  <c r="C35" i="126"/>
  <c r="C32" i="126"/>
  <c r="C31" i="126"/>
  <c r="Q30" i="126"/>
  <c r="P30" i="126"/>
  <c r="O30" i="126"/>
  <c r="N30" i="126"/>
  <c r="M30" i="126"/>
  <c r="L30" i="126"/>
  <c r="K30" i="126"/>
  <c r="J30" i="126"/>
  <c r="I30" i="126"/>
  <c r="H30" i="126"/>
  <c r="G30" i="126"/>
  <c r="F30" i="126"/>
  <c r="E30" i="126"/>
  <c r="D30" i="126"/>
  <c r="C29" i="126"/>
  <c r="C28" i="126"/>
  <c r="C27" i="126"/>
  <c r="Q26" i="126"/>
  <c r="P26" i="126"/>
  <c r="O26" i="126"/>
  <c r="N26" i="126"/>
  <c r="M26" i="126"/>
  <c r="L26" i="126"/>
  <c r="K26" i="126"/>
  <c r="J26" i="126"/>
  <c r="I26" i="126"/>
  <c r="H26" i="126"/>
  <c r="G26" i="126"/>
  <c r="F26" i="126"/>
  <c r="E26" i="126"/>
  <c r="D26" i="126"/>
  <c r="C25" i="126"/>
  <c r="C24" i="126"/>
  <c r="C23" i="126"/>
  <c r="C22" i="126"/>
  <c r="C21" i="126"/>
  <c r="C20" i="126"/>
  <c r="Q19" i="126"/>
  <c r="P19" i="126"/>
  <c r="O19" i="126"/>
  <c r="N19" i="126"/>
  <c r="M19" i="126"/>
  <c r="M33" i="126" s="1"/>
  <c r="L19" i="126"/>
  <c r="K19" i="126"/>
  <c r="J19" i="126"/>
  <c r="I19" i="126"/>
  <c r="H19" i="126"/>
  <c r="G19" i="126"/>
  <c r="F19" i="126"/>
  <c r="E19" i="126"/>
  <c r="E33" i="126" s="1"/>
  <c r="D19" i="126"/>
  <c r="C18" i="126"/>
  <c r="C17" i="126"/>
  <c r="C16" i="126"/>
  <c r="G73" i="125"/>
  <c r="C72" i="125"/>
  <c r="C71" i="125"/>
  <c r="C70" i="125"/>
  <c r="Q69" i="125"/>
  <c r="Q73" i="125" s="1"/>
  <c r="P69" i="125"/>
  <c r="P73" i="125" s="1"/>
  <c r="O69" i="125"/>
  <c r="O73" i="125" s="1"/>
  <c r="N69" i="125"/>
  <c r="N73" i="125" s="1"/>
  <c r="M69" i="125"/>
  <c r="M73" i="125" s="1"/>
  <c r="L69" i="125"/>
  <c r="L73" i="125" s="1"/>
  <c r="K69" i="125"/>
  <c r="K73" i="125" s="1"/>
  <c r="J69" i="125"/>
  <c r="J73" i="125" s="1"/>
  <c r="I69" i="125"/>
  <c r="I73" i="125" s="1"/>
  <c r="H69" i="125"/>
  <c r="H73" i="125" s="1"/>
  <c r="G69" i="125"/>
  <c r="F69" i="125"/>
  <c r="F73" i="125" s="1"/>
  <c r="E69" i="125"/>
  <c r="E73" i="125" s="1"/>
  <c r="D69" i="125"/>
  <c r="D73" i="125" s="1"/>
  <c r="C68" i="125"/>
  <c r="C67" i="125"/>
  <c r="C66" i="125"/>
  <c r="G63" i="125"/>
  <c r="C62" i="125"/>
  <c r="C61" i="125"/>
  <c r="C60" i="125"/>
  <c r="Q59" i="125"/>
  <c r="Q63" i="125" s="1"/>
  <c r="Q74" i="125" s="1"/>
  <c r="P59" i="125"/>
  <c r="P63" i="125" s="1"/>
  <c r="O59" i="125"/>
  <c r="O63" i="125" s="1"/>
  <c r="N59" i="125"/>
  <c r="N63" i="125" s="1"/>
  <c r="M59" i="125"/>
  <c r="M63" i="125" s="1"/>
  <c r="L59" i="125"/>
  <c r="L63" i="125" s="1"/>
  <c r="K59" i="125"/>
  <c r="K63" i="125" s="1"/>
  <c r="J59" i="125"/>
  <c r="J63" i="125" s="1"/>
  <c r="I59" i="125"/>
  <c r="I63" i="125" s="1"/>
  <c r="I74" i="125" s="1"/>
  <c r="H59" i="125"/>
  <c r="H63" i="125" s="1"/>
  <c r="G59" i="125"/>
  <c r="F59" i="125"/>
  <c r="F63" i="125" s="1"/>
  <c r="E59" i="125"/>
  <c r="E63" i="125" s="1"/>
  <c r="D59" i="125"/>
  <c r="C58" i="125"/>
  <c r="C57" i="125"/>
  <c r="C56" i="125"/>
  <c r="C50" i="125"/>
  <c r="C49" i="125"/>
  <c r="C48" i="125"/>
  <c r="C47" i="125"/>
  <c r="C46" i="125"/>
  <c r="C45" i="125"/>
  <c r="C44" i="125"/>
  <c r="Q43" i="125"/>
  <c r="P43" i="125"/>
  <c r="O43" i="125"/>
  <c r="N43" i="125"/>
  <c r="M43" i="125"/>
  <c r="L43" i="125"/>
  <c r="K43" i="125"/>
  <c r="J43" i="125"/>
  <c r="I43" i="125"/>
  <c r="H43" i="125"/>
  <c r="G43" i="125"/>
  <c r="F43" i="125"/>
  <c r="E43" i="125"/>
  <c r="D43" i="125"/>
  <c r="C42" i="125"/>
  <c r="C41" i="125"/>
  <c r="C40" i="125"/>
  <c r="C39" i="125"/>
  <c r="Q38" i="125"/>
  <c r="Q51" i="125" s="1"/>
  <c r="P38" i="125"/>
  <c r="P51" i="125" s="1"/>
  <c r="O38" i="125"/>
  <c r="N38" i="125"/>
  <c r="M38" i="125"/>
  <c r="L38" i="125"/>
  <c r="L51" i="125" s="1"/>
  <c r="K38" i="125"/>
  <c r="J38" i="125"/>
  <c r="I38" i="125"/>
  <c r="I51" i="125" s="1"/>
  <c r="H38" i="125"/>
  <c r="H51" i="125" s="1"/>
  <c r="G38" i="125"/>
  <c r="G51" i="125" s="1"/>
  <c r="F38" i="125"/>
  <c r="E38" i="125"/>
  <c r="D38" i="125"/>
  <c r="D51" i="125" s="1"/>
  <c r="C37" i="125"/>
  <c r="C36" i="125"/>
  <c r="C35" i="125"/>
  <c r="C32" i="125"/>
  <c r="C31" i="125"/>
  <c r="Q30" i="125"/>
  <c r="P30" i="125"/>
  <c r="O30" i="125"/>
  <c r="N30" i="125"/>
  <c r="M30" i="125"/>
  <c r="L30" i="125"/>
  <c r="K30" i="125"/>
  <c r="J30" i="125"/>
  <c r="I30" i="125"/>
  <c r="H30" i="125"/>
  <c r="G30" i="125"/>
  <c r="F30" i="125"/>
  <c r="E30" i="125"/>
  <c r="D30" i="125"/>
  <c r="C29" i="125"/>
  <c r="C28" i="125"/>
  <c r="C27" i="125"/>
  <c r="Q26" i="125"/>
  <c r="P26" i="125"/>
  <c r="P33" i="125" s="1"/>
  <c r="P52" i="125" s="1"/>
  <c r="O26" i="125"/>
  <c r="N26" i="125"/>
  <c r="M26" i="125"/>
  <c r="L26" i="125"/>
  <c r="K26" i="125"/>
  <c r="J26" i="125"/>
  <c r="I26" i="125"/>
  <c r="H26" i="125"/>
  <c r="G26" i="125"/>
  <c r="F26" i="125"/>
  <c r="E26" i="125"/>
  <c r="D26" i="125"/>
  <c r="C25" i="125"/>
  <c r="C24" i="125"/>
  <c r="C23" i="125"/>
  <c r="C22" i="125"/>
  <c r="C21" i="125"/>
  <c r="C20" i="125"/>
  <c r="Q19" i="125"/>
  <c r="P19" i="125"/>
  <c r="O19" i="125"/>
  <c r="N19" i="125"/>
  <c r="M19" i="125"/>
  <c r="L19" i="125"/>
  <c r="K19" i="125"/>
  <c r="J19" i="125"/>
  <c r="I19" i="125"/>
  <c r="H19" i="125"/>
  <c r="G19" i="125"/>
  <c r="F19" i="125"/>
  <c r="E19" i="125"/>
  <c r="E33" i="125" s="1"/>
  <c r="D19" i="125"/>
  <c r="C18" i="125"/>
  <c r="C17" i="125"/>
  <c r="C16" i="125"/>
  <c r="C72" i="124"/>
  <c r="C71" i="124"/>
  <c r="C70" i="124"/>
  <c r="Q69" i="124"/>
  <c r="Q73" i="124" s="1"/>
  <c r="P69" i="124"/>
  <c r="P73" i="124" s="1"/>
  <c r="O69" i="124"/>
  <c r="O73" i="124" s="1"/>
  <c r="N69" i="124"/>
  <c r="N73" i="124" s="1"/>
  <c r="M69" i="124"/>
  <c r="M73" i="124" s="1"/>
  <c r="L69" i="124"/>
  <c r="L73" i="124" s="1"/>
  <c r="K69" i="124"/>
  <c r="K73" i="124" s="1"/>
  <c r="J69" i="124"/>
  <c r="J73" i="124" s="1"/>
  <c r="I69" i="124"/>
  <c r="H69" i="124"/>
  <c r="H73" i="124" s="1"/>
  <c r="G69" i="124"/>
  <c r="G73" i="124" s="1"/>
  <c r="F69" i="124"/>
  <c r="F73" i="124" s="1"/>
  <c r="E69" i="124"/>
  <c r="E73" i="124" s="1"/>
  <c r="D69" i="124"/>
  <c r="D73" i="124" s="1"/>
  <c r="C68" i="124"/>
  <c r="C67" i="124"/>
  <c r="C66" i="124"/>
  <c r="C62" i="124"/>
  <c r="C61" i="124"/>
  <c r="C60" i="124"/>
  <c r="Q59" i="124"/>
  <c r="Q63" i="124" s="1"/>
  <c r="Q74" i="124" s="1"/>
  <c r="P59" i="124"/>
  <c r="P63" i="124" s="1"/>
  <c r="O59" i="124"/>
  <c r="O63" i="124" s="1"/>
  <c r="N59" i="124"/>
  <c r="N63" i="124" s="1"/>
  <c r="M59" i="124"/>
  <c r="M63" i="124" s="1"/>
  <c r="M74" i="124" s="1"/>
  <c r="L59" i="124"/>
  <c r="L63" i="124" s="1"/>
  <c r="K59" i="124"/>
  <c r="K63" i="124" s="1"/>
  <c r="J59" i="124"/>
  <c r="J63" i="124" s="1"/>
  <c r="J74" i="124" s="1"/>
  <c r="I59" i="124"/>
  <c r="I63" i="124" s="1"/>
  <c r="H59" i="124"/>
  <c r="H63" i="124" s="1"/>
  <c r="G59" i="124"/>
  <c r="G63" i="124" s="1"/>
  <c r="F59" i="124"/>
  <c r="F63" i="124" s="1"/>
  <c r="E59" i="124"/>
  <c r="E63" i="124" s="1"/>
  <c r="E74" i="124" s="1"/>
  <c r="D59" i="124"/>
  <c r="D63" i="124" s="1"/>
  <c r="C58" i="124"/>
  <c r="C57" i="124"/>
  <c r="C56" i="124"/>
  <c r="C50" i="124"/>
  <c r="C49" i="124"/>
  <c r="C48" i="124"/>
  <c r="C47" i="124"/>
  <c r="C46" i="124"/>
  <c r="C45" i="124"/>
  <c r="C44" i="124"/>
  <c r="Q43" i="124"/>
  <c r="P43" i="124"/>
  <c r="O43" i="124"/>
  <c r="N43" i="124"/>
  <c r="M43" i="124"/>
  <c r="L43" i="124"/>
  <c r="K43" i="124"/>
  <c r="J43" i="124"/>
  <c r="I43" i="124"/>
  <c r="H43" i="124"/>
  <c r="G43" i="124"/>
  <c r="F43" i="124"/>
  <c r="E43" i="124"/>
  <c r="D43" i="124"/>
  <c r="C42" i="124"/>
  <c r="C41" i="124"/>
  <c r="C40" i="124"/>
  <c r="C39" i="124"/>
  <c r="Q38" i="124"/>
  <c r="P38" i="124"/>
  <c r="P51" i="124" s="1"/>
  <c r="O38" i="124"/>
  <c r="N38" i="124"/>
  <c r="N51" i="124" s="1"/>
  <c r="M38" i="124"/>
  <c r="L38" i="124"/>
  <c r="K38" i="124"/>
  <c r="J38" i="124"/>
  <c r="J51" i="124" s="1"/>
  <c r="I38" i="124"/>
  <c r="H38" i="124"/>
  <c r="G38" i="124"/>
  <c r="F38" i="124"/>
  <c r="F51" i="124" s="1"/>
  <c r="E38" i="124"/>
  <c r="D38" i="124"/>
  <c r="C37" i="124"/>
  <c r="C36" i="124"/>
  <c r="C35" i="124"/>
  <c r="C32" i="124"/>
  <c r="C31" i="124"/>
  <c r="Q30" i="124"/>
  <c r="P30" i="124"/>
  <c r="O30" i="124"/>
  <c r="N30" i="124"/>
  <c r="M30" i="124"/>
  <c r="L30" i="124"/>
  <c r="K30" i="124"/>
  <c r="J30" i="124"/>
  <c r="I30" i="124"/>
  <c r="H30" i="124"/>
  <c r="G30" i="124"/>
  <c r="F30" i="124"/>
  <c r="E30" i="124"/>
  <c r="D30" i="124"/>
  <c r="C29" i="124"/>
  <c r="C28" i="124"/>
  <c r="C27" i="124"/>
  <c r="Q26" i="124"/>
  <c r="P26" i="124"/>
  <c r="O26" i="124"/>
  <c r="N26" i="124"/>
  <c r="M26" i="124"/>
  <c r="L26" i="124"/>
  <c r="K26" i="124"/>
  <c r="J26" i="124"/>
  <c r="I26" i="124"/>
  <c r="H26" i="124"/>
  <c r="G26" i="124"/>
  <c r="F26" i="124"/>
  <c r="E26" i="124"/>
  <c r="D26" i="124"/>
  <c r="C25" i="124"/>
  <c r="C24" i="124"/>
  <c r="C23" i="124"/>
  <c r="C22" i="124"/>
  <c r="C21" i="124"/>
  <c r="C20" i="124"/>
  <c r="Q19" i="124"/>
  <c r="P19" i="124"/>
  <c r="O19" i="124"/>
  <c r="O33" i="124" s="1"/>
  <c r="N19" i="124"/>
  <c r="M19" i="124"/>
  <c r="L19" i="124"/>
  <c r="K19" i="124"/>
  <c r="J19" i="124"/>
  <c r="I19" i="124"/>
  <c r="H19" i="124"/>
  <c r="G19" i="124"/>
  <c r="G33" i="124" s="1"/>
  <c r="F19" i="124"/>
  <c r="E19" i="124"/>
  <c r="D19" i="124"/>
  <c r="C18" i="124"/>
  <c r="C17" i="124"/>
  <c r="C16" i="124"/>
  <c r="P73" i="123"/>
  <c r="C72" i="123"/>
  <c r="C71" i="123"/>
  <c r="C70" i="123"/>
  <c r="Q69" i="123"/>
  <c r="Q73" i="123" s="1"/>
  <c r="P69" i="123"/>
  <c r="O69" i="123"/>
  <c r="O73" i="123" s="1"/>
  <c r="N69" i="123"/>
  <c r="N73" i="123" s="1"/>
  <c r="M69" i="123"/>
  <c r="M73" i="123" s="1"/>
  <c r="L69" i="123"/>
  <c r="L73" i="123" s="1"/>
  <c r="K69" i="123"/>
  <c r="K73" i="123" s="1"/>
  <c r="J69" i="123"/>
  <c r="J73" i="123" s="1"/>
  <c r="I69" i="123"/>
  <c r="I73" i="123" s="1"/>
  <c r="H69" i="123"/>
  <c r="H73" i="123" s="1"/>
  <c r="G69" i="123"/>
  <c r="G73" i="123" s="1"/>
  <c r="F69" i="123"/>
  <c r="F73" i="123" s="1"/>
  <c r="E69" i="123"/>
  <c r="E73" i="123" s="1"/>
  <c r="D69" i="123"/>
  <c r="D73" i="123" s="1"/>
  <c r="C68" i="123"/>
  <c r="C67" i="123"/>
  <c r="C66" i="123"/>
  <c r="C62" i="123"/>
  <c r="C61" i="123"/>
  <c r="C60" i="123"/>
  <c r="Q59" i="123"/>
  <c r="Q63" i="123" s="1"/>
  <c r="P59" i="123"/>
  <c r="P63" i="123" s="1"/>
  <c r="O59" i="123"/>
  <c r="O63" i="123" s="1"/>
  <c r="N59" i="123"/>
  <c r="N63" i="123" s="1"/>
  <c r="M59" i="123"/>
  <c r="M63" i="123" s="1"/>
  <c r="L59" i="123"/>
  <c r="L63" i="123" s="1"/>
  <c r="K59" i="123"/>
  <c r="K63" i="123" s="1"/>
  <c r="J59" i="123"/>
  <c r="J63" i="123" s="1"/>
  <c r="I59" i="123"/>
  <c r="I63" i="123" s="1"/>
  <c r="I74" i="123" s="1"/>
  <c r="H59" i="123"/>
  <c r="H63" i="123" s="1"/>
  <c r="G59" i="123"/>
  <c r="G63" i="123" s="1"/>
  <c r="F59" i="123"/>
  <c r="F63" i="123" s="1"/>
  <c r="E59" i="123"/>
  <c r="E63" i="123" s="1"/>
  <c r="D59" i="123"/>
  <c r="C58" i="123"/>
  <c r="C57" i="123"/>
  <c r="C56" i="123"/>
  <c r="C50" i="123"/>
  <c r="C49" i="123"/>
  <c r="C48" i="123"/>
  <c r="C47" i="123"/>
  <c r="C46" i="123"/>
  <c r="C45" i="123"/>
  <c r="C44" i="123"/>
  <c r="Q43" i="123"/>
  <c r="P43" i="123"/>
  <c r="O43" i="123"/>
  <c r="N43" i="123"/>
  <c r="M43" i="123"/>
  <c r="L43" i="123"/>
  <c r="K43" i="123"/>
  <c r="J43" i="123"/>
  <c r="I43" i="123"/>
  <c r="H43" i="123"/>
  <c r="G43" i="123"/>
  <c r="F43" i="123"/>
  <c r="E43" i="123"/>
  <c r="D43" i="123"/>
  <c r="C42" i="123"/>
  <c r="C41" i="123"/>
  <c r="C40" i="123"/>
  <c r="C39" i="123"/>
  <c r="Q38" i="123"/>
  <c r="Q51" i="123" s="1"/>
  <c r="P38" i="123"/>
  <c r="O38" i="123"/>
  <c r="N38" i="123"/>
  <c r="M38" i="123"/>
  <c r="L38" i="123"/>
  <c r="K38" i="123"/>
  <c r="K51" i="123" s="1"/>
  <c r="J38" i="123"/>
  <c r="I38" i="123"/>
  <c r="H38" i="123"/>
  <c r="G38" i="123"/>
  <c r="F38" i="123"/>
  <c r="E38" i="123"/>
  <c r="D38" i="123"/>
  <c r="C37" i="123"/>
  <c r="C36" i="123"/>
  <c r="C35" i="123"/>
  <c r="C32" i="123"/>
  <c r="C31" i="123"/>
  <c r="Q30" i="123"/>
  <c r="P30" i="123"/>
  <c r="O30" i="123"/>
  <c r="N30" i="123"/>
  <c r="M30" i="123"/>
  <c r="L30" i="123"/>
  <c r="K30" i="123"/>
  <c r="J30" i="123"/>
  <c r="I30" i="123"/>
  <c r="H30" i="123"/>
  <c r="G30" i="123"/>
  <c r="F30" i="123"/>
  <c r="E30" i="123"/>
  <c r="D30" i="123"/>
  <c r="C29" i="123"/>
  <c r="C28" i="123"/>
  <c r="C27" i="123"/>
  <c r="Q26" i="123"/>
  <c r="P26" i="123"/>
  <c r="O26" i="123"/>
  <c r="N26" i="123"/>
  <c r="M26" i="123"/>
  <c r="L26" i="123"/>
  <c r="K26" i="123"/>
  <c r="J26" i="123"/>
  <c r="I26" i="123"/>
  <c r="H26" i="123"/>
  <c r="G26" i="123"/>
  <c r="F26" i="123"/>
  <c r="E26" i="123"/>
  <c r="D26" i="123"/>
  <c r="C25" i="123"/>
  <c r="C24" i="123"/>
  <c r="C23" i="123"/>
  <c r="C22" i="123"/>
  <c r="C21" i="123"/>
  <c r="C20" i="123"/>
  <c r="Q19" i="123"/>
  <c r="P19" i="123"/>
  <c r="O19" i="123"/>
  <c r="N19" i="123"/>
  <c r="M19" i="123"/>
  <c r="L19" i="123"/>
  <c r="K19" i="123"/>
  <c r="J19" i="123"/>
  <c r="I19" i="123"/>
  <c r="H19" i="123"/>
  <c r="G19" i="123"/>
  <c r="F19" i="123"/>
  <c r="E19" i="123"/>
  <c r="D19" i="123"/>
  <c r="C18" i="123"/>
  <c r="C17" i="123"/>
  <c r="C16" i="123"/>
  <c r="C72" i="122"/>
  <c r="C71" i="122"/>
  <c r="C70" i="122"/>
  <c r="Q69" i="122"/>
  <c r="Q73" i="122" s="1"/>
  <c r="P69" i="122"/>
  <c r="P73" i="122" s="1"/>
  <c r="O69" i="122"/>
  <c r="O73" i="122" s="1"/>
  <c r="N69" i="122"/>
  <c r="N73" i="122" s="1"/>
  <c r="M69" i="122"/>
  <c r="M73" i="122" s="1"/>
  <c r="L69" i="122"/>
  <c r="L73" i="122" s="1"/>
  <c r="K69" i="122"/>
  <c r="K73" i="122" s="1"/>
  <c r="J69" i="122"/>
  <c r="J73" i="122" s="1"/>
  <c r="I69" i="122"/>
  <c r="I73" i="122" s="1"/>
  <c r="H69" i="122"/>
  <c r="H73" i="122" s="1"/>
  <c r="G69" i="122"/>
  <c r="G73" i="122" s="1"/>
  <c r="F69" i="122"/>
  <c r="F73" i="122" s="1"/>
  <c r="E69" i="122"/>
  <c r="E73" i="122" s="1"/>
  <c r="D69" i="122"/>
  <c r="C68" i="122"/>
  <c r="C67" i="122"/>
  <c r="C66" i="122"/>
  <c r="L63" i="122"/>
  <c r="C62" i="122"/>
  <c r="C61" i="122"/>
  <c r="C60" i="122"/>
  <c r="Q59" i="122"/>
  <c r="Q63" i="122" s="1"/>
  <c r="P59" i="122"/>
  <c r="P63" i="122" s="1"/>
  <c r="O59" i="122"/>
  <c r="O63" i="122" s="1"/>
  <c r="O74" i="122" s="1"/>
  <c r="N59" i="122"/>
  <c r="N63" i="122" s="1"/>
  <c r="N74" i="122" s="1"/>
  <c r="M59" i="122"/>
  <c r="M63" i="122" s="1"/>
  <c r="L59" i="122"/>
  <c r="K59" i="122"/>
  <c r="K63" i="122" s="1"/>
  <c r="J59" i="122"/>
  <c r="J63" i="122" s="1"/>
  <c r="I59" i="122"/>
  <c r="I63" i="122" s="1"/>
  <c r="H59" i="122"/>
  <c r="H63" i="122" s="1"/>
  <c r="G59" i="122"/>
  <c r="G63" i="122" s="1"/>
  <c r="F59" i="122"/>
  <c r="F63" i="122" s="1"/>
  <c r="F74" i="122" s="1"/>
  <c r="E59" i="122"/>
  <c r="E63" i="122" s="1"/>
  <c r="D59" i="122"/>
  <c r="D63" i="122" s="1"/>
  <c r="C58" i="122"/>
  <c r="C57" i="122"/>
  <c r="C56" i="122"/>
  <c r="P51" i="122"/>
  <c r="C50" i="122"/>
  <c r="C49" i="122"/>
  <c r="C48" i="122"/>
  <c r="C47" i="122"/>
  <c r="C46" i="122"/>
  <c r="C45" i="122"/>
  <c r="C44" i="122"/>
  <c r="Q43" i="122"/>
  <c r="P43" i="122"/>
  <c r="O43" i="122"/>
  <c r="N43" i="122"/>
  <c r="M43" i="122"/>
  <c r="L43" i="122"/>
  <c r="K43" i="122"/>
  <c r="J43" i="122"/>
  <c r="I43" i="122"/>
  <c r="H43" i="122"/>
  <c r="G43" i="122"/>
  <c r="F43" i="122"/>
  <c r="E43" i="122"/>
  <c r="D43" i="122"/>
  <c r="C42" i="122"/>
  <c r="C41" i="122"/>
  <c r="C40" i="122"/>
  <c r="C39" i="122"/>
  <c r="Q38" i="122"/>
  <c r="P38" i="122"/>
  <c r="O38" i="122"/>
  <c r="N38" i="122"/>
  <c r="M38" i="122"/>
  <c r="L38" i="122"/>
  <c r="K38" i="122"/>
  <c r="K51" i="122" s="1"/>
  <c r="J38" i="122"/>
  <c r="I38" i="122"/>
  <c r="H38" i="122"/>
  <c r="H51" i="122" s="1"/>
  <c r="G38" i="122"/>
  <c r="F38" i="122"/>
  <c r="E38" i="122"/>
  <c r="D38" i="122"/>
  <c r="C37" i="122"/>
  <c r="C36" i="122"/>
  <c r="C35" i="122"/>
  <c r="C32" i="122"/>
  <c r="C31" i="122"/>
  <c r="Q30" i="122"/>
  <c r="P30" i="122"/>
  <c r="O30" i="122"/>
  <c r="N30" i="122"/>
  <c r="M30" i="122"/>
  <c r="L30" i="122"/>
  <c r="K30" i="122"/>
  <c r="J30" i="122"/>
  <c r="I30" i="122"/>
  <c r="H30" i="122"/>
  <c r="G30" i="122"/>
  <c r="F30" i="122"/>
  <c r="E30" i="122"/>
  <c r="D30" i="122"/>
  <c r="C29" i="122"/>
  <c r="C28" i="122"/>
  <c r="C27" i="122"/>
  <c r="Q26" i="122"/>
  <c r="P26" i="122"/>
  <c r="O26" i="122"/>
  <c r="N26" i="122"/>
  <c r="M26" i="122"/>
  <c r="L26" i="122"/>
  <c r="K26" i="122"/>
  <c r="J26" i="122"/>
  <c r="I26" i="122"/>
  <c r="H26" i="122"/>
  <c r="G26" i="122"/>
  <c r="F26" i="122"/>
  <c r="E26" i="122"/>
  <c r="D26" i="122"/>
  <c r="C25" i="122"/>
  <c r="C24" i="122"/>
  <c r="C23" i="122"/>
  <c r="C22" i="122"/>
  <c r="C21" i="122"/>
  <c r="C20" i="122"/>
  <c r="Q19" i="122"/>
  <c r="P19" i="122"/>
  <c r="O19" i="122"/>
  <c r="N19" i="122"/>
  <c r="M19" i="122"/>
  <c r="L19" i="122"/>
  <c r="K19" i="122"/>
  <c r="J19" i="122"/>
  <c r="I19" i="122"/>
  <c r="H19" i="122"/>
  <c r="G19" i="122"/>
  <c r="F19" i="122"/>
  <c r="E19" i="122"/>
  <c r="D19" i="122"/>
  <c r="C18" i="122"/>
  <c r="C17" i="122"/>
  <c r="C16" i="122"/>
  <c r="C72" i="121"/>
  <c r="C71" i="121"/>
  <c r="C70" i="121"/>
  <c r="Q69" i="121"/>
  <c r="Q73" i="121" s="1"/>
  <c r="P69" i="121"/>
  <c r="P73" i="121" s="1"/>
  <c r="O69" i="121"/>
  <c r="O73" i="121" s="1"/>
  <c r="N69" i="121"/>
  <c r="N73" i="121" s="1"/>
  <c r="M69" i="121"/>
  <c r="M73" i="121" s="1"/>
  <c r="L69" i="121"/>
  <c r="L73" i="121" s="1"/>
  <c r="K69" i="121"/>
  <c r="K73" i="121" s="1"/>
  <c r="J69" i="121"/>
  <c r="J73" i="121" s="1"/>
  <c r="I69" i="121"/>
  <c r="I73" i="121" s="1"/>
  <c r="H69" i="121"/>
  <c r="H73" i="121" s="1"/>
  <c r="G69" i="121"/>
  <c r="G73" i="121" s="1"/>
  <c r="F69" i="121"/>
  <c r="F73" i="121" s="1"/>
  <c r="E69" i="121"/>
  <c r="E73" i="121" s="1"/>
  <c r="D69" i="121"/>
  <c r="C68" i="121"/>
  <c r="C67" i="121"/>
  <c r="C66" i="121"/>
  <c r="F63" i="121"/>
  <c r="C62" i="121"/>
  <c r="C61" i="121"/>
  <c r="C60" i="121"/>
  <c r="Q59" i="121"/>
  <c r="Q63" i="121" s="1"/>
  <c r="P59" i="121"/>
  <c r="P63" i="121" s="1"/>
  <c r="O59" i="121"/>
  <c r="O63" i="121" s="1"/>
  <c r="N59" i="121"/>
  <c r="N63" i="121" s="1"/>
  <c r="N74" i="121" s="1"/>
  <c r="M59" i="121"/>
  <c r="M63" i="121" s="1"/>
  <c r="L59" i="121"/>
  <c r="L63" i="121" s="1"/>
  <c r="K59" i="121"/>
  <c r="K63" i="121" s="1"/>
  <c r="J59" i="121"/>
  <c r="J63" i="121" s="1"/>
  <c r="I59" i="121"/>
  <c r="I63" i="121" s="1"/>
  <c r="H59" i="121"/>
  <c r="H63" i="121" s="1"/>
  <c r="G59" i="121"/>
  <c r="G63" i="121" s="1"/>
  <c r="F59" i="121"/>
  <c r="E59" i="121"/>
  <c r="E63" i="121" s="1"/>
  <c r="D59" i="121"/>
  <c r="D63" i="121" s="1"/>
  <c r="C58" i="121"/>
  <c r="C57" i="121"/>
  <c r="C56" i="121"/>
  <c r="C50" i="121"/>
  <c r="C49" i="121"/>
  <c r="C48" i="121"/>
  <c r="C47" i="121"/>
  <c r="C46" i="121"/>
  <c r="C45" i="121"/>
  <c r="C44" i="121"/>
  <c r="Q43" i="121"/>
  <c r="P43" i="121"/>
  <c r="O43" i="121"/>
  <c r="N43" i="121"/>
  <c r="M43" i="121"/>
  <c r="L43" i="121"/>
  <c r="K43" i="121"/>
  <c r="J43" i="121"/>
  <c r="I43" i="121"/>
  <c r="H43" i="121"/>
  <c r="G43" i="121"/>
  <c r="F43" i="121"/>
  <c r="E43" i="121"/>
  <c r="D43" i="121"/>
  <c r="C42" i="121"/>
  <c r="C41" i="121"/>
  <c r="C40" i="121"/>
  <c r="C39" i="121"/>
  <c r="Q38" i="121"/>
  <c r="P38" i="121"/>
  <c r="O38" i="121"/>
  <c r="N38" i="121"/>
  <c r="N51" i="121" s="1"/>
  <c r="M38" i="121"/>
  <c r="L38" i="121"/>
  <c r="K38" i="121"/>
  <c r="K51" i="121" s="1"/>
  <c r="J38" i="121"/>
  <c r="I38" i="121"/>
  <c r="H38" i="121"/>
  <c r="G38" i="121"/>
  <c r="F38" i="121"/>
  <c r="F51" i="121" s="1"/>
  <c r="E38" i="121"/>
  <c r="D38" i="121"/>
  <c r="C37" i="121"/>
  <c r="C36" i="121"/>
  <c r="C35" i="121"/>
  <c r="C32" i="121"/>
  <c r="C31" i="121"/>
  <c r="Q30" i="121"/>
  <c r="P30" i="121"/>
  <c r="O30" i="121"/>
  <c r="N30" i="121"/>
  <c r="M30" i="121"/>
  <c r="L30" i="121"/>
  <c r="K30" i="121"/>
  <c r="J30" i="121"/>
  <c r="I30" i="121"/>
  <c r="H30" i="121"/>
  <c r="G30" i="121"/>
  <c r="F30" i="121"/>
  <c r="E30" i="121"/>
  <c r="D30" i="121"/>
  <c r="C29" i="121"/>
  <c r="C28" i="121"/>
  <c r="C27" i="121"/>
  <c r="Q26" i="121"/>
  <c r="P26" i="121"/>
  <c r="O26" i="121"/>
  <c r="N26" i="121"/>
  <c r="M26" i="121"/>
  <c r="L26" i="121"/>
  <c r="K26" i="121"/>
  <c r="J26" i="121"/>
  <c r="I26" i="121"/>
  <c r="H26" i="121"/>
  <c r="G26" i="121"/>
  <c r="F26" i="121"/>
  <c r="E26" i="121"/>
  <c r="D26" i="121"/>
  <c r="C25" i="121"/>
  <c r="C24" i="121"/>
  <c r="C23" i="121"/>
  <c r="C22" i="121"/>
  <c r="C21" i="121"/>
  <c r="C20" i="121"/>
  <c r="Q19" i="121"/>
  <c r="P19" i="121"/>
  <c r="O19" i="121"/>
  <c r="N19" i="121"/>
  <c r="M19" i="121"/>
  <c r="L19" i="121"/>
  <c r="K19" i="121"/>
  <c r="J19" i="121"/>
  <c r="I19" i="121"/>
  <c r="H19" i="121"/>
  <c r="G19" i="121"/>
  <c r="F19" i="121"/>
  <c r="E19" i="121"/>
  <c r="D19" i="121"/>
  <c r="C18" i="121"/>
  <c r="C17" i="121"/>
  <c r="C16" i="121"/>
  <c r="I73" i="120"/>
  <c r="C72" i="120"/>
  <c r="C71" i="120"/>
  <c r="C70" i="120"/>
  <c r="Q69" i="120"/>
  <c r="Q73" i="120" s="1"/>
  <c r="P69" i="120"/>
  <c r="P73" i="120" s="1"/>
  <c r="O69" i="120"/>
  <c r="O73" i="120" s="1"/>
  <c r="N69" i="120"/>
  <c r="N73" i="120" s="1"/>
  <c r="M69" i="120"/>
  <c r="M73" i="120" s="1"/>
  <c r="L69" i="120"/>
  <c r="L73" i="120" s="1"/>
  <c r="K69" i="120"/>
  <c r="K73" i="120" s="1"/>
  <c r="J69" i="120"/>
  <c r="J73" i="120" s="1"/>
  <c r="I69" i="120"/>
  <c r="H69" i="120"/>
  <c r="H73" i="120" s="1"/>
  <c r="G69" i="120"/>
  <c r="F69" i="120"/>
  <c r="F73" i="120" s="1"/>
  <c r="E69" i="120"/>
  <c r="E73" i="120" s="1"/>
  <c r="D69" i="120"/>
  <c r="D73" i="120" s="1"/>
  <c r="C68" i="120"/>
  <c r="C67" i="120"/>
  <c r="C66" i="120"/>
  <c r="Q63" i="120"/>
  <c r="C62" i="120"/>
  <c r="C61" i="120"/>
  <c r="C60" i="120"/>
  <c r="Q59" i="120"/>
  <c r="P59" i="120"/>
  <c r="P63" i="120" s="1"/>
  <c r="O59" i="120"/>
  <c r="O63" i="120" s="1"/>
  <c r="N59" i="120"/>
  <c r="N63" i="120" s="1"/>
  <c r="M59" i="120"/>
  <c r="M63" i="120" s="1"/>
  <c r="L59" i="120"/>
  <c r="L63" i="120" s="1"/>
  <c r="K59" i="120"/>
  <c r="K63" i="120" s="1"/>
  <c r="J59" i="120"/>
  <c r="J63" i="120" s="1"/>
  <c r="I59" i="120"/>
  <c r="I63" i="120" s="1"/>
  <c r="H59" i="120"/>
  <c r="H63" i="120" s="1"/>
  <c r="G59" i="120"/>
  <c r="F59" i="120"/>
  <c r="F63" i="120" s="1"/>
  <c r="E59" i="120"/>
  <c r="E63" i="120" s="1"/>
  <c r="D59" i="120"/>
  <c r="D63" i="120" s="1"/>
  <c r="C58" i="120"/>
  <c r="C57" i="120"/>
  <c r="C56" i="120"/>
  <c r="C50" i="120"/>
  <c r="C49" i="120"/>
  <c r="C48" i="120"/>
  <c r="C47" i="120"/>
  <c r="C46" i="120"/>
  <c r="C45" i="120"/>
  <c r="C44" i="120"/>
  <c r="Q43" i="120"/>
  <c r="P43" i="120"/>
  <c r="O43" i="120"/>
  <c r="N43" i="120"/>
  <c r="M43" i="120"/>
  <c r="L43" i="120"/>
  <c r="K43" i="120"/>
  <c r="J43" i="120"/>
  <c r="I43" i="120"/>
  <c r="H43" i="120"/>
  <c r="G43" i="120"/>
  <c r="G51" i="120" s="1"/>
  <c r="F43" i="120"/>
  <c r="E43" i="120"/>
  <c r="D43" i="120"/>
  <c r="C42" i="120"/>
  <c r="C41" i="120"/>
  <c r="C40" i="120"/>
  <c r="C39" i="120"/>
  <c r="Q38" i="120"/>
  <c r="Q51" i="120" s="1"/>
  <c r="P38" i="120"/>
  <c r="P51" i="120" s="1"/>
  <c r="O38" i="120"/>
  <c r="N38" i="120"/>
  <c r="M38" i="120"/>
  <c r="M51" i="120" s="1"/>
  <c r="L38" i="120"/>
  <c r="L51" i="120" s="1"/>
  <c r="K38" i="120"/>
  <c r="J38" i="120"/>
  <c r="I38" i="120"/>
  <c r="I51" i="120" s="1"/>
  <c r="H38" i="120"/>
  <c r="H51" i="120" s="1"/>
  <c r="G38" i="120"/>
  <c r="F38" i="120"/>
  <c r="E38" i="120"/>
  <c r="E51" i="120" s="1"/>
  <c r="D38" i="120"/>
  <c r="D51" i="120" s="1"/>
  <c r="C37" i="120"/>
  <c r="C36" i="120"/>
  <c r="C35" i="120"/>
  <c r="C32" i="120"/>
  <c r="C31" i="120"/>
  <c r="Q30" i="120"/>
  <c r="P30" i="120"/>
  <c r="O30" i="120"/>
  <c r="N30" i="120"/>
  <c r="M30" i="120"/>
  <c r="L30" i="120"/>
  <c r="K30" i="120"/>
  <c r="J30" i="120"/>
  <c r="I30" i="120"/>
  <c r="H30" i="120"/>
  <c r="G30" i="120"/>
  <c r="F30" i="120"/>
  <c r="E30" i="120"/>
  <c r="D30" i="120"/>
  <c r="C29" i="120"/>
  <c r="C28" i="120"/>
  <c r="C27" i="120"/>
  <c r="Q26" i="120"/>
  <c r="P26" i="120"/>
  <c r="O26" i="120"/>
  <c r="N26" i="120"/>
  <c r="M26" i="120"/>
  <c r="L26" i="120"/>
  <c r="K26" i="120"/>
  <c r="J26" i="120"/>
  <c r="I26" i="120"/>
  <c r="H26" i="120"/>
  <c r="G26" i="120"/>
  <c r="F26" i="120"/>
  <c r="E26" i="120"/>
  <c r="D26" i="120"/>
  <c r="C25" i="120"/>
  <c r="C24" i="120"/>
  <c r="C23" i="120"/>
  <c r="C22" i="120"/>
  <c r="C21" i="120"/>
  <c r="C20" i="120"/>
  <c r="Q19" i="120"/>
  <c r="P19" i="120"/>
  <c r="O19" i="120"/>
  <c r="N19" i="120"/>
  <c r="M19" i="120"/>
  <c r="L19" i="120"/>
  <c r="K19" i="120"/>
  <c r="J19" i="120"/>
  <c r="I19" i="120"/>
  <c r="H19" i="120"/>
  <c r="G19" i="120"/>
  <c r="F19" i="120"/>
  <c r="E19" i="120"/>
  <c r="D19" i="120"/>
  <c r="C18" i="120"/>
  <c r="C17" i="120"/>
  <c r="C16" i="120"/>
  <c r="Q73" i="119"/>
  <c r="C72" i="119"/>
  <c r="C71" i="119"/>
  <c r="C70" i="119"/>
  <c r="Q69" i="119"/>
  <c r="P69" i="119"/>
  <c r="P73" i="119" s="1"/>
  <c r="O69" i="119"/>
  <c r="O73" i="119" s="1"/>
  <c r="N69" i="119"/>
  <c r="N73" i="119" s="1"/>
  <c r="M69" i="119"/>
  <c r="M73" i="119" s="1"/>
  <c r="L69" i="119"/>
  <c r="L73" i="119" s="1"/>
  <c r="K69" i="119"/>
  <c r="K73" i="119" s="1"/>
  <c r="J69" i="119"/>
  <c r="J73" i="119" s="1"/>
  <c r="I69" i="119"/>
  <c r="I73" i="119" s="1"/>
  <c r="H69" i="119"/>
  <c r="H73" i="119" s="1"/>
  <c r="G69" i="119"/>
  <c r="G73" i="119" s="1"/>
  <c r="F69" i="119"/>
  <c r="F73" i="119" s="1"/>
  <c r="E69" i="119"/>
  <c r="E73" i="119" s="1"/>
  <c r="D69" i="119"/>
  <c r="C68" i="119"/>
  <c r="C67" i="119"/>
  <c r="C66" i="119"/>
  <c r="C62" i="119"/>
  <c r="C61" i="119"/>
  <c r="C60" i="119"/>
  <c r="Q59" i="119"/>
  <c r="Q63" i="119" s="1"/>
  <c r="P59" i="119"/>
  <c r="P63" i="119" s="1"/>
  <c r="O59" i="119"/>
  <c r="O63" i="119" s="1"/>
  <c r="N59" i="119"/>
  <c r="N63" i="119" s="1"/>
  <c r="M59" i="119"/>
  <c r="M63" i="119" s="1"/>
  <c r="L59" i="119"/>
  <c r="L63" i="119" s="1"/>
  <c r="L74" i="119" s="1"/>
  <c r="K59" i="119"/>
  <c r="K63" i="119" s="1"/>
  <c r="J59" i="119"/>
  <c r="J63" i="119" s="1"/>
  <c r="I59" i="119"/>
  <c r="I63" i="119" s="1"/>
  <c r="H59" i="119"/>
  <c r="H63" i="119" s="1"/>
  <c r="G59" i="119"/>
  <c r="G63" i="119" s="1"/>
  <c r="F59" i="119"/>
  <c r="F63" i="119" s="1"/>
  <c r="F74" i="119" s="1"/>
  <c r="E59" i="119"/>
  <c r="E63" i="119" s="1"/>
  <c r="D59" i="119"/>
  <c r="C58" i="119"/>
  <c r="C57" i="119"/>
  <c r="C56" i="119"/>
  <c r="C50" i="119"/>
  <c r="C49" i="119"/>
  <c r="C48" i="119"/>
  <c r="C47" i="119"/>
  <c r="C46" i="119"/>
  <c r="C45" i="119"/>
  <c r="C44" i="119"/>
  <c r="Q43" i="119"/>
  <c r="P43" i="119"/>
  <c r="O43" i="119"/>
  <c r="N43" i="119"/>
  <c r="M43" i="119"/>
  <c r="L43" i="119"/>
  <c r="K43" i="119"/>
  <c r="J43" i="119"/>
  <c r="I43" i="119"/>
  <c r="H43" i="119"/>
  <c r="G43" i="119"/>
  <c r="F43" i="119"/>
  <c r="E43" i="119"/>
  <c r="D43" i="119"/>
  <c r="C42" i="119"/>
  <c r="C41" i="119"/>
  <c r="C40" i="119"/>
  <c r="C39" i="119"/>
  <c r="Q38" i="119"/>
  <c r="Q51" i="119" s="1"/>
  <c r="P38" i="119"/>
  <c r="O38" i="119"/>
  <c r="N38" i="119"/>
  <c r="M38" i="119"/>
  <c r="L38" i="119"/>
  <c r="L51" i="119" s="1"/>
  <c r="K38" i="119"/>
  <c r="J38" i="119"/>
  <c r="J51" i="119" s="1"/>
  <c r="I38" i="119"/>
  <c r="I51" i="119" s="1"/>
  <c r="H38" i="119"/>
  <c r="G38" i="119"/>
  <c r="F38" i="119"/>
  <c r="E38" i="119"/>
  <c r="D38" i="119"/>
  <c r="D51" i="119" s="1"/>
  <c r="C37" i="119"/>
  <c r="C36" i="119"/>
  <c r="C35" i="119"/>
  <c r="C32" i="119"/>
  <c r="C31" i="119"/>
  <c r="Q30" i="119"/>
  <c r="P30" i="119"/>
  <c r="O30" i="119"/>
  <c r="N30" i="119"/>
  <c r="M30" i="119"/>
  <c r="L30" i="119"/>
  <c r="K30" i="119"/>
  <c r="J30" i="119"/>
  <c r="I30" i="119"/>
  <c r="H30" i="119"/>
  <c r="G30" i="119"/>
  <c r="F30" i="119"/>
  <c r="E30" i="119"/>
  <c r="D30" i="119"/>
  <c r="C29" i="119"/>
  <c r="C28" i="119"/>
  <c r="C27" i="119"/>
  <c r="Q26" i="119"/>
  <c r="P26" i="119"/>
  <c r="O26" i="119"/>
  <c r="N26" i="119"/>
  <c r="M26" i="119"/>
  <c r="L26" i="119"/>
  <c r="K26" i="119"/>
  <c r="J26" i="119"/>
  <c r="I26" i="119"/>
  <c r="H26" i="119"/>
  <c r="G26" i="119"/>
  <c r="F26" i="119"/>
  <c r="E26" i="119"/>
  <c r="D26" i="119"/>
  <c r="C25" i="119"/>
  <c r="C24" i="119"/>
  <c r="C23" i="119"/>
  <c r="C22" i="119"/>
  <c r="C21" i="119"/>
  <c r="C20" i="119"/>
  <c r="Q19" i="119"/>
  <c r="P19" i="119"/>
  <c r="O19" i="119"/>
  <c r="O33" i="119" s="1"/>
  <c r="N19" i="119"/>
  <c r="M19" i="119"/>
  <c r="L19" i="119"/>
  <c r="K19" i="119"/>
  <c r="J19" i="119"/>
  <c r="I19" i="119"/>
  <c r="H19" i="119"/>
  <c r="G19" i="119"/>
  <c r="F19" i="119"/>
  <c r="E19" i="119"/>
  <c r="D19" i="119"/>
  <c r="C18" i="119"/>
  <c r="C17" i="119"/>
  <c r="C16" i="119"/>
  <c r="C72" i="118"/>
  <c r="C71" i="118"/>
  <c r="C70" i="118"/>
  <c r="Q69" i="118"/>
  <c r="Q73" i="118" s="1"/>
  <c r="P69" i="118"/>
  <c r="P73" i="118" s="1"/>
  <c r="O69" i="118"/>
  <c r="O73" i="118" s="1"/>
  <c r="N69" i="118"/>
  <c r="N73" i="118" s="1"/>
  <c r="M69" i="118"/>
  <c r="M73" i="118" s="1"/>
  <c r="L69" i="118"/>
  <c r="L73" i="118" s="1"/>
  <c r="K69" i="118"/>
  <c r="K73" i="118" s="1"/>
  <c r="J69" i="118"/>
  <c r="J73" i="118" s="1"/>
  <c r="I69" i="118"/>
  <c r="I73" i="118" s="1"/>
  <c r="H69" i="118"/>
  <c r="H73" i="118" s="1"/>
  <c r="G69" i="118"/>
  <c r="G73" i="118" s="1"/>
  <c r="F69" i="118"/>
  <c r="F73" i="118" s="1"/>
  <c r="E69" i="118"/>
  <c r="E73" i="118" s="1"/>
  <c r="D69" i="118"/>
  <c r="C68" i="118"/>
  <c r="C67" i="118"/>
  <c r="C66" i="118"/>
  <c r="C62" i="118"/>
  <c r="C61" i="118"/>
  <c r="C60" i="118"/>
  <c r="Q59" i="118"/>
  <c r="Q63" i="118" s="1"/>
  <c r="Q74" i="118" s="1"/>
  <c r="P59" i="118"/>
  <c r="P63" i="118" s="1"/>
  <c r="P74" i="118" s="1"/>
  <c r="O59" i="118"/>
  <c r="O63" i="118" s="1"/>
  <c r="N59" i="118"/>
  <c r="N63" i="118" s="1"/>
  <c r="M59" i="118"/>
  <c r="M63" i="118" s="1"/>
  <c r="L59" i="118"/>
  <c r="L63" i="118" s="1"/>
  <c r="K59" i="118"/>
  <c r="K63" i="118" s="1"/>
  <c r="J59" i="118"/>
  <c r="J63" i="118" s="1"/>
  <c r="I59" i="118"/>
  <c r="I63" i="118" s="1"/>
  <c r="I74" i="118" s="1"/>
  <c r="H59" i="118"/>
  <c r="H63" i="118" s="1"/>
  <c r="G59" i="118"/>
  <c r="G63" i="118" s="1"/>
  <c r="F59" i="118"/>
  <c r="F63" i="118" s="1"/>
  <c r="E59" i="118"/>
  <c r="E63" i="118" s="1"/>
  <c r="D59" i="118"/>
  <c r="C58" i="118"/>
  <c r="C57" i="118"/>
  <c r="C56" i="118"/>
  <c r="C50" i="118"/>
  <c r="C49" i="118"/>
  <c r="C48" i="118"/>
  <c r="C47" i="118"/>
  <c r="C46" i="118"/>
  <c r="C45" i="118"/>
  <c r="C44" i="118"/>
  <c r="Q43" i="118"/>
  <c r="P43" i="118"/>
  <c r="O43" i="118"/>
  <c r="N43" i="118"/>
  <c r="M43" i="118"/>
  <c r="L43" i="118"/>
  <c r="K43" i="118"/>
  <c r="J43" i="118"/>
  <c r="I43" i="118"/>
  <c r="I51" i="118" s="1"/>
  <c r="H43" i="118"/>
  <c r="G43" i="118"/>
  <c r="F43" i="118"/>
  <c r="E43" i="118"/>
  <c r="D43" i="118"/>
  <c r="C42" i="118"/>
  <c r="C41" i="118"/>
  <c r="C40" i="118"/>
  <c r="C39" i="118"/>
  <c r="Q38" i="118"/>
  <c r="P38" i="118"/>
  <c r="O38" i="118"/>
  <c r="N38" i="118"/>
  <c r="M38" i="118"/>
  <c r="M51" i="118" s="1"/>
  <c r="L38" i="118"/>
  <c r="K38" i="118"/>
  <c r="J38" i="118"/>
  <c r="I38" i="118"/>
  <c r="H38" i="118"/>
  <c r="G38" i="118"/>
  <c r="F38" i="118"/>
  <c r="E38" i="118"/>
  <c r="E51" i="118" s="1"/>
  <c r="D38" i="118"/>
  <c r="C37" i="118"/>
  <c r="C36" i="118"/>
  <c r="C35" i="118"/>
  <c r="C32" i="118"/>
  <c r="C31" i="118"/>
  <c r="Q30" i="118"/>
  <c r="P30" i="118"/>
  <c r="O30" i="118"/>
  <c r="N30" i="118"/>
  <c r="M30" i="118"/>
  <c r="L30" i="118"/>
  <c r="K30" i="118"/>
  <c r="J30" i="118"/>
  <c r="I30" i="118"/>
  <c r="H30" i="118"/>
  <c r="G30" i="118"/>
  <c r="F30" i="118"/>
  <c r="E30" i="118"/>
  <c r="D30" i="118"/>
  <c r="C29" i="118"/>
  <c r="C28" i="118"/>
  <c r="C27" i="118"/>
  <c r="Q26" i="118"/>
  <c r="P26" i="118"/>
  <c r="O26" i="118"/>
  <c r="N26" i="118"/>
  <c r="M26" i="118"/>
  <c r="L26" i="118"/>
  <c r="K26" i="118"/>
  <c r="J26" i="118"/>
  <c r="I26" i="118"/>
  <c r="H26" i="118"/>
  <c r="G26" i="118"/>
  <c r="F26" i="118"/>
  <c r="E26" i="118"/>
  <c r="D26" i="118"/>
  <c r="C25" i="118"/>
  <c r="C24" i="118"/>
  <c r="C23" i="118"/>
  <c r="C22" i="118"/>
  <c r="C21" i="118"/>
  <c r="C20" i="118"/>
  <c r="Q19" i="118"/>
  <c r="P19" i="118"/>
  <c r="O19" i="118"/>
  <c r="N19" i="118"/>
  <c r="M19" i="118"/>
  <c r="L19" i="118"/>
  <c r="K19" i="118"/>
  <c r="K33" i="118" s="1"/>
  <c r="J19" i="118"/>
  <c r="I19" i="118"/>
  <c r="H19" i="118"/>
  <c r="G19" i="118"/>
  <c r="F19" i="118"/>
  <c r="E19" i="118"/>
  <c r="D19" i="118"/>
  <c r="C18" i="118"/>
  <c r="C17" i="118"/>
  <c r="C16" i="118"/>
  <c r="C72" i="117"/>
  <c r="C71" i="117"/>
  <c r="C70" i="117"/>
  <c r="Q69" i="117"/>
  <c r="Q73" i="117" s="1"/>
  <c r="P69" i="117"/>
  <c r="P73" i="117" s="1"/>
  <c r="O69" i="117"/>
  <c r="O73" i="117" s="1"/>
  <c r="N69" i="117"/>
  <c r="N73" i="117" s="1"/>
  <c r="M69" i="117"/>
  <c r="M73" i="117" s="1"/>
  <c r="L69" i="117"/>
  <c r="L73" i="117" s="1"/>
  <c r="K69" i="117"/>
  <c r="K73" i="117" s="1"/>
  <c r="J69" i="117"/>
  <c r="J73" i="117" s="1"/>
  <c r="I69" i="117"/>
  <c r="I73" i="117" s="1"/>
  <c r="H69" i="117"/>
  <c r="H73" i="117" s="1"/>
  <c r="G69" i="117"/>
  <c r="G73" i="117" s="1"/>
  <c r="F69" i="117"/>
  <c r="F73" i="117" s="1"/>
  <c r="E69" i="117"/>
  <c r="D69" i="117"/>
  <c r="D73" i="117" s="1"/>
  <c r="C68" i="117"/>
  <c r="C67" i="117"/>
  <c r="C66" i="117"/>
  <c r="C62" i="117"/>
  <c r="C61" i="117"/>
  <c r="C60" i="117"/>
  <c r="Q59" i="117"/>
  <c r="Q63" i="117" s="1"/>
  <c r="P59" i="117"/>
  <c r="P63" i="117" s="1"/>
  <c r="O59" i="117"/>
  <c r="O63" i="117" s="1"/>
  <c r="N59" i="117"/>
  <c r="N63" i="117" s="1"/>
  <c r="M59" i="117"/>
  <c r="M63" i="117" s="1"/>
  <c r="L59" i="117"/>
  <c r="L63" i="117" s="1"/>
  <c r="K59" i="117"/>
  <c r="K63" i="117" s="1"/>
  <c r="J59" i="117"/>
  <c r="J63" i="117" s="1"/>
  <c r="I59" i="117"/>
  <c r="I63" i="117" s="1"/>
  <c r="H59" i="117"/>
  <c r="H63" i="117" s="1"/>
  <c r="G59" i="117"/>
  <c r="G63" i="117" s="1"/>
  <c r="F59" i="117"/>
  <c r="F63" i="117" s="1"/>
  <c r="E59" i="117"/>
  <c r="E63" i="117" s="1"/>
  <c r="D59" i="117"/>
  <c r="C58" i="117"/>
  <c r="C57" i="117"/>
  <c r="C56" i="117"/>
  <c r="C50" i="117"/>
  <c r="C49" i="117"/>
  <c r="C48" i="117"/>
  <c r="C47" i="117"/>
  <c r="C46" i="117"/>
  <c r="C45" i="117"/>
  <c r="C44" i="117"/>
  <c r="Q43" i="117"/>
  <c r="P43" i="117"/>
  <c r="O43" i="117"/>
  <c r="N43" i="117"/>
  <c r="M43" i="117"/>
  <c r="L43" i="117"/>
  <c r="K43" i="117"/>
  <c r="J43" i="117"/>
  <c r="I43" i="117"/>
  <c r="H43" i="117"/>
  <c r="G43" i="117"/>
  <c r="F43" i="117"/>
  <c r="E43" i="117"/>
  <c r="D43" i="117"/>
  <c r="C42" i="117"/>
  <c r="C41" i="117"/>
  <c r="C40" i="117"/>
  <c r="C39" i="117"/>
  <c r="Q38" i="117"/>
  <c r="P38" i="117"/>
  <c r="O38" i="117"/>
  <c r="O51" i="117" s="1"/>
  <c r="N38" i="117"/>
  <c r="M38" i="117"/>
  <c r="L38" i="117"/>
  <c r="K38" i="117"/>
  <c r="J38" i="117"/>
  <c r="J51" i="117" s="1"/>
  <c r="I38" i="117"/>
  <c r="H38" i="117"/>
  <c r="G38" i="117"/>
  <c r="G51" i="117" s="1"/>
  <c r="F38" i="117"/>
  <c r="E38" i="117"/>
  <c r="D38" i="117"/>
  <c r="C37" i="117"/>
  <c r="C36" i="117"/>
  <c r="C35" i="117"/>
  <c r="C32" i="117"/>
  <c r="C31" i="117"/>
  <c r="Q30" i="117"/>
  <c r="P30" i="117"/>
  <c r="O30" i="117"/>
  <c r="N30" i="117"/>
  <c r="M30" i="117"/>
  <c r="L30" i="117"/>
  <c r="K30" i="117"/>
  <c r="J30" i="117"/>
  <c r="I30" i="117"/>
  <c r="H30" i="117"/>
  <c r="G30" i="117"/>
  <c r="F30" i="117"/>
  <c r="E30" i="117"/>
  <c r="D30" i="117"/>
  <c r="C29" i="117"/>
  <c r="C28" i="117"/>
  <c r="C27" i="117"/>
  <c r="Q26" i="117"/>
  <c r="Q33" i="117" s="1"/>
  <c r="P26" i="117"/>
  <c r="O26" i="117"/>
  <c r="N26" i="117"/>
  <c r="M26" i="117"/>
  <c r="L26" i="117"/>
  <c r="K26" i="117"/>
  <c r="J26" i="117"/>
  <c r="I26" i="117"/>
  <c r="I33" i="117" s="1"/>
  <c r="H26" i="117"/>
  <c r="G26" i="117"/>
  <c r="F26" i="117"/>
  <c r="E26" i="117"/>
  <c r="D26" i="117"/>
  <c r="C25" i="117"/>
  <c r="C24" i="117"/>
  <c r="C23" i="117"/>
  <c r="C22" i="117"/>
  <c r="C21" i="117"/>
  <c r="C20" i="117"/>
  <c r="Q19" i="117"/>
  <c r="P19" i="117"/>
  <c r="O19" i="117"/>
  <c r="N19" i="117"/>
  <c r="M19" i="117"/>
  <c r="L19" i="117"/>
  <c r="K19" i="117"/>
  <c r="J19" i="117"/>
  <c r="I19" i="117"/>
  <c r="H19" i="117"/>
  <c r="G19" i="117"/>
  <c r="F19" i="117"/>
  <c r="E19" i="117"/>
  <c r="D19" i="117"/>
  <c r="C18" i="117"/>
  <c r="C17" i="117"/>
  <c r="C16" i="117"/>
  <c r="C72" i="116"/>
  <c r="C71" i="116"/>
  <c r="C70" i="116"/>
  <c r="Q69" i="116"/>
  <c r="Q73" i="116" s="1"/>
  <c r="P69" i="116"/>
  <c r="P73" i="116" s="1"/>
  <c r="O69" i="116"/>
  <c r="O73" i="116" s="1"/>
  <c r="N69" i="116"/>
  <c r="N73" i="116" s="1"/>
  <c r="M69" i="116"/>
  <c r="M73" i="116" s="1"/>
  <c r="L69" i="116"/>
  <c r="L73" i="116" s="1"/>
  <c r="K69" i="116"/>
  <c r="K73" i="116" s="1"/>
  <c r="J69" i="116"/>
  <c r="J73" i="116" s="1"/>
  <c r="I69" i="116"/>
  <c r="I73" i="116" s="1"/>
  <c r="H69" i="116"/>
  <c r="H73" i="116" s="1"/>
  <c r="G69" i="116"/>
  <c r="G73" i="116" s="1"/>
  <c r="F69" i="116"/>
  <c r="F73" i="116" s="1"/>
  <c r="E69" i="116"/>
  <c r="E73" i="116" s="1"/>
  <c r="D69" i="116"/>
  <c r="C68" i="116"/>
  <c r="C67" i="116"/>
  <c r="C66" i="116"/>
  <c r="C62" i="116"/>
  <c r="C61" i="116"/>
  <c r="C60" i="116"/>
  <c r="Q59" i="116"/>
  <c r="Q63" i="116" s="1"/>
  <c r="P59" i="116"/>
  <c r="P63" i="116" s="1"/>
  <c r="P74" i="116" s="1"/>
  <c r="O59" i="116"/>
  <c r="O63" i="116" s="1"/>
  <c r="N59" i="116"/>
  <c r="N63" i="116" s="1"/>
  <c r="N74" i="116" s="1"/>
  <c r="M59" i="116"/>
  <c r="M63" i="116" s="1"/>
  <c r="L59" i="116"/>
  <c r="L63" i="116" s="1"/>
  <c r="K59" i="116"/>
  <c r="K63" i="116" s="1"/>
  <c r="J59" i="116"/>
  <c r="J63" i="116" s="1"/>
  <c r="J74" i="116" s="1"/>
  <c r="I59" i="116"/>
  <c r="I63" i="116" s="1"/>
  <c r="H59" i="116"/>
  <c r="H63" i="116" s="1"/>
  <c r="G59" i="116"/>
  <c r="G63" i="116" s="1"/>
  <c r="F59" i="116"/>
  <c r="F63" i="116" s="1"/>
  <c r="F74" i="116" s="1"/>
  <c r="E59" i="116"/>
  <c r="E63" i="116" s="1"/>
  <c r="D59" i="116"/>
  <c r="D63" i="116" s="1"/>
  <c r="C58" i="116"/>
  <c r="C57" i="116"/>
  <c r="C56" i="116"/>
  <c r="C50" i="116"/>
  <c r="C49" i="116"/>
  <c r="C48" i="116"/>
  <c r="C47" i="116"/>
  <c r="C46" i="116"/>
  <c r="C45" i="116"/>
  <c r="C44" i="116"/>
  <c r="Q43" i="116"/>
  <c r="P43" i="116"/>
  <c r="O43" i="116"/>
  <c r="N43" i="116"/>
  <c r="M43" i="116"/>
  <c r="L43" i="116"/>
  <c r="K43" i="116"/>
  <c r="J43" i="116"/>
  <c r="I43" i="116"/>
  <c r="H43" i="116"/>
  <c r="G43" i="116"/>
  <c r="F43" i="116"/>
  <c r="E43" i="116"/>
  <c r="D43" i="116"/>
  <c r="C42" i="116"/>
  <c r="C41" i="116"/>
  <c r="C40" i="116"/>
  <c r="C39" i="116"/>
  <c r="Q38" i="116"/>
  <c r="P38" i="116"/>
  <c r="O38" i="116"/>
  <c r="O51" i="116" s="1"/>
  <c r="N38" i="116"/>
  <c r="N51" i="116" s="1"/>
  <c r="M38" i="116"/>
  <c r="L38" i="116"/>
  <c r="K38" i="116"/>
  <c r="K51" i="116" s="1"/>
  <c r="J38" i="116"/>
  <c r="I38" i="116"/>
  <c r="H38" i="116"/>
  <c r="G38" i="116"/>
  <c r="G51" i="116" s="1"/>
  <c r="F38" i="116"/>
  <c r="F51" i="116" s="1"/>
  <c r="E38" i="116"/>
  <c r="D38" i="116"/>
  <c r="C37" i="116"/>
  <c r="C36" i="116"/>
  <c r="C35" i="116"/>
  <c r="C32" i="116"/>
  <c r="C31" i="116"/>
  <c r="Q30" i="116"/>
  <c r="P30" i="116"/>
  <c r="O30" i="116"/>
  <c r="N30" i="116"/>
  <c r="M30" i="116"/>
  <c r="L30" i="116"/>
  <c r="K30" i="116"/>
  <c r="J30" i="116"/>
  <c r="I30" i="116"/>
  <c r="H30" i="116"/>
  <c r="G30" i="116"/>
  <c r="F30" i="116"/>
  <c r="E30" i="116"/>
  <c r="D30" i="116"/>
  <c r="C29" i="116"/>
  <c r="C28" i="116"/>
  <c r="C27" i="116"/>
  <c r="Q26" i="116"/>
  <c r="P26" i="116"/>
  <c r="O26" i="116"/>
  <c r="N26" i="116"/>
  <c r="M26" i="116"/>
  <c r="L26" i="116"/>
  <c r="K26" i="116"/>
  <c r="J26" i="116"/>
  <c r="I26" i="116"/>
  <c r="H26" i="116"/>
  <c r="G26" i="116"/>
  <c r="F26" i="116"/>
  <c r="E26" i="116"/>
  <c r="D26" i="116"/>
  <c r="C25" i="116"/>
  <c r="C24" i="116"/>
  <c r="C23" i="116"/>
  <c r="C22" i="116"/>
  <c r="C21" i="116"/>
  <c r="C20" i="116"/>
  <c r="Q19" i="116"/>
  <c r="P19" i="116"/>
  <c r="O19" i="116"/>
  <c r="N19" i="116"/>
  <c r="M19" i="116"/>
  <c r="L19" i="116"/>
  <c r="K19" i="116"/>
  <c r="J19" i="116"/>
  <c r="I19" i="116"/>
  <c r="H19" i="116"/>
  <c r="G19" i="116"/>
  <c r="F19" i="116"/>
  <c r="E19" i="116"/>
  <c r="D19" i="116"/>
  <c r="C18" i="116"/>
  <c r="C17" i="116"/>
  <c r="C16" i="116"/>
  <c r="C72" i="115"/>
  <c r="C71" i="115"/>
  <c r="C70" i="115"/>
  <c r="Q69" i="115"/>
  <c r="Q73" i="115" s="1"/>
  <c r="P69" i="115"/>
  <c r="P73" i="115" s="1"/>
  <c r="O69" i="115"/>
  <c r="O73" i="115" s="1"/>
  <c r="N69" i="115"/>
  <c r="N73" i="115" s="1"/>
  <c r="M69" i="115"/>
  <c r="M73" i="115" s="1"/>
  <c r="L69" i="115"/>
  <c r="L73" i="115" s="1"/>
  <c r="K69" i="115"/>
  <c r="K73" i="115" s="1"/>
  <c r="J69" i="115"/>
  <c r="J73" i="115" s="1"/>
  <c r="I69" i="115"/>
  <c r="I73" i="115" s="1"/>
  <c r="H69" i="115"/>
  <c r="H73" i="115" s="1"/>
  <c r="G69" i="115"/>
  <c r="G73" i="115" s="1"/>
  <c r="F69" i="115"/>
  <c r="F73" i="115" s="1"/>
  <c r="E69" i="115"/>
  <c r="E73" i="115" s="1"/>
  <c r="D69" i="115"/>
  <c r="D73" i="115" s="1"/>
  <c r="C68" i="115"/>
  <c r="C67" i="115"/>
  <c r="C66" i="115"/>
  <c r="H63" i="115"/>
  <c r="H74" i="115" s="1"/>
  <c r="C62" i="115"/>
  <c r="C61" i="115"/>
  <c r="C60" i="115"/>
  <c r="Q59" i="115"/>
  <c r="Q63" i="115" s="1"/>
  <c r="Q74" i="115" s="1"/>
  <c r="P59" i="115"/>
  <c r="P63" i="115" s="1"/>
  <c r="P74" i="115" s="1"/>
  <c r="O59" i="115"/>
  <c r="O63" i="115" s="1"/>
  <c r="N59" i="115"/>
  <c r="N63" i="115" s="1"/>
  <c r="N74" i="115" s="1"/>
  <c r="M59" i="115"/>
  <c r="M63" i="115" s="1"/>
  <c r="L59" i="115"/>
  <c r="L63" i="115" s="1"/>
  <c r="K59" i="115"/>
  <c r="K63" i="115" s="1"/>
  <c r="J59" i="115"/>
  <c r="J63" i="115" s="1"/>
  <c r="J74" i="115" s="1"/>
  <c r="I59" i="115"/>
  <c r="I63" i="115" s="1"/>
  <c r="I74" i="115" s="1"/>
  <c r="H59" i="115"/>
  <c r="G59" i="115"/>
  <c r="G63" i="115" s="1"/>
  <c r="F59" i="115"/>
  <c r="F63" i="115" s="1"/>
  <c r="F74" i="115" s="1"/>
  <c r="E59" i="115"/>
  <c r="D59" i="115"/>
  <c r="D63" i="115" s="1"/>
  <c r="C58" i="115"/>
  <c r="C57" i="115"/>
  <c r="C56" i="115"/>
  <c r="C50" i="115"/>
  <c r="C49" i="115"/>
  <c r="C48" i="115"/>
  <c r="C47" i="115"/>
  <c r="C46" i="115"/>
  <c r="C45" i="115"/>
  <c r="C44" i="115"/>
  <c r="Q43" i="115"/>
  <c r="P43" i="115"/>
  <c r="O43" i="115"/>
  <c r="N43" i="115"/>
  <c r="M43" i="115"/>
  <c r="L43" i="115"/>
  <c r="K43" i="115"/>
  <c r="J43" i="115"/>
  <c r="I43" i="115"/>
  <c r="H43" i="115"/>
  <c r="G43" i="115"/>
  <c r="F43" i="115"/>
  <c r="E43" i="115"/>
  <c r="D43" i="115"/>
  <c r="C42" i="115"/>
  <c r="C41" i="115"/>
  <c r="C40" i="115"/>
  <c r="C39" i="115"/>
  <c r="Q38" i="115"/>
  <c r="P38" i="115"/>
  <c r="O38" i="115"/>
  <c r="N38" i="115"/>
  <c r="M38" i="115"/>
  <c r="L38" i="115"/>
  <c r="K38" i="115"/>
  <c r="J38" i="115"/>
  <c r="I38" i="115"/>
  <c r="H38" i="115"/>
  <c r="G38" i="115"/>
  <c r="F38" i="115"/>
  <c r="F51" i="115" s="1"/>
  <c r="E38" i="115"/>
  <c r="D38" i="115"/>
  <c r="C37" i="115"/>
  <c r="C36" i="115"/>
  <c r="C35" i="115"/>
  <c r="C32" i="115"/>
  <c r="C31" i="115"/>
  <c r="Q30" i="115"/>
  <c r="P30" i="115"/>
  <c r="O30" i="115"/>
  <c r="N30" i="115"/>
  <c r="M30" i="115"/>
  <c r="L30" i="115"/>
  <c r="K30" i="115"/>
  <c r="J30" i="115"/>
  <c r="I30" i="115"/>
  <c r="H30" i="115"/>
  <c r="G30" i="115"/>
  <c r="F30" i="115"/>
  <c r="E30" i="115"/>
  <c r="D30" i="115"/>
  <c r="C29" i="115"/>
  <c r="C28" i="115"/>
  <c r="C27" i="115"/>
  <c r="Q26" i="115"/>
  <c r="P26" i="115"/>
  <c r="O26" i="115"/>
  <c r="N26" i="115"/>
  <c r="M26" i="115"/>
  <c r="L26" i="115"/>
  <c r="K26" i="115"/>
  <c r="J26" i="115"/>
  <c r="I26" i="115"/>
  <c r="H26" i="115"/>
  <c r="G26" i="115"/>
  <c r="F26" i="115"/>
  <c r="E26" i="115"/>
  <c r="D26" i="115"/>
  <c r="C25" i="115"/>
  <c r="C24" i="115"/>
  <c r="C23" i="115"/>
  <c r="C22" i="115"/>
  <c r="C21" i="115"/>
  <c r="C20" i="115"/>
  <c r="Q19" i="115"/>
  <c r="P19" i="115"/>
  <c r="O19" i="115"/>
  <c r="N19" i="115"/>
  <c r="M19" i="115"/>
  <c r="L19" i="115"/>
  <c r="K19" i="115"/>
  <c r="J19" i="115"/>
  <c r="I19" i="115"/>
  <c r="H19" i="115"/>
  <c r="G19" i="115"/>
  <c r="F19" i="115"/>
  <c r="E19" i="115"/>
  <c r="D19" i="115"/>
  <c r="C18" i="115"/>
  <c r="C17" i="115"/>
  <c r="C16" i="115"/>
  <c r="C72" i="114"/>
  <c r="C71" i="114"/>
  <c r="C70" i="114"/>
  <c r="Q69" i="114"/>
  <c r="Q73" i="114" s="1"/>
  <c r="P69" i="114"/>
  <c r="P73" i="114" s="1"/>
  <c r="O69" i="114"/>
  <c r="O73" i="114" s="1"/>
  <c r="N69" i="114"/>
  <c r="N73" i="114" s="1"/>
  <c r="M69" i="114"/>
  <c r="M73" i="114" s="1"/>
  <c r="L69" i="114"/>
  <c r="L73" i="114" s="1"/>
  <c r="K69" i="114"/>
  <c r="K73" i="114" s="1"/>
  <c r="J69" i="114"/>
  <c r="J73" i="114" s="1"/>
  <c r="I69" i="114"/>
  <c r="I73" i="114" s="1"/>
  <c r="H69" i="114"/>
  <c r="H73" i="114" s="1"/>
  <c r="G69" i="114"/>
  <c r="G73" i="114" s="1"/>
  <c r="F69" i="114"/>
  <c r="E69" i="114"/>
  <c r="E73" i="114" s="1"/>
  <c r="D69" i="114"/>
  <c r="D73" i="114" s="1"/>
  <c r="C68" i="114"/>
  <c r="C67" i="114"/>
  <c r="C66" i="114"/>
  <c r="C62" i="114"/>
  <c r="C61" i="114"/>
  <c r="C60" i="114"/>
  <c r="Q59" i="114"/>
  <c r="Q63" i="114" s="1"/>
  <c r="P59" i="114"/>
  <c r="P63" i="114" s="1"/>
  <c r="O59" i="114"/>
  <c r="O63" i="114" s="1"/>
  <c r="N59" i="114"/>
  <c r="N63" i="114" s="1"/>
  <c r="M59" i="114"/>
  <c r="M63" i="114" s="1"/>
  <c r="L59" i="114"/>
  <c r="L63" i="114" s="1"/>
  <c r="K59" i="114"/>
  <c r="K63" i="114" s="1"/>
  <c r="J59" i="114"/>
  <c r="J63" i="114" s="1"/>
  <c r="I59" i="114"/>
  <c r="I63" i="114" s="1"/>
  <c r="H59" i="114"/>
  <c r="H63" i="114" s="1"/>
  <c r="G59" i="114"/>
  <c r="G63" i="114" s="1"/>
  <c r="F59" i="114"/>
  <c r="F63" i="114" s="1"/>
  <c r="E59" i="114"/>
  <c r="E63" i="114" s="1"/>
  <c r="D59" i="114"/>
  <c r="D63" i="114" s="1"/>
  <c r="C58" i="114"/>
  <c r="C57" i="114"/>
  <c r="C56" i="114"/>
  <c r="C50" i="114"/>
  <c r="C49" i="114"/>
  <c r="C48" i="114"/>
  <c r="C47" i="114"/>
  <c r="C46" i="114"/>
  <c r="C45" i="114"/>
  <c r="C44" i="114"/>
  <c r="Q43" i="114"/>
  <c r="P43" i="114"/>
  <c r="O43" i="114"/>
  <c r="N43" i="114"/>
  <c r="N51" i="114" s="1"/>
  <c r="M43" i="114"/>
  <c r="L43" i="114"/>
  <c r="K43" i="114"/>
  <c r="J43" i="114"/>
  <c r="I43" i="114"/>
  <c r="H43" i="114"/>
  <c r="G43" i="114"/>
  <c r="F43" i="114"/>
  <c r="E43" i="114"/>
  <c r="D43" i="114"/>
  <c r="C42" i="114"/>
  <c r="C41" i="114"/>
  <c r="C40" i="114"/>
  <c r="C39" i="114"/>
  <c r="Q38" i="114"/>
  <c r="P38" i="114"/>
  <c r="O38" i="114"/>
  <c r="N38" i="114"/>
  <c r="M38" i="114"/>
  <c r="L38" i="114"/>
  <c r="K38" i="114"/>
  <c r="J38" i="114"/>
  <c r="I38" i="114"/>
  <c r="H38" i="114"/>
  <c r="G38" i="114"/>
  <c r="G51" i="114" s="1"/>
  <c r="F38" i="114"/>
  <c r="E38" i="114"/>
  <c r="D38" i="114"/>
  <c r="C37" i="114"/>
  <c r="C36" i="114"/>
  <c r="C35" i="114"/>
  <c r="C32" i="114"/>
  <c r="C31" i="114"/>
  <c r="Q30" i="114"/>
  <c r="P30" i="114"/>
  <c r="O30" i="114"/>
  <c r="N30" i="114"/>
  <c r="M30" i="114"/>
  <c r="L30" i="114"/>
  <c r="K30" i="114"/>
  <c r="J30" i="114"/>
  <c r="I30" i="114"/>
  <c r="H30" i="114"/>
  <c r="G30" i="114"/>
  <c r="F30" i="114"/>
  <c r="E30" i="114"/>
  <c r="D30" i="114"/>
  <c r="C29" i="114"/>
  <c r="C28" i="114"/>
  <c r="C27" i="114"/>
  <c r="Q26" i="114"/>
  <c r="P26" i="114"/>
  <c r="O26" i="114"/>
  <c r="N26" i="114"/>
  <c r="M26" i="114"/>
  <c r="L26" i="114"/>
  <c r="K26" i="114"/>
  <c r="J26" i="114"/>
  <c r="I26" i="114"/>
  <c r="H26" i="114"/>
  <c r="G26" i="114"/>
  <c r="F26" i="114"/>
  <c r="E26" i="114"/>
  <c r="D26" i="114"/>
  <c r="C25" i="114"/>
  <c r="C24" i="114"/>
  <c r="C23" i="114"/>
  <c r="C22" i="114"/>
  <c r="C21" i="114"/>
  <c r="C20" i="114"/>
  <c r="Q19" i="114"/>
  <c r="P19" i="114"/>
  <c r="O19" i="114"/>
  <c r="N19" i="114"/>
  <c r="M19" i="114"/>
  <c r="L19" i="114"/>
  <c r="K19" i="114"/>
  <c r="J19" i="114"/>
  <c r="I19" i="114"/>
  <c r="H19" i="114"/>
  <c r="G19" i="114"/>
  <c r="F19" i="114"/>
  <c r="E19" i="114"/>
  <c r="D19" i="114"/>
  <c r="C18" i="114"/>
  <c r="C17" i="114"/>
  <c r="C16" i="114"/>
  <c r="O73" i="113"/>
  <c r="C72" i="113"/>
  <c r="C71" i="113"/>
  <c r="C70" i="113"/>
  <c r="Q69" i="113"/>
  <c r="Q73" i="113" s="1"/>
  <c r="P69" i="113"/>
  <c r="P73" i="113" s="1"/>
  <c r="O69" i="113"/>
  <c r="N69" i="113"/>
  <c r="N73" i="113" s="1"/>
  <c r="M69" i="113"/>
  <c r="M73" i="113" s="1"/>
  <c r="L69" i="113"/>
  <c r="L73" i="113" s="1"/>
  <c r="K69" i="113"/>
  <c r="K73" i="113" s="1"/>
  <c r="J69" i="113"/>
  <c r="J73" i="113" s="1"/>
  <c r="I69" i="113"/>
  <c r="I73" i="113" s="1"/>
  <c r="H69" i="113"/>
  <c r="H73" i="113" s="1"/>
  <c r="G69" i="113"/>
  <c r="G73" i="113" s="1"/>
  <c r="F69" i="113"/>
  <c r="F73" i="113" s="1"/>
  <c r="E69" i="113"/>
  <c r="E73" i="113" s="1"/>
  <c r="D69" i="113"/>
  <c r="D73" i="113" s="1"/>
  <c r="C68" i="113"/>
  <c r="C67" i="113"/>
  <c r="C66" i="113"/>
  <c r="C62" i="113"/>
  <c r="C61" i="113"/>
  <c r="C60" i="113"/>
  <c r="Q59" i="113"/>
  <c r="Q63" i="113" s="1"/>
  <c r="P59" i="113"/>
  <c r="P63" i="113" s="1"/>
  <c r="O59" i="113"/>
  <c r="O63" i="113" s="1"/>
  <c r="O74" i="113" s="1"/>
  <c r="N59" i="113"/>
  <c r="N63" i="113" s="1"/>
  <c r="M59" i="113"/>
  <c r="M63" i="113" s="1"/>
  <c r="L59" i="113"/>
  <c r="L63" i="113" s="1"/>
  <c r="L74" i="113" s="1"/>
  <c r="K59" i="113"/>
  <c r="K63" i="113" s="1"/>
  <c r="J59" i="113"/>
  <c r="J63" i="113" s="1"/>
  <c r="I59" i="113"/>
  <c r="I63" i="113" s="1"/>
  <c r="H59" i="113"/>
  <c r="H63" i="113" s="1"/>
  <c r="G59" i="113"/>
  <c r="G63" i="113" s="1"/>
  <c r="F59" i="113"/>
  <c r="F63" i="113" s="1"/>
  <c r="E59" i="113"/>
  <c r="E63" i="113" s="1"/>
  <c r="D59" i="113"/>
  <c r="C58" i="113"/>
  <c r="C57" i="113"/>
  <c r="C56" i="113"/>
  <c r="C50" i="113"/>
  <c r="C49" i="113"/>
  <c r="C48" i="113"/>
  <c r="C47" i="113"/>
  <c r="C46" i="113"/>
  <c r="C45" i="113"/>
  <c r="C44" i="113"/>
  <c r="Q43" i="113"/>
  <c r="P43" i="113"/>
  <c r="O43" i="113"/>
  <c r="N43" i="113"/>
  <c r="M43" i="113"/>
  <c r="L43" i="113"/>
  <c r="K43" i="113"/>
  <c r="J43" i="113"/>
  <c r="I43" i="113"/>
  <c r="H43" i="113"/>
  <c r="G43" i="113"/>
  <c r="F43" i="113"/>
  <c r="E43" i="113"/>
  <c r="D43" i="113"/>
  <c r="C42" i="113"/>
  <c r="C41" i="113"/>
  <c r="C40" i="113"/>
  <c r="C39" i="113"/>
  <c r="Q38" i="113"/>
  <c r="P38" i="113"/>
  <c r="O38" i="113"/>
  <c r="O51" i="113" s="1"/>
  <c r="N38" i="113"/>
  <c r="M38" i="113"/>
  <c r="L38" i="113"/>
  <c r="K38" i="113"/>
  <c r="J38" i="113"/>
  <c r="J51" i="113" s="1"/>
  <c r="I38" i="113"/>
  <c r="H38" i="113"/>
  <c r="G38" i="113"/>
  <c r="G51" i="113" s="1"/>
  <c r="F38" i="113"/>
  <c r="E38" i="113"/>
  <c r="E51" i="113" s="1"/>
  <c r="D38" i="113"/>
  <c r="C37" i="113"/>
  <c r="C36" i="113"/>
  <c r="C35" i="113"/>
  <c r="C32" i="113"/>
  <c r="C31" i="113"/>
  <c r="Q30" i="113"/>
  <c r="P30" i="113"/>
  <c r="O30" i="113"/>
  <c r="N30" i="113"/>
  <c r="M30" i="113"/>
  <c r="L30" i="113"/>
  <c r="K30" i="113"/>
  <c r="J30" i="113"/>
  <c r="I30" i="113"/>
  <c r="H30" i="113"/>
  <c r="G30" i="113"/>
  <c r="F30" i="113"/>
  <c r="E30" i="113"/>
  <c r="D30" i="113"/>
  <c r="C29" i="113"/>
  <c r="C28" i="113"/>
  <c r="C27" i="113"/>
  <c r="Q26" i="113"/>
  <c r="P26" i="113"/>
  <c r="O26" i="113"/>
  <c r="N26" i="113"/>
  <c r="M26" i="113"/>
  <c r="L26" i="113"/>
  <c r="K26" i="113"/>
  <c r="J26" i="113"/>
  <c r="I26" i="113"/>
  <c r="H26" i="113"/>
  <c r="G26" i="113"/>
  <c r="F26" i="113"/>
  <c r="E26" i="113"/>
  <c r="D26" i="113"/>
  <c r="C25" i="113"/>
  <c r="C24" i="113"/>
  <c r="C23" i="113"/>
  <c r="C22" i="113"/>
  <c r="C21" i="113"/>
  <c r="C20" i="113"/>
  <c r="Q19" i="113"/>
  <c r="P19" i="113"/>
  <c r="O19" i="113"/>
  <c r="N19" i="113"/>
  <c r="M19" i="113"/>
  <c r="L19" i="113"/>
  <c r="K19" i="113"/>
  <c r="J19" i="113"/>
  <c r="I19" i="113"/>
  <c r="H19" i="113"/>
  <c r="G19" i="113"/>
  <c r="F19" i="113"/>
  <c r="E19" i="113"/>
  <c r="D19" i="113"/>
  <c r="C18" i="113"/>
  <c r="C17" i="113"/>
  <c r="C16" i="113"/>
  <c r="P73" i="112"/>
  <c r="C72" i="112"/>
  <c r="C71" i="112"/>
  <c r="C70" i="112"/>
  <c r="Q69" i="112"/>
  <c r="Q73" i="112" s="1"/>
  <c r="P69" i="112"/>
  <c r="O69" i="112"/>
  <c r="O73" i="112" s="1"/>
  <c r="N69" i="112"/>
  <c r="N73" i="112" s="1"/>
  <c r="M69" i="112"/>
  <c r="M73" i="112" s="1"/>
  <c r="L69" i="112"/>
  <c r="L73" i="112" s="1"/>
  <c r="K69" i="112"/>
  <c r="K73" i="112" s="1"/>
  <c r="J69" i="112"/>
  <c r="J73" i="112" s="1"/>
  <c r="I69" i="112"/>
  <c r="I73" i="112" s="1"/>
  <c r="H69" i="112"/>
  <c r="H73" i="112" s="1"/>
  <c r="G69" i="112"/>
  <c r="G73" i="112" s="1"/>
  <c r="F69" i="112"/>
  <c r="F73" i="112" s="1"/>
  <c r="E69" i="112"/>
  <c r="D69" i="112"/>
  <c r="D73" i="112" s="1"/>
  <c r="C68" i="112"/>
  <c r="C67" i="112"/>
  <c r="C66" i="112"/>
  <c r="J63" i="112"/>
  <c r="C62" i="112"/>
  <c r="C61" i="112"/>
  <c r="C60" i="112"/>
  <c r="Q59" i="112"/>
  <c r="Q63" i="112" s="1"/>
  <c r="P59" i="112"/>
  <c r="P63" i="112" s="1"/>
  <c r="O59" i="112"/>
  <c r="O63" i="112" s="1"/>
  <c r="N59" i="112"/>
  <c r="N63" i="112" s="1"/>
  <c r="M59" i="112"/>
  <c r="M63" i="112" s="1"/>
  <c r="L59" i="112"/>
  <c r="L63" i="112" s="1"/>
  <c r="K59" i="112"/>
  <c r="K63" i="112" s="1"/>
  <c r="J59" i="112"/>
  <c r="I59" i="112"/>
  <c r="I63" i="112" s="1"/>
  <c r="H59" i="112"/>
  <c r="H63" i="112" s="1"/>
  <c r="G59" i="112"/>
  <c r="G63" i="112" s="1"/>
  <c r="F59" i="112"/>
  <c r="F63" i="112" s="1"/>
  <c r="E59" i="112"/>
  <c r="E63" i="112" s="1"/>
  <c r="D59" i="112"/>
  <c r="C58" i="112"/>
  <c r="C57" i="112"/>
  <c r="C56" i="112"/>
  <c r="C50" i="112"/>
  <c r="C49" i="112"/>
  <c r="C48" i="112"/>
  <c r="C47" i="112"/>
  <c r="C46" i="112"/>
  <c r="C45" i="112"/>
  <c r="C44" i="112"/>
  <c r="Q43" i="112"/>
  <c r="P43" i="112"/>
  <c r="O43" i="112"/>
  <c r="N43" i="112"/>
  <c r="M43" i="112"/>
  <c r="L43" i="112"/>
  <c r="K43" i="112"/>
  <c r="J43" i="112"/>
  <c r="I43" i="112"/>
  <c r="H43" i="112"/>
  <c r="G43" i="112"/>
  <c r="F43" i="112"/>
  <c r="E43" i="112"/>
  <c r="D43" i="112"/>
  <c r="C42" i="112"/>
  <c r="C41" i="112"/>
  <c r="C40" i="112"/>
  <c r="C39" i="112"/>
  <c r="Q38" i="112"/>
  <c r="P38" i="112"/>
  <c r="P51" i="112" s="1"/>
  <c r="O38" i="112"/>
  <c r="N38" i="112"/>
  <c r="N51" i="112" s="1"/>
  <c r="M38" i="112"/>
  <c r="L38" i="112"/>
  <c r="L51" i="112" s="1"/>
  <c r="K38" i="112"/>
  <c r="J38" i="112"/>
  <c r="I38" i="112"/>
  <c r="I51" i="112" s="1"/>
  <c r="H38" i="112"/>
  <c r="H51" i="112" s="1"/>
  <c r="G38" i="112"/>
  <c r="F38" i="112"/>
  <c r="F51" i="112" s="1"/>
  <c r="E38" i="112"/>
  <c r="D38" i="112"/>
  <c r="D51" i="112" s="1"/>
  <c r="C37" i="112"/>
  <c r="C36" i="112"/>
  <c r="C35" i="112"/>
  <c r="C32" i="112"/>
  <c r="C31" i="112"/>
  <c r="Q30" i="112"/>
  <c r="P30" i="112"/>
  <c r="O30" i="112"/>
  <c r="N30" i="112"/>
  <c r="M30" i="112"/>
  <c r="L30" i="112"/>
  <c r="K30" i="112"/>
  <c r="J30" i="112"/>
  <c r="I30" i="112"/>
  <c r="H30" i="112"/>
  <c r="G30" i="112"/>
  <c r="F30" i="112"/>
  <c r="E30" i="112"/>
  <c r="D30" i="112"/>
  <c r="C29" i="112"/>
  <c r="C28" i="112"/>
  <c r="C27" i="112"/>
  <c r="Q26" i="112"/>
  <c r="P26" i="112"/>
  <c r="O26" i="112"/>
  <c r="N26" i="112"/>
  <c r="M26" i="112"/>
  <c r="L26" i="112"/>
  <c r="K26" i="112"/>
  <c r="J26" i="112"/>
  <c r="I26" i="112"/>
  <c r="H26" i="112"/>
  <c r="G26" i="112"/>
  <c r="F26" i="112"/>
  <c r="E26" i="112"/>
  <c r="D26" i="112"/>
  <c r="C25" i="112"/>
  <c r="C24" i="112"/>
  <c r="C23" i="112"/>
  <c r="C22" i="112"/>
  <c r="C21" i="112"/>
  <c r="C20" i="112"/>
  <c r="Q19" i="112"/>
  <c r="P19" i="112"/>
  <c r="O19" i="112"/>
  <c r="N19" i="112"/>
  <c r="M19" i="112"/>
  <c r="L19" i="112"/>
  <c r="K19" i="112"/>
  <c r="J19" i="112"/>
  <c r="I19" i="112"/>
  <c r="H19" i="112"/>
  <c r="G19" i="112"/>
  <c r="F19" i="112"/>
  <c r="E19" i="112"/>
  <c r="D19" i="112"/>
  <c r="C18" i="112"/>
  <c r="C17" i="112"/>
  <c r="C16" i="112"/>
  <c r="C72" i="111"/>
  <c r="C71" i="111"/>
  <c r="C70" i="111"/>
  <c r="Q69" i="111"/>
  <c r="Q73" i="111" s="1"/>
  <c r="P69" i="111"/>
  <c r="P73" i="111" s="1"/>
  <c r="O69" i="111"/>
  <c r="O73" i="111" s="1"/>
  <c r="N69" i="111"/>
  <c r="N73" i="111" s="1"/>
  <c r="M69" i="111"/>
  <c r="M73" i="111" s="1"/>
  <c r="L69" i="111"/>
  <c r="L73" i="111" s="1"/>
  <c r="K69" i="111"/>
  <c r="K73" i="111" s="1"/>
  <c r="J69" i="111"/>
  <c r="J73" i="111" s="1"/>
  <c r="I69" i="111"/>
  <c r="I73" i="111" s="1"/>
  <c r="H69" i="111"/>
  <c r="H73" i="111" s="1"/>
  <c r="G69" i="111"/>
  <c r="G73" i="111" s="1"/>
  <c r="F69" i="111"/>
  <c r="F73" i="111" s="1"/>
  <c r="E69" i="111"/>
  <c r="E73" i="111" s="1"/>
  <c r="D69" i="111"/>
  <c r="D73" i="111" s="1"/>
  <c r="C68" i="111"/>
  <c r="C67" i="111"/>
  <c r="C66" i="111"/>
  <c r="O63" i="111"/>
  <c r="G63" i="111"/>
  <c r="C62" i="111"/>
  <c r="C61" i="111"/>
  <c r="C60" i="111"/>
  <c r="Q59" i="111"/>
  <c r="Q63" i="111" s="1"/>
  <c r="P59" i="111"/>
  <c r="P63" i="111" s="1"/>
  <c r="O59" i="111"/>
  <c r="N59" i="111"/>
  <c r="N63" i="111" s="1"/>
  <c r="M59" i="111"/>
  <c r="M63" i="111" s="1"/>
  <c r="L59" i="111"/>
  <c r="L63" i="111" s="1"/>
  <c r="K59" i="111"/>
  <c r="K63" i="111" s="1"/>
  <c r="J59" i="111"/>
  <c r="J63" i="111" s="1"/>
  <c r="I59" i="111"/>
  <c r="I63" i="111" s="1"/>
  <c r="H59" i="111"/>
  <c r="H63" i="111" s="1"/>
  <c r="G59" i="111"/>
  <c r="F59" i="111"/>
  <c r="F63" i="111" s="1"/>
  <c r="E59" i="111"/>
  <c r="D59" i="111"/>
  <c r="D63" i="111" s="1"/>
  <c r="C58" i="111"/>
  <c r="C57" i="111"/>
  <c r="C56" i="111"/>
  <c r="C50" i="111"/>
  <c r="C49" i="111"/>
  <c r="C48" i="111"/>
  <c r="C47" i="111"/>
  <c r="C46" i="111"/>
  <c r="C45" i="111"/>
  <c r="C44" i="111"/>
  <c r="Q43" i="111"/>
  <c r="P43" i="111"/>
  <c r="O43" i="111"/>
  <c r="N43" i="111"/>
  <c r="M43" i="111"/>
  <c r="L43" i="111"/>
  <c r="K43" i="111"/>
  <c r="J43" i="111"/>
  <c r="I43" i="111"/>
  <c r="H43" i="111"/>
  <c r="G43" i="111"/>
  <c r="F43" i="111"/>
  <c r="F51" i="111" s="1"/>
  <c r="E43" i="111"/>
  <c r="D43" i="111"/>
  <c r="C42" i="111"/>
  <c r="C41" i="111"/>
  <c r="C40" i="111"/>
  <c r="C39" i="111"/>
  <c r="Q38" i="111"/>
  <c r="P38" i="111"/>
  <c r="P51" i="111" s="1"/>
  <c r="O38" i="111"/>
  <c r="O51" i="111" s="1"/>
  <c r="N38" i="111"/>
  <c r="M38" i="111"/>
  <c r="M51" i="111" s="1"/>
  <c r="L38" i="111"/>
  <c r="L51" i="111" s="1"/>
  <c r="K38" i="111"/>
  <c r="J38" i="111"/>
  <c r="I38" i="111"/>
  <c r="H38" i="111"/>
  <c r="H51" i="111" s="1"/>
  <c r="G38" i="111"/>
  <c r="F38" i="111"/>
  <c r="E38" i="111"/>
  <c r="E51" i="111" s="1"/>
  <c r="D38" i="111"/>
  <c r="D51" i="111" s="1"/>
  <c r="C37" i="111"/>
  <c r="C36" i="111"/>
  <c r="C35" i="111"/>
  <c r="C32" i="111"/>
  <c r="C31" i="111"/>
  <c r="Q30" i="111"/>
  <c r="P30" i="111"/>
  <c r="O30" i="111"/>
  <c r="N30" i="111"/>
  <c r="M30" i="111"/>
  <c r="L30" i="111"/>
  <c r="K30" i="111"/>
  <c r="J30" i="111"/>
  <c r="I30" i="111"/>
  <c r="H30" i="111"/>
  <c r="G30" i="111"/>
  <c r="F30" i="111"/>
  <c r="E30" i="111"/>
  <c r="D30" i="111"/>
  <c r="C29" i="111"/>
  <c r="C28" i="111"/>
  <c r="C27" i="111"/>
  <c r="Q26" i="111"/>
  <c r="P26" i="111"/>
  <c r="O26" i="111"/>
  <c r="N26" i="111"/>
  <c r="M26" i="111"/>
  <c r="L26" i="111"/>
  <c r="K26" i="111"/>
  <c r="J26" i="111"/>
  <c r="I26" i="111"/>
  <c r="H26" i="111"/>
  <c r="G26" i="111"/>
  <c r="F26" i="111"/>
  <c r="E26" i="111"/>
  <c r="D26" i="111"/>
  <c r="C25" i="111"/>
  <c r="C24" i="111"/>
  <c r="C23" i="111"/>
  <c r="C22" i="111"/>
  <c r="C21" i="111"/>
  <c r="C20" i="111"/>
  <c r="Q19" i="111"/>
  <c r="P19" i="111"/>
  <c r="O19" i="111"/>
  <c r="N19" i="111"/>
  <c r="M19" i="111"/>
  <c r="M33" i="111" s="1"/>
  <c r="M52" i="111" s="1"/>
  <c r="L19" i="111"/>
  <c r="K19" i="111"/>
  <c r="J19" i="111"/>
  <c r="I19" i="111"/>
  <c r="H19" i="111"/>
  <c r="G19" i="111"/>
  <c r="F19" i="111"/>
  <c r="E19" i="111"/>
  <c r="E33" i="111" s="1"/>
  <c r="E52" i="111" s="1"/>
  <c r="D19" i="111"/>
  <c r="C18" i="111"/>
  <c r="C17" i="111"/>
  <c r="C16" i="111"/>
  <c r="L73" i="110"/>
  <c r="D73" i="110"/>
  <c r="C72" i="110"/>
  <c r="C71" i="110"/>
  <c r="C70" i="110"/>
  <c r="Q69" i="110"/>
  <c r="Q73" i="110" s="1"/>
  <c r="P69" i="110"/>
  <c r="P73" i="110" s="1"/>
  <c r="O69" i="110"/>
  <c r="O73" i="110" s="1"/>
  <c r="N69" i="110"/>
  <c r="N73" i="110" s="1"/>
  <c r="M69" i="110"/>
  <c r="M73" i="110" s="1"/>
  <c r="L69" i="110"/>
  <c r="K69" i="110"/>
  <c r="K73" i="110" s="1"/>
  <c r="J69" i="110"/>
  <c r="J73" i="110" s="1"/>
  <c r="I69" i="110"/>
  <c r="I73" i="110" s="1"/>
  <c r="H69" i="110"/>
  <c r="H73" i="110" s="1"/>
  <c r="G69" i="110"/>
  <c r="G73" i="110" s="1"/>
  <c r="F69" i="110"/>
  <c r="F73" i="110" s="1"/>
  <c r="E69" i="110"/>
  <c r="E73" i="110" s="1"/>
  <c r="D69" i="110"/>
  <c r="C68" i="110"/>
  <c r="C67" i="110"/>
  <c r="C66" i="110"/>
  <c r="D63" i="110"/>
  <c r="C62" i="110"/>
  <c r="C61" i="110"/>
  <c r="C60" i="110"/>
  <c r="Q59" i="110"/>
  <c r="Q63" i="110" s="1"/>
  <c r="P59" i="110"/>
  <c r="P63" i="110" s="1"/>
  <c r="P74" i="110" s="1"/>
  <c r="O59" i="110"/>
  <c r="O63" i="110" s="1"/>
  <c r="N59" i="110"/>
  <c r="N63" i="110" s="1"/>
  <c r="N74" i="110" s="1"/>
  <c r="M59" i="110"/>
  <c r="M63" i="110" s="1"/>
  <c r="L59" i="110"/>
  <c r="L63" i="110" s="1"/>
  <c r="K59" i="110"/>
  <c r="K63" i="110" s="1"/>
  <c r="J59" i="110"/>
  <c r="J63" i="110" s="1"/>
  <c r="I59" i="110"/>
  <c r="I63" i="110" s="1"/>
  <c r="H59" i="110"/>
  <c r="H63" i="110" s="1"/>
  <c r="G59" i="110"/>
  <c r="F59" i="110"/>
  <c r="F63" i="110" s="1"/>
  <c r="F74" i="110" s="1"/>
  <c r="E59" i="110"/>
  <c r="E63" i="110" s="1"/>
  <c r="D59" i="110"/>
  <c r="C58" i="110"/>
  <c r="C57" i="110"/>
  <c r="C56" i="110"/>
  <c r="C50" i="110"/>
  <c r="C49" i="110"/>
  <c r="C48" i="110"/>
  <c r="C47" i="110"/>
  <c r="C46" i="110"/>
  <c r="C45" i="110"/>
  <c r="C44" i="110"/>
  <c r="Q43" i="110"/>
  <c r="P43" i="110"/>
  <c r="O43" i="110"/>
  <c r="N43" i="110"/>
  <c r="M43" i="110"/>
  <c r="L43" i="110"/>
  <c r="K43" i="110"/>
  <c r="J43" i="110"/>
  <c r="I43" i="110"/>
  <c r="H43" i="110"/>
  <c r="G43" i="110"/>
  <c r="F43" i="110"/>
  <c r="E43" i="110"/>
  <c r="D43" i="110"/>
  <c r="C42" i="110"/>
  <c r="C41" i="110"/>
  <c r="C40" i="110"/>
  <c r="C39" i="110"/>
  <c r="Q38" i="110"/>
  <c r="P38" i="110"/>
  <c r="P51" i="110" s="1"/>
  <c r="O38" i="110"/>
  <c r="O51" i="110" s="1"/>
  <c r="N38" i="110"/>
  <c r="M38" i="110"/>
  <c r="L38" i="110"/>
  <c r="K38" i="110"/>
  <c r="K51" i="110" s="1"/>
  <c r="J38" i="110"/>
  <c r="I38" i="110"/>
  <c r="H38" i="110"/>
  <c r="H51" i="110" s="1"/>
  <c r="G38" i="110"/>
  <c r="G51" i="110" s="1"/>
  <c r="F38" i="110"/>
  <c r="E38" i="110"/>
  <c r="D38" i="110"/>
  <c r="C37" i="110"/>
  <c r="C36" i="110"/>
  <c r="C35" i="110"/>
  <c r="C32" i="110"/>
  <c r="C31" i="110"/>
  <c r="Q30" i="110"/>
  <c r="P30" i="110"/>
  <c r="O30" i="110"/>
  <c r="N30" i="110"/>
  <c r="M30" i="110"/>
  <c r="L30" i="110"/>
  <c r="K30" i="110"/>
  <c r="J30" i="110"/>
  <c r="I30" i="110"/>
  <c r="H30" i="110"/>
  <c r="G30" i="110"/>
  <c r="F30" i="110"/>
  <c r="E30" i="110"/>
  <c r="D30" i="110"/>
  <c r="C29" i="110"/>
  <c r="C28" i="110"/>
  <c r="C27" i="110"/>
  <c r="Q26" i="110"/>
  <c r="P26" i="110"/>
  <c r="O26" i="110"/>
  <c r="N26" i="110"/>
  <c r="M26" i="110"/>
  <c r="L26" i="110"/>
  <c r="K26" i="110"/>
  <c r="J26" i="110"/>
  <c r="I26" i="110"/>
  <c r="H26" i="110"/>
  <c r="G26" i="110"/>
  <c r="F26" i="110"/>
  <c r="E26" i="110"/>
  <c r="D26" i="110"/>
  <c r="C25" i="110"/>
  <c r="C24" i="110"/>
  <c r="C23" i="110"/>
  <c r="C22" i="110"/>
  <c r="C21" i="110"/>
  <c r="C20" i="110"/>
  <c r="Q19" i="110"/>
  <c r="P19" i="110"/>
  <c r="P33" i="110" s="1"/>
  <c r="O19" i="110"/>
  <c r="N19" i="110"/>
  <c r="M19" i="110"/>
  <c r="L19" i="110"/>
  <c r="K19" i="110"/>
  <c r="J19" i="110"/>
  <c r="I19" i="110"/>
  <c r="H19" i="110"/>
  <c r="H33" i="110" s="1"/>
  <c r="G19" i="110"/>
  <c r="F19" i="110"/>
  <c r="E19" i="110"/>
  <c r="D19" i="110"/>
  <c r="C18" i="110"/>
  <c r="C17" i="110"/>
  <c r="C16" i="110"/>
  <c r="V22" i="109"/>
  <c r="U22" i="109"/>
  <c r="T22" i="109"/>
  <c r="S22" i="109"/>
  <c r="R22" i="109"/>
  <c r="Q22" i="109"/>
  <c r="P22" i="109"/>
  <c r="I22" i="109"/>
  <c r="V21" i="109"/>
  <c r="U21" i="109"/>
  <c r="T21" i="109"/>
  <c r="S21" i="109"/>
  <c r="R21" i="109"/>
  <c r="Q21" i="109"/>
  <c r="P21" i="109"/>
  <c r="I21" i="109"/>
  <c r="V19" i="109"/>
  <c r="U19" i="109"/>
  <c r="T19" i="109"/>
  <c r="S19" i="109"/>
  <c r="R19" i="109"/>
  <c r="Q19" i="109"/>
  <c r="P19" i="109"/>
  <c r="I19" i="109"/>
  <c r="V18" i="109"/>
  <c r="U18" i="109"/>
  <c r="T18" i="109"/>
  <c r="S18" i="109"/>
  <c r="R18" i="109"/>
  <c r="Q18" i="109"/>
  <c r="P18" i="109"/>
  <c r="I18" i="109"/>
  <c r="S17" i="109"/>
  <c r="O17" i="109"/>
  <c r="V17" i="109" s="1"/>
  <c r="N17" i="109"/>
  <c r="M17" i="109"/>
  <c r="L17" i="109"/>
  <c r="K17" i="109"/>
  <c r="J17" i="109"/>
  <c r="H17" i="109"/>
  <c r="G17" i="109"/>
  <c r="U17" i="109" s="1"/>
  <c r="F17" i="109"/>
  <c r="E17" i="109"/>
  <c r="D17" i="109"/>
  <c r="C17" i="109"/>
  <c r="V16" i="109"/>
  <c r="U16" i="109"/>
  <c r="T16" i="109"/>
  <c r="S16" i="109"/>
  <c r="R16" i="109"/>
  <c r="Q16" i="109"/>
  <c r="P16" i="109"/>
  <c r="I16" i="109"/>
  <c r="V15" i="109"/>
  <c r="U15" i="109"/>
  <c r="T15" i="109"/>
  <c r="S15" i="109"/>
  <c r="R15" i="109"/>
  <c r="Q15" i="109"/>
  <c r="P15" i="109"/>
  <c r="I15" i="109"/>
  <c r="V13" i="109"/>
  <c r="U13" i="109"/>
  <c r="T13" i="109"/>
  <c r="S13" i="109"/>
  <c r="R13" i="109"/>
  <c r="Q13" i="109"/>
  <c r="P13" i="109"/>
  <c r="I13" i="109"/>
  <c r="V12" i="109"/>
  <c r="U12" i="109"/>
  <c r="T12" i="109"/>
  <c r="S12" i="109"/>
  <c r="R12" i="109"/>
  <c r="Q12" i="109"/>
  <c r="P12" i="109"/>
  <c r="I12" i="109"/>
  <c r="O11" i="109"/>
  <c r="N11" i="109"/>
  <c r="M11" i="109"/>
  <c r="L11" i="109"/>
  <c r="K11" i="109"/>
  <c r="J11" i="109"/>
  <c r="H11" i="109"/>
  <c r="G11" i="109"/>
  <c r="F11" i="109"/>
  <c r="T11" i="109" s="1"/>
  <c r="E11" i="109"/>
  <c r="D11" i="109"/>
  <c r="C11" i="109"/>
  <c r="Q11" i="109" s="1"/>
  <c r="L52" i="108"/>
  <c r="L51" i="108"/>
  <c r="L50" i="108"/>
  <c r="L49" i="108"/>
  <c r="L48" i="108"/>
  <c r="L47" i="108"/>
  <c r="L46" i="108"/>
  <c r="L45" i="108"/>
  <c r="N44" i="108"/>
  <c r="M44" i="108"/>
  <c r="K44" i="108"/>
  <c r="J44" i="108"/>
  <c r="I44" i="108"/>
  <c r="H44" i="108"/>
  <c r="G44" i="108"/>
  <c r="F44" i="108"/>
  <c r="E44" i="108"/>
  <c r="D44" i="108"/>
  <c r="C44" i="108"/>
  <c r="L43" i="108"/>
  <c r="L42" i="108"/>
  <c r="L41" i="108"/>
  <c r="L40" i="108"/>
  <c r="L39" i="108"/>
  <c r="N38" i="108"/>
  <c r="M38" i="108"/>
  <c r="K38" i="108"/>
  <c r="J38" i="108"/>
  <c r="I38" i="108"/>
  <c r="H38" i="108"/>
  <c r="G38" i="108"/>
  <c r="F38" i="108"/>
  <c r="E38" i="108"/>
  <c r="D38" i="108"/>
  <c r="C38" i="108"/>
  <c r="L37" i="108"/>
  <c r="L36" i="108"/>
  <c r="L35" i="108"/>
  <c r="L34" i="108"/>
  <c r="L33" i="108"/>
  <c r="N32" i="108"/>
  <c r="M32" i="108"/>
  <c r="K32" i="108"/>
  <c r="J32" i="108"/>
  <c r="I32" i="108"/>
  <c r="H32" i="108"/>
  <c r="G32" i="108"/>
  <c r="F32" i="108"/>
  <c r="E32" i="108"/>
  <c r="D32" i="108"/>
  <c r="C32" i="108"/>
  <c r="L31" i="108"/>
  <c r="L30" i="108"/>
  <c r="L29" i="108"/>
  <c r="N28" i="108"/>
  <c r="M28" i="108"/>
  <c r="K28" i="108"/>
  <c r="J28" i="108"/>
  <c r="I28" i="108"/>
  <c r="H28" i="108"/>
  <c r="G28" i="108"/>
  <c r="F28" i="108"/>
  <c r="E28" i="108"/>
  <c r="D28" i="108"/>
  <c r="C28" i="108"/>
  <c r="L27" i="108"/>
  <c r="L26" i="108"/>
  <c r="L25" i="108"/>
  <c r="L24" i="108"/>
  <c r="L23" i="108"/>
  <c r="L22" i="108"/>
  <c r="N21" i="108"/>
  <c r="M21" i="108"/>
  <c r="K21" i="108"/>
  <c r="J21" i="108"/>
  <c r="I21" i="108"/>
  <c r="H21" i="108"/>
  <c r="G21" i="108"/>
  <c r="F21" i="108"/>
  <c r="E21" i="108"/>
  <c r="D21" i="108"/>
  <c r="C21" i="108"/>
  <c r="L20" i="108"/>
  <c r="L19" i="108"/>
  <c r="L18" i="108"/>
  <c r="L17" i="108"/>
  <c r="L16" i="108"/>
  <c r="N15" i="108"/>
  <c r="M15" i="108"/>
  <c r="K15" i="108"/>
  <c r="J15" i="108"/>
  <c r="I15" i="108"/>
  <c r="H15" i="108"/>
  <c r="G15" i="108"/>
  <c r="F15" i="108"/>
  <c r="E15" i="108"/>
  <c r="D15" i="108"/>
  <c r="C15" i="108"/>
  <c r="L14" i="108"/>
  <c r="L13" i="108"/>
  <c r="G13" i="107"/>
  <c r="G12" i="107"/>
  <c r="G11" i="107"/>
  <c r="F10" i="107"/>
  <c r="E10" i="107"/>
  <c r="D10" i="107"/>
  <c r="C10" i="107"/>
  <c r="B10" i="107"/>
  <c r="G13" i="106"/>
  <c r="G12" i="106"/>
  <c r="G11" i="106"/>
  <c r="F10" i="106"/>
  <c r="E10" i="106"/>
  <c r="D10" i="106"/>
  <c r="C10" i="106"/>
  <c r="B10" i="106"/>
  <c r="G13" i="105"/>
  <c r="G12" i="105"/>
  <c r="G11" i="105"/>
  <c r="F10" i="105"/>
  <c r="E10" i="105"/>
  <c r="D10" i="105"/>
  <c r="C10" i="105"/>
  <c r="B10" i="105"/>
  <c r="G13" i="104"/>
  <c r="G12" i="104"/>
  <c r="G11" i="104"/>
  <c r="F10" i="104"/>
  <c r="E10" i="104"/>
  <c r="D10" i="104"/>
  <c r="C10" i="104"/>
  <c r="B10" i="104"/>
  <c r="G13" i="103"/>
  <c r="G12" i="103"/>
  <c r="G11" i="103"/>
  <c r="F10" i="103"/>
  <c r="E10" i="103"/>
  <c r="D10" i="103"/>
  <c r="C10" i="103"/>
  <c r="B10" i="103"/>
  <c r="G13" i="102"/>
  <c r="G12" i="102"/>
  <c r="G11" i="102"/>
  <c r="F10" i="102"/>
  <c r="E10" i="102"/>
  <c r="D10" i="102"/>
  <c r="C10" i="102"/>
  <c r="B10" i="102"/>
  <c r="G13" i="101"/>
  <c r="G12" i="101"/>
  <c r="G11" i="101"/>
  <c r="F10" i="101"/>
  <c r="E10" i="101"/>
  <c r="D10" i="101"/>
  <c r="C10" i="101"/>
  <c r="B10" i="101"/>
  <c r="G14" i="100"/>
  <c r="G13" i="100"/>
  <c r="G12" i="100"/>
  <c r="F11" i="100"/>
  <c r="E11" i="100"/>
  <c r="D11" i="100"/>
  <c r="C11" i="100"/>
  <c r="B11" i="100"/>
  <c r="H25" i="99"/>
  <c r="G25" i="99"/>
  <c r="F25" i="99"/>
  <c r="E25" i="99"/>
  <c r="D25" i="99"/>
  <c r="C25" i="99"/>
  <c r="A56" i="98"/>
  <c r="M43" i="98"/>
  <c r="K43" i="98"/>
  <c r="J43" i="98"/>
  <c r="F43" i="98"/>
  <c r="D43" i="98"/>
  <c r="C43" i="98"/>
  <c r="B43" i="98"/>
  <c r="N42" i="98"/>
  <c r="O42" i="98" s="1"/>
  <c r="L42" i="98"/>
  <c r="H42" i="98"/>
  <c r="G42" i="98"/>
  <c r="E42" i="98"/>
  <c r="N41" i="98"/>
  <c r="O41" i="98" s="1"/>
  <c r="L41" i="98"/>
  <c r="H41" i="98"/>
  <c r="G41" i="98"/>
  <c r="E41" i="98"/>
  <c r="N40" i="98"/>
  <c r="O40" i="98" s="1"/>
  <c r="L40" i="98"/>
  <c r="H40" i="98"/>
  <c r="G40" i="98"/>
  <c r="E40" i="98"/>
  <c r="N39" i="98"/>
  <c r="O39" i="98" s="1"/>
  <c r="L39" i="98"/>
  <c r="H39" i="98"/>
  <c r="G39" i="98"/>
  <c r="E39" i="98"/>
  <c r="N38" i="98"/>
  <c r="O38" i="98" s="1"/>
  <c r="L38" i="98"/>
  <c r="H38" i="98"/>
  <c r="G38" i="98"/>
  <c r="I38" i="98" s="1"/>
  <c r="E38" i="98"/>
  <c r="N37" i="98"/>
  <c r="O37" i="98" s="1"/>
  <c r="L37" i="98"/>
  <c r="H37" i="98"/>
  <c r="G37" i="98"/>
  <c r="E37" i="98"/>
  <c r="N36" i="98"/>
  <c r="O36" i="98" s="1"/>
  <c r="L36" i="98"/>
  <c r="H36" i="98"/>
  <c r="H43" i="98" s="1"/>
  <c r="G36" i="98"/>
  <c r="G43" i="98" s="1"/>
  <c r="E36" i="98"/>
  <c r="J30" i="98"/>
  <c r="G30" i="98"/>
  <c r="F30" i="98"/>
  <c r="D30" i="98"/>
  <c r="C30" i="98"/>
  <c r="B30" i="98"/>
  <c r="H29" i="98"/>
  <c r="E29" i="98"/>
  <c r="H28" i="98"/>
  <c r="E28" i="98"/>
  <c r="H27" i="98"/>
  <c r="E27" i="98"/>
  <c r="I27" i="98" s="1"/>
  <c r="H26" i="98"/>
  <c r="E26" i="98"/>
  <c r="H25" i="98"/>
  <c r="E25" i="98"/>
  <c r="H24" i="98"/>
  <c r="E24" i="98"/>
  <c r="H23" i="98"/>
  <c r="E23" i="98"/>
  <c r="I23" i="98" s="1"/>
  <c r="K17" i="98"/>
  <c r="J17" i="98"/>
  <c r="D17" i="98"/>
  <c r="C17" i="98"/>
  <c r="B17" i="98"/>
  <c r="N16" i="98"/>
  <c r="M16" i="98"/>
  <c r="H16" i="98"/>
  <c r="G16" i="98"/>
  <c r="F16" i="98"/>
  <c r="N15" i="98"/>
  <c r="M15" i="98"/>
  <c r="H15" i="98"/>
  <c r="G15" i="98"/>
  <c r="F15" i="98"/>
  <c r="N14" i="98"/>
  <c r="M14" i="98"/>
  <c r="H14" i="98"/>
  <c r="G14" i="98"/>
  <c r="F14" i="98"/>
  <c r="N13" i="98"/>
  <c r="M13" i="98"/>
  <c r="O13" i="98" s="1"/>
  <c r="H13" i="98"/>
  <c r="G13" i="98"/>
  <c r="F13" i="98"/>
  <c r="N12" i="98"/>
  <c r="M12" i="98"/>
  <c r="O12" i="98" s="1"/>
  <c r="H12" i="98"/>
  <c r="G12" i="98"/>
  <c r="F12" i="98"/>
  <c r="N11" i="98"/>
  <c r="M11" i="98"/>
  <c r="O11" i="98" s="1"/>
  <c r="H11" i="98"/>
  <c r="G11" i="98"/>
  <c r="F11" i="98"/>
  <c r="I11" i="98" s="1"/>
  <c r="N10" i="98"/>
  <c r="M10" i="98"/>
  <c r="H10" i="98"/>
  <c r="G10" i="98"/>
  <c r="F10" i="98"/>
  <c r="P121" i="96"/>
  <c r="P120" i="96"/>
  <c r="P119" i="96"/>
  <c r="P118" i="96"/>
  <c r="P117" i="96"/>
  <c r="P116" i="96"/>
  <c r="P115" i="96"/>
  <c r="O114" i="96"/>
  <c r="N114" i="96"/>
  <c r="N122" i="96" s="1"/>
  <c r="N123" i="96" s="1"/>
  <c r="M114" i="96"/>
  <c r="L114" i="96"/>
  <c r="K114" i="96"/>
  <c r="J114" i="96"/>
  <c r="J122" i="96" s="1"/>
  <c r="J123" i="96" s="1"/>
  <c r="I114" i="96"/>
  <c r="H114" i="96"/>
  <c r="G114" i="96"/>
  <c r="F114" i="96"/>
  <c r="E114" i="96"/>
  <c r="D114" i="96"/>
  <c r="C114" i="96"/>
  <c r="P113" i="96"/>
  <c r="P112" i="96"/>
  <c r="O111" i="96"/>
  <c r="N111" i="96"/>
  <c r="M111" i="96"/>
  <c r="L111" i="96"/>
  <c r="L122" i="96" s="1"/>
  <c r="L123" i="96" s="1"/>
  <c r="K111" i="96"/>
  <c r="J111" i="96"/>
  <c r="I111" i="96"/>
  <c r="I122" i="96" s="1"/>
  <c r="I123" i="96" s="1"/>
  <c r="H111" i="96"/>
  <c r="G111" i="96"/>
  <c r="F111" i="96"/>
  <c r="E111" i="96"/>
  <c r="D111" i="96"/>
  <c r="D122" i="96" s="1"/>
  <c r="D123" i="96" s="1"/>
  <c r="C111" i="96"/>
  <c r="P106" i="96"/>
  <c r="P105" i="96"/>
  <c r="P104" i="96"/>
  <c r="P103" i="96"/>
  <c r="P102" i="96"/>
  <c r="P101" i="96"/>
  <c r="P100" i="96"/>
  <c r="O99" i="96"/>
  <c r="N99" i="96"/>
  <c r="M99" i="96"/>
  <c r="L99" i="96"/>
  <c r="K99" i="96"/>
  <c r="J99" i="96"/>
  <c r="I99" i="96"/>
  <c r="H99" i="96"/>
  <c r="G99" i="96"/>
  <c r="F99" i="96"/>
  <c r="E99" i="96"/>
  <c r="D99" i="96"/>
  <c r="C99" i="96"/>
  <c r="P98" i="96"/>
  <c r="P97" i="96"/>
  <c r="O96" i="96"/>
  <c r="N96" i="96"/>
  <c r="M96" i="96"/>
  <c r="M107" i="96" s="1"/>
  <c r="M108" i="96" s="1"/>
  <c r="L96" i="96"/>
  <c r="K96" i="96"/>
  <c r="J96" i="96"/>
  <c r="I96" i="96"/>
  <c r="H96" i="96"/>
  <c r="G96" i="96"/>
  <c r="F96" i="96"/>
  <c r="E96" i="96"/>
  <c r="D96" i="96"/>
  <c r="C96" i="96"/>
  <c r="O90" i="96"/>
  <c r="O91" i="96" s="1"/>
  <c r="N90" i="96"/>
  <c r="H148" i="96" s="1"/>
  <c r="M90" i="96"/>
  <c r="M91" i="96" s="1"/>
  <c r="L90" i="96"/>
  <c r="H146" i="96" s="1"/>
  <c r="K90" i="96"/>
  <c r="H145" i="96" s="1"/>
  <c r="J90" i="96"/>
  <c r="H144" i="96" s="1"/>
  <c r="I90" i="96"/>
  <c r="I91" i="96" s="1"/>
  <c r="H90" i="96"/>
  <c r="H142" i="96" s="1"/>
  <c r="G90" i="96"/>
  <c r="G91" i="96" s="1"/>
  <c r="F90" i="96"/>
  <c r="E90" i="96"/>
  <c r="E91" i="96" s="1"/>
  <c r="D90" i="96"/>
  <c r="H138" i="96" s="1"/>
  <c r="C90" i="96"/>
  <c r="P89" i="96"/>
  <c r="P88" i="96"/>
  <c r="P87" i="96"/>
  <c r="P86" i="96"/>
  <c r="C82" i="96"/>
  <c r="O81" i="96"/>
  <c r="O82" i="96" s="1"/>
  <c r="N81" i="96"/>
  <c r="F148" i="96" s="1"/>
  <c r="M81" i="96"/>
  <c r="M82" i="96" s="1"/>
  <c r="L81" i="96"/>
  <c r="F146" i="96" s="1"/>
  <c r="K81" i="96"/>
  <c r="F145" i="96" s="1"/>
  <c r="J81" i="96"/>
  <c r="F144" i="96" s="1"/>
  <c r="I81" i="96"/>
  <c r="F143" i="96" s="1"/>
  <c r="H81" i="96"/>
  <c r="G81" i="96"/>
  <c r="G82" i="96" s="1"/>
  <c r="F81" i="96"/>
  <c r="E81" i="96"/>
  <c r="E82" i="96" s="1"/>
  <c r="D81" i="96"/>
  <c r="F138" i="96" s="1"/>
  <c r="C81" i="96"/>
  <c r="F137" i="96" s="1"/>
  <c r="P80" i="96"/>
  <c r="P79" i="96"/>
  <c r="P78" i="96"/>
  <c r="P77" i="96"/>
  <c r="P76" i="96"/>
  <c r="O70" i="96"/>
  <c r="E149" i="96" s="1"/>
  <c r="N70" i="96"/>
  <c r="N71" i="96" s="1"/>
  <c r="M70" i="96"/>
  <c r="E147" i="96" s="1"/>
  <c r="L70" i="96"/>
  <c r="E146" i="96" s="1"/>
  <c r="K70" i="96"/>
  <c r="E145" i="96" s="1"/>
  <c r="J70" i="96"/>
  <c r="E144" i="96" s="1"/>
  <c r="I70" i="96"/>
  <c r="E143" i="96" s="1"/>
  <c r="H70" i="96"/>
  <c r="H71" i="96" s="1"/>
  <c r="G70" i="96"/>
  <c r="E141" i="96" s="1"/>
  <c r="F70" i="96"/>
  <c r="F71" i="96" s="1"/>
  <c r="E70" i="96"/>
  <c r="D70" i="96"/>
  <c r="C70" i="96"/>
  <c r="E137" i="96" s="1"/>
  <c r="P69" i="96"/>
  <c r="P68" i="96"/>
  <c r="P67" i="96"/>
  <c r="P66" i="96"/>
  <c r="P65" i="96"/>
  <c r="P58" i="96"/>
  <c r="O57" i="96"/>
  <c r="O59" i="96" s="1"/>
  <c r="P56" i="96"/>
  <c r="P55" i="96"/>
  <c r="P54" i="96"/>
  <c r="O53" i="96"/>
  <c r="N53" i="96"/>
  <c r="M53" i="96"/>
  <c r="L53" i="96"/>
  <c r="K53" i="96"/>
  <c r="J53" i="96"/>
  <c r="I53" i="96"/>
  <c r="H53" i="96"/>
  <c r="G53" i="96"/>
  <c r="F53" i="96"/>
  <c r="E53" i="96"/>
  <c r="D53" i="96"/>
  <c r="C53" i="96"/>
  <c r="P52" i="96"/>
  <c r="P51" i="96"/>
  <c r="P50" i="96"/>
  <c r="P49" i="96"/>
  <c r="P48" i="96"/>
  <c r="P47" i="96"/>
  <c r="P46" i="96"/>
  <c r="P45" i="96"/>
  <c r="P44" i="96"/>
  <c r="P43" i="96"/>
  <c r="P42" i="96"/>
  <c r="O41" i="96"/>
  <c r="N41" i="96"/>
  <c r="N57" i="96" s="1"/>
  <c r="N59" i="96" s="1"/>
  <c r="M41" i="96"/>
  <c r="M57" i="96" s="1"/>
  <c r="M59" i="96" s="1"/>
  <c r="L41" i="96"/>
  <c r="L57" i="96" s="1"/>
  <c r="L59" i="96" s="1"/>
  <c r="K41" i="96"/>
  <c r="K57" i="96" s="1"/>
  <c r="K59" i="96" s="1"/>
  <c r="J41" i="96"/>
  <c r="I41" i="96"/>
  <c r="I57" i="96" s="1"/>
  <c r="I59" i="96" s="1"/>
  <c r="H41" i="96"/>
  <c r="H57" i="96" s="1"/>
  <c r="H59" i="96" s="1"/>
  <c r="G41" i="96"/>
  <c r="G57" i="96" s="1"/>
  <c r="G59" i="96" s="1"/>
  <c r="F41" i="96"/>
  <c r="F57" i="96" s="1"/>
  <c r="F59" i="96" s="1"/>
  <c r="E41" i="96"/>
  <c r="E57" i="96" s="1"/>
  <c r="E59" i="96" s="1"/>
  <c r="D41" i="96"/>
  <c r="D57" i="96" s="1"/>
  <c r="D59" i="96" s="1"/>
  <c r="C41" i="96"/>
  <c r="P40" i="96"/>
  <c r="P39" i="96"/>
  <c r="P38" i="96"/>
  <c r="P32" i="96"/>
  <c r="P30" i="96"/>
  <c r="P29" i="96"/>
  <c r="P28" i="96"/>
  <c r="P27" i="96"/>
  <c r="P26" i="96"/>
  <c r="O25" i="96"/>
  <c r="N25" i="96"/>
  <c r="M25" i="96"/>
  <c r="L25" i="96"/>
  <c r="K25" i="96"/>
  <c r="J25" i="96"/>
  <c r="I25" i="96"/>
  <c r="H25" i="96"/>
  <c r="G25" i="96"/>
  <c r="F25" i="96"/>
  <c r="E25" i="96"/>
  <c r="D25" i="96"/>
  <c r="C25" i="96"/>
  <c r="P24" i="96"/>
  <c r="P23" i="96"/>
  <c r="P22" i="96"/>
  <c r="P21" i="96"/>
  <c r="P20" i="96"/>
  <c r="P19" i="96"/>
  <c r="P18" i="96"/>
  <c r="O17" i="96"/>
  <c r="N17" i="96"/>
  <c r="M17" i="96"/>
  <c r="L17" i="96"/>
  <c r="K17" i="96"/>
  <c r="J17" i="96"/>
  <c r="I17" i="96"/>
  <c r="H17" i="96"/>
  <c r="G17" i="96"/>
  <c r="F17" i="96"/>
  <c r="E17" i="96"/>
  <c r="D17" i="96"/>
  <c r="C17" i="96"/>
  <c r="P16" i="96"/>
  <c r="P15" i="96"/>
  <c r="P14" i="96"/>
  <c r="P13" i="96"/>
  <c r="O12" i="96"/>
  <c r="O31" i="96" s="1"/>
  <c r="O33" i="96" s="1"/>
  <c r="N12" i="96"/>
  <c r="M12" i="96"/>
  <c r="L12" i="96"/>
  <c r="K12" i="96"/>
  <c r="J12" i="96"/>
  <c r="I12" i="96"/>
  <c r="I31" i="96" s="1"/>
  <c r="I33" i="96" s="1"/>
  <c r="H12" i="96"/>
  <c r="G12" i="96"/>
  <c r="G31" i="96" s="1"/>
  <c r="G33" i="96" s="1"/>
  <c r="F12" i="96"/>
  <c r="E12" i="96"/>
  <c r="D12" i="96"/>
  <c r="C12" i="96"/>
  <c r="P11" i="96"/>
  <c r="P10" i="96"/>
  <c r="P9" i="96"/>
  <c r="D83" i="95"/>
  <c r="D80" i="95"/>
  <c r="D77" i="95"/>
  <c r="D73" i="95"/>
  <c r="D70" i="95"/>
  <c r="D67" i="95"/>
  <c r="D66" i="95" s="1"/>
  <c r="D63" i="95"/>
  <c r="D60" i="95"/>
  <c r="D57" i="95"/>
  <c r="D52" i="95"/>
  <c r="D49" i="95"/>
  <c r="D46" i="95"/>
  <c r="D42" i="95"/>
  <c r="D39" i="95"/>
  <c r="D36" i="95"/>
  <c r="D35" i="95" s="1"/>
  <c r="D32" i="95"/>
  <c r="D29" i="95"/>
  <c r="D26" i="95"/>
  <c r="D17" i="95"/>
  <c r="D15" i="95" s="1"/>
  <c r="D11" i="95"/>
  <c r="D77" i="94"/>
  <c r="D73" i="94"/>
  <c r="D72" i="94" s="1"/>
  <c r="D68" i="94"/>
  <c r="D60" i="94"/>
  <c r="D56" i="94"/>
  <c r="D47" i="94"/>
  <c r="D42" i="94"/>
  <c r="D38" i="94"/>
  <c r="D34" i="94"/>
  <c r="D28" i="94"/>
  <c r="D22" i="94"/>
  <c r="D17" i="94"/>
  <c r="D13" i="94" s="1"/>
  <c r="C1000" i="93"/>
  <c r="G1000" i="93" s="1"/>
  <c r="C999" i="93"/>
  <c r="G999" i="93" s="1"/>
  <c r="C998" i="93"/>
  <c r="G998" i="93" s="1"/>
  <c r="C997" i="93"/>
  <c r="G997" i="93" s="1"/>
  <c r="C996" i="93"/>
  <c r="G996" i="93" s="1"/>
  <c r="C995" i="93"/>
  <c r="G995" i="93" s="1"/>
  <c r="C994" i="93"/>
  <c r="G994" i="93" s="1"/>
  <c r="C993" i="93"/>
  <c r="G993" i="93" s="1"/>
  <c r="C992" i="93"/>
  <c r="G992" i="93" s="1"/>
  <c r="C991" i="93"/>
  <c r="G991" i="93" s="1"/>
  <c r="C990" i="93"/>
  <c r="G990" i="93" s="1"/>
  <c r="C989" i="93"/>
  <c r="G989" i="93" s="1"/>
  <c r="C988" i="93"/>
  <c r="G988" i="93" s="1"/>
  <c r="C987" i="93"/>
  <c r="G987" i="93" s="1"/>
  <c r="C986" i="93"/>
  <c r="G986" i="93" s="1"/>
  <c r="C985" i="93"/>
  <c r="G985" i="93" s="1"/>
  <c r="C984" i="93"/>
  <c r="G984" i="93" s="1"/>
  <c r="C983" i="93"/>
  <c r="G983" i="93" s="1"/>
  <c r="C982" i="93"/>
  <c r="G982" i="93" s="1"/>
  <c r="C981" i="93"/>
  <c r="G981" i="93" s="1"/>
  <c r="C980" i="93"/>
  <c r="G980" i="93" s="1"/>
  <c r="C979" i="93"/>
  <c r="G979" i="93" s="1"/>
  <c r="C978" i="93"/>
  <c r="G978" i="93" s="1"/>
  <c r="C977" i="93"/>
  <c r="G977" i="93" s="1"/>
  <c r="C976" i="93"/>
  <c r="G976" i="93" s="1"/>
  <c r="C975" i="93"/>
  <c r="G975" i="93" s="1"/>
  <c r="C974" i="93"/>
  <c r="G974" i="93" s="1"/>
  <c r="C973" i="93"/>
  <c r="G973" i="93" s="1"/>
  <c r="C972" i="93"/>
  <c r="G972" i="93" s="1"/>
  <c r="C971" i="93"/>
  <c r="G971" i="93" s="1"/>
  <c r="C970" i="93"/>
  <c r="G970" i="93" s="1"/>
  <c r="C969" i="93"/>
  <c r="G969" i="93" s="1"/>
  <c r="C968" i="93"/>
  <c r="G968" i="93" s="1"/>
  <c r="C967" i="93"/>
  <c r="G967" i="93" s="1"/>
  <c r="C966" i="93"/>
  <c r="G966" i="93" s="1"/>
  <c r="C965" i="93"/>
  <c r="G965" i="93" s="1"/>
  <c r="C964" i="93"/>
  <c r="G964" i="93" s="1"/>
  <c r="C963" i="93"/>
  <c r="G963" i="93" s="1"/>
  <c r="C962" i="93"/>
  <c r="G962" i="93" s="1"/>
  <c r="C961" i="93"/>
  <c r="G961" i="93" s="1"/>
  <c r="C960" i="93"/>
  <c r="G960" i="93" s="1"/>
  <c r="C959" i="93"/>
  <c r="G959" i="93" s="1"/>
  <c r="C958" i="93"/>
  <c r="G958" i="93" s="1"/>
  <c r="C957" i="93"/>
  <c r="G957" i="93" s="1"/>
  <c r="C956" i="93"/>
  <c r="G956" i="93" s="1"/>
  <c r="C955" i="93"/>
  <c r="G955" i="93" s="1"/>
  <c r="C954" i="93"/>
  <c r="G954" i="93" s="1"/>
  <c r="C953" i="93"/>
  <c r="G953" i="93" s="1"/>
  <c r="C952" i="93"/>
  <c r="G952" i="93" s="1"/>
  <c r="C951" i="93"/>
  <c r="G951" i="93" s="1"/>
  <c r="C950" i="93"/>
  <c r="G950" i="93" s="1"/>
  <c r="C949" i="93"/>
  <c r="G949" i="93" s="1"/>
  <c r="C948" i="93"/>
  <c r="G948" i="93" s="1"/>
  <c r="C947" i="93"/>
  <c r="G947" i="93" s="1"/>
  <c r="C946" i="93"/>
  <c r="G946" i="93" s="1"/>
  <c r="C945" i="93"/>
  <c r="G945" i="93" s="1"/>
  <c r="C944" i="93"/>
  <c r="G944" i="93" s="1"/>
  <c r="C943" i="93"/>
  <c r="G943" i="93" s="1"/>
  <c r="C942" i="93"/>
  <c r="G942" i="93" s="1"/>
  <c r="C941" i="93"/>
  <c r="G941" i="93" s="1"/>
  <c r="C940" i="93"/>
  <c r="G940" i="93" s="1"/>
  <c r="C939" i="93"/>
  <c r="G939" i="93" s="1"/>
  <c r="C938" i="93"/>
  <c r="G938" i="93" s="1"/>
  <c r="C937" i="93"/>
  <c r="G937" i="93" s="1"/>
  <c r="C936" i="93"/>
  <c r="G936" i="93" s="1"/>
  <c r="C935" i="93"/>
  <c r="G935" i="93" s="1"/>
  <c r="C934" i="93"/>
  <c r="G934" i="93" s="1"/>
  <c r="C933" i="93"/>
  <c r="G933" i="93" s="1"/>
  <c r="C932" i="93"/>
  <c r="G932" i="93" s="1"/>
  <c r="C931" i="93"/>
  <c r="G931" i="93" s="1"/>
  <c r="G930" i="93"/>
  <c r="C930" i="93"/>
  <c r="C929" i="93"/>
  <c r="G929" i="93" s="1"/>
  <c r="C928" i="93"/>
  <c r="G928" i="93" s="1"/>
  <c r="C927" i="93"/>
  <c r="G927" i="93" s="1"/>
  <c r="C926" i="93"/>
  <c r="G926" i="93" s="1"/>
  <c r="C925" i="93"/>
  <c r="G925" i="93" s="1"/>
  <c r="C924" i="93"/>
  <c r="G924" i="93" s="1"/>
  <c r="C923" i="93"/>
  <c r="G923" i="93" s="1"/>
  <c r="C922" i="93"/>
  <c r="G922" i="93" s="1"/>
  <c r="C921" i="93"/>
  <c r="G921" i="93" s="1"/>
  <c r="C920" i="93"/>
  <c r="G920" i="93" s="1"/>
  <c r="C919" i="93"/>
  <c r="G919" i="93" s="1"/>
  <c r="C918" i="93"/>
  <c r="G918" i="93" s="1"/>
  <c r="C917" i="93"/>
  <c r="G917" i="93" s="1"/>
  <c r="C916" i="93"/>
  <c r="G916" i="93" s="1"/>
  <c r="C915" i="93"/>
  <c r="G915" i="93" s="1"/>
  <c r="C914" i="93"/>
  <c r="G914" i="93" s="1"/>
  <c r="C913" i="93"/>
  <c r="G913" i="93" s="1"/>
  <c r="C912" i="93"/>
  <c r="G912" i="93" s="1"/>
  <c r="C911" i="93"/>
  <c r="G911" i="93" s="1"/>
  <c r="C910" i="93"/>
  <c r="G910" i="93" s="1"/>
  <c r="C909" i="93"/>
  <c r="G909" i="93" s="1"/>
  <c r="C908" i="93"/>
  <c r="G908" i="93" s="1"/>
  <c r="C907" i="93"/>
  <c r="G907" i="93" s="1"/>
  <c r="C906" i="93"/>
  <c r="G906" i="93" s="1"/>
  <c r="C905" i="93"/>
  <c r="G905" i="93" s="1"/>
  <c r="C904" i="93"/>
  <c r="G904" i="93" s="1"/>
  <c r="C903" i="93"/>
  <c r="G903" i="93" s="1"/>
  <c r="C902" i="93"/>
  <c r="G902" i="93" s="1"/>
  <c r="C901" i="93"/>
  <c r="G901" i="93" s="1"/>
  <c r="C900" i="93"/>
  <c r="G900" i="93" s="1"/>
  <c r="C899" i="93"/>
  <c r="G899" i="93" s="1"/>
  <c r="C898" i="93"/>
  <c r="G898" i="93" s="1"/>
  <c r="C897" i="93"/>
  <c r="G897" i="93" s="1"/>
  <c r="C896" i="93"/>
  <c r="G896" i="93" s="1"/>
  <c r="C895" i="93"/>
  <c r="G895" i="93" s="1"/>
  <c r="C894" i="93"/>
  <c r="G894" i="93" s="1"/>
  <c r="C893" i="93"/>
  <c r="G893" i="93" s="1"/>
  <c r="C892" i="93"/>
  <c r="G892" i="93" s="1"/>
  <c r="C891" i="93"/>
  <c r="G891" i="93" s="1"/>
  <c r="C890" i="93"/>
  <c r="G890" i="93" s="1"/>
  <c r="C889" i="93"/>
  <c r="G889" i="93" s="1"/>
  <c r="C888" i="93"/>
  <c r="G888" i="93" s="1"/>
  <c r="C887" i="93"/>
  <c r="G887" i="93" s="1"/>
  <c r="C886" i="93"/>
  <c r="G886" i="93" s="1"/>
  <c r="C885" i="93"/>
  <c r="G885" i="93" s="1"/>
  <c r="C884" i="93"/>
  <c r="G884" i="93" s="1"/>
  <c r="C883" i="93"/>
  <c r="G883" i="93" s="1"/>
  <c r="C882" i="93"/>
  <c r="G882" i="93" s="1"/>
  <c r="C881" i="93"/>
  <c r="G881" i="93" s="1"/>
  <c r="C880" i="93"/>
  <c r="G880" i="93" s="1"/>
  <c r="C879" i="93"/>
  <c r="G879" i="93" s="1"/>
  <c r="C878" i="93"/>
  <c r="G878" i="93" s="1"/>
  <c r="C877" i="93"/>
  <c r="G877" i="93" s="1"/>
  <c r="C876" i="93"/>
  <c r="G876" i="93" s="1"/>
  <c r="C875" i="93"/>
  <c r="G875" i="93" s="1"/>
  <c r="C874" i="93"/>
  <c r="G874" i="93" s="1"/>
  <c r="C873" i="93"/>
  <c r="G873" i="93" s="1"/>
  <c r="C872" i="93"/>
  <c r="G872" i="93" s="1"/>
  <c r="C871" i="93"/>
  <c r="G871" i="93" s="1"/>
  <c r="C870" i="93"/>
  <c r="G870" i="93" s="1"/>
  <c r="C869" i="93"/>
  <c r="G869" i="93" s="1"/>
  <c r="C868" i="93"/>
  <c r="G868" i="93" s="1"/>
  <c r="C867" i="93"/>
  <c r="G867" i="93" s="1"/>
  <c r="C866" i="93"/>
  <c r="G866" i="93" s="1"/>
  <c r="C865" i="93"/>
  <c r="G865" i="93" s="1"/>
  <c r="C864" i="93"/>
  <c r="G864" i="93" s="1"/>
  <c r="C863" i="93"/>
  <c r="G863" i="93" s="1"/>
  <c r="C862" i="93"/>
  <c r="G862" i="93" s="1"/>
  <c r="C861" i="93"/>
  <c r="G861" i="93" s="1"/>
  <c r="C860" i="93"/>
  <c r="G860" i="93" s="1"/>
  <c r="C859" i="93"/>
  <c r="G859" i="93" s="1"/>
  <c r="C858" i="93"/>
  <c r="G858" i="93" s="1"/>
  <c r="C857" i="93"/>
  <c r="G857" i="93" s="1"/>
  <c r="C856" i="93"/>
  <c r="G856" i="93" s="1"/>
  <c r="C855" i="93"/>
  <c r="G855" i="93" s="1"/>
  <c r="C854" i="93"/>
  <c r="G854" i="93" s="1"/>
  <c r="C853" i="93"/>
  <c r="G853" i="93" s="1"/>
  <c r="C852" i="93"/>
  <c r="G852" i="93" s="1"/>
  <c r="C851" i="93"/>
  <c r="G851" i="93" s="1"/>
  <c r="C850" i="93"/>
  <c r="G850" i="93" s="1"/>
  <c r="C849" i="93"/>
  <c r="G849" i="93" s="1"/>
  <c r="C848" i="93"/>
  <c r="G848" i="93" s="1"/>
  <c r="C847" i="93"/>
  <c r="G847" i="93" s="1"/>
  <c r="C846" i="93"/>
  <c r="G846" i="93" s="1"/>
  <c r="C845" i="93"/>
  <c r="G845" i="93" s="1"/>
  <c r="C844" i="93"/>
  <c r="G844" i="93" s="1"/>
  <c r="C843" i="93"/>
  <c r="G843" i="93" s="1"/>
  <c r="C842" i="93"/>
  <c r="G842" i="93" s="1"/>
  <c r="C841" i="93"/>
  <c r="G841" i="93" s="1"/>
  <c r="C840" i="93"/>
  <c r="G840" i="93" s="1"/>
  <c r="C839" i="93"/>
  <c r="G839" i="93" s="1"/>
  <c r="C838" i="93"/>
  <c r="G838" i="93" s="1"/>
  <c r="C837" i="93"/>
  <c r="G837" i="93" s="1"/>
  <c r="C836" i="93"/>
  <c r="G836" i="93" s="1"/>
  <c r="C835" i="93"/>
  <c r="G835" i="93" s="1"/>
  <c r="C834" i="93"/>
  <c r="G834" i="93" s="1"/>
  <c r="C833" i="93"/>
  <c r="G833" i="93" s="1"/>
  <c r="C832" i="93"/>
  <c r="G832" i="93" s="1"/>
  <c r="C831" i="93"/>
  <c r="G831" i="93" s="1"/>
  <c r="C830" i="93"/>
  <c r="G830" i="93" s="1"/>
  <c r="C829" i="93"/>
  <c r="G829" i="93" s="1"/>
  <c r="C828" i="93"/>
  <c r="G828" i="93" s="1"/>
  <c r="C827" i="93"/>
  <c r="G827" i="93" s="1"/>
  <c r="C826" i="93"/>
  <c r="G826" i="93" s="1"/>
  <c r="C825" i="93"/>
  <c r="G825" i="93" s="1"/>
  <c r="C824" i="93"/>
  <c r="G824" i="93" s="1"/>
  <c r="C823" i="93"/>
  <c r="G823" i="93" s="1"/>
  <c r="C822" i="93"/>
  <c r="G822" i="93" s="1"/>
  <c r="C821" i="93"/>
  <c r="G821" i="93" s="1"/>
  <c r="C820" i="93"/>
  <c r="G820" i="93" s="1"/>
  <c r="C819" i="93"/>
  <c r="G819" i="93" s="1"/>
  <c r="C818" i="93"/>
  <c r="G818" i="93" s="1"/>
  <c r="C817" i="93"/>
  <c r="G817" i="93" s="1"/>
  <c r="C816" i="93"/>
  <c r="G816" i="93" s="1"/>
  <c r="C815" i="93"/>
  <c r="G815" i="93" s="1"/>
  <c r="C814" i="93"/>
  <c r="G814" i="93" s="1"/>
  <c r="C813" i="93"/>
  <c r="G813" i="93" s="1"/>
  <c r="C812" i="93"/>
  <c r="G812" i="93" s="1"/>
  <c r="C811" i="93"/>
  <c r="G811" i="93" s="1"/>
  <c r="C810" i="93"/>
  <c r="G810" i="93" s="1"/>
  <c r="C809" i="93"/>
  <c r="G809" i="93" s="1"/>
  <c r="C808" i="93"/>
  <c r="G808" i="93" s="1"/>
  <c r="C807" i="93"/>
  <c r="G807" i="93" s="1"/>
  <c r="C806" i="93"/>
  <c r="G806" i="93" s="1"/>
  <c r="C805" i="93"/>
  <c r="G805" i="93" s="1"/>
  <c r="C804" i="93"/>
  <c r="G804" i="93" s="1"/>
  <c r="C803" i="93"/>
  <c r="G803" i="93" s="1"/>
  <c r="C802" i="93"/>
  <c r="G802" i="93" s="1"/>
  <c r="C801" i="93"/>
  <c r="G801" i="93" s="1"/>
  <c r="C800" i="93"/>
  <c r="G800" i="93" s="1"/>
  <c r="C799" i="93"/>
  <c r="G799" i="93" s="1"/>
  <c r="C798" i="93"/>
  <c r="G798" i="93" s="1"/>
  <c r="C797" i="93"/>
  <c r="G797" i="93" s="1"/>
  <c r="C796" i="93"/>
  <c r="G796" i="93" s="1"/>
  <c r="C795" i="93"/>
  <c r="G795" i="93" s="1"/>
  <c r="C794" i="93"/>
  <c r="G794" i="93" s="1"/>
  <c r="C793" i="93"/>
  <c r="G793" i="93" s="1"/>
  <c r="C792" i="93"/>
  <c r="G792" i="93" s="1"/>
  <c r="C791" i="93"/>
  <c r="G791" i="93" s="1"/>
  <c r="C790" i="93"/>
  <c r="G790" i="93" s="1"/>
  <c r="C789" i="93"/>
  <c r="G789" i="93" s="1"/>
  <c r="C788" i="93"/>
  <c r="G788" i="93" s="1"/>
  <c r="C787" i="93"/>
  <c r="G787" i="93" s="1"/>
  <c r="C786" i="93"/>
  <c r="G786" i="93" s="1"/>
  <c r="C785" i="93"/>
  <c r="G785" i="93" s="1"/>
  <c r="C784" i="93"/>
  <c r="G784" i="93" s="1"/>
  <c r="C783" i="93"/>
  <c r="G783" i="93" s="1"/>
  <c r="C782" i="93"/>
  <c r="G782" i="93" s="1"/>
  <c r="C781" i="93"/>
  <c r="G781" i="93" s="1"/>
  <c r="C780" i="93"/>
  <c r="G780" i="93" s="1"/>
  <c r="C779" i="93"/>
  <c r="G779" i="93" s="1"/>
  <c r="C778" i="93"/>
  <c r="G778" i="93" s="1"/>
  <c r="C777" i="93"/>
  <c r="G777" i="93" s="1"/>
  <c r="C776" i="93"/>
  <c r="G776" i="93" s="1"/>
  <c r="C775" i="93"/>
  <c r="G775" i="93" s="1"/>
  <c r="C774" i="93"/>
  <c r="G774" i="93" s="1"/>
  <c r="C773" i="93"/>
  <c r="G773" i="93" s="1"/>
  <c r="C772" i="93"/>
  <c r="G772" i="93" s="1"/>
  <c r="C771" i="93"/>
  <c r="G771" i="93" s="1"/>
  <c r="C770" i="93"/>
  <c r="G770" i="93" s="1"/>
  <c r="C769" i="93"/>
  <c r="G769" i="93" s="1"/>
  <c r="C768" i="93"/>
  <c r="G768" i="93" s="1"/>
  <c r="C767" i="93"/>
  <c r="G767" i="93" s="1"/>
  <c r="C766" i="93"/>
  <c r="G766" i="93" s="1"/>
  <c r="C765" i="93"/>
  <c r="G765" i="93" s="1"/>
  <c r="C764" i="93"/>
  <c r="G764" i="93" s="1"/>
  <c r="C763" i="93"/>
  <c r="G763" i="93" s="1"/>
  <c r="C762" i="93"/>
  <c r="G762" i="93" s="1"/>
  <c r="C761" i="93"/>
  <c r="G761" i="93" s="1"/>
  <c r="C760" i="93"/>
  <c r="G760" i="93" s="1"/>
  <c r="C759" i="93"/>
  <c r="G759" i="93" s="1"/>
  <c r="C758" i="93"/>
  <c r="G758" i="93" s="1"/>
  <c r="C757" i="93"/>
  <c r="G757" i="93" s="1"/>
  <c r="C756" i="93"/>
  <c r="G756" i="93" s="1"/>
  <c r="C755" i="93"/>
  <c r="G755" i="93" s="1"/>
  <c r="C754" i="93"/>
  <c r="G754" i="93" s="1"/>
  <c r="C753" i="93"/>
  <c r="G753" i="93" s="1"/>
  <c r="C752" i="93"/>
  <c r="G752" i="93" s="1"/>
  <c r="C751" i="93"/>
  <c r="G751" i="93" s="1"/>
  <c r="C750" i="93"/>
  <c r="G750" i="93" s="1"/>
  <c r="C749" i="93"/>
  <c r="G749" i="93" s="1"/>
  <c r="C748" i="93"/>
  <c r="G748" i="93" s="1"/>
  <c r="C747" i="93"/>
  <c r="G747" i="93" s="1"/>
  <c r="C746" i="93"/>
  <c r="G746" i="93" s="1"/>
  <c r="C745" i="93"/>
  <c r="G745" i="93" s="1"/>
  <c r="C744" i="93"/>
  <c r="G744" i="93" s="1"/>
  <c r="C743" i="93"/>
  <c r="G743" i="93" s="1"/>
  <c r="C742" i="93"/>
  <c r="G742" i="93" s="1"/>
  <c r="C741" i="93"/>
  <c r="G741" i="93" s="1"/>
  <c r="C740" i="93"/>
  <c r="G740" i="93" s="1"/>
  <c r="C739" i="93"/>
  <c r="G739" i="93" s="1"/>
  <c r="C738" i="93"/>
  <c r="G738" i="93" s="1"/>
  <c r="C737" i="93"/>
  <c r="G737" i="93" s="1"/>
  <c r="C736" i="93"/>
  <c r="G736" i="93" s="1"/>
  <c r="C735" i="93"/>
  <c r="G735" i="93" s="1"/>
  <c r="C734" i="93"/>
  <c r="G734" i="93" s="1"/>
  <c r="C733" i="93"/>
  <c r="G733" i="93" s="1"/>
  <c r="C732" i="93"/>
  <c r="G732" i="93" s="1"/>
  <c r="C731" i="93"/>
  <c r="G731" i="93" s="1"/>
  <c r="C730" i="93"/>
  <c r="G730" i="93" s="1"/>
  <c r="C729" i="93"/>
  <c r="G729" i="93" s="1"/>
  <c r="C728" i="93"/>
  <c r="G728" i="93" s="1"/>
  <c r="C727" i="93"/>
  <c r="G727" i="93" s="1"/>
  <c r="C726" i="93"/>
  <c r="G726" i="93" s="1"/>
  <c r="C725" i="93"/>
  <c r="G725" i="93" s="1"/>
  <c r="C724" i="93"/>
  <c r="G724" i="93" s="1"/>
  <c r="C723" i="93"/>
  <c r="G723" i="93" s="1"/>
  <c r="C722" i="93"/>
  <c r="G722" i="93" s="1"/>
  <c r="C721" i="93"/>
  <c r="G721" i="93" s="1"/>
  <c r="C720" i="93"/>
  <c r="G720" i="93" s="1"/>
  <c r="C719" i="93"/>
  <c r="G719" i="93" s="1"/>
  <c r="C718" i="93"/>
  <c r="G718" i="93" s="1"/>
  <c r="C717" i="93"/>
  <c r="G717" i="93" s="1"/>
  <c r="C716" i="93"/>
  <c r="G716" i="93" s="1"/>
  <c r="C715" i="93"/>
  <c r="G715" i="93" s="1"/>
  <c r="C714" i="93"/>
  <c r="G714" i="93" s="1"/>
  <c r="C713" i="93"/>
  <c r="G713" i="93" s="1"/>
  <c r="C712" i="93"/>
  <c r="G712" i="93" s="1"/>
  <c r="C711" i="93"/>
  <c r="G711" i="93" s="1"/>
  <c r="C710" i="93"/>
  <c r="G710" i="93" s="1"/>
  <c r="C709" i="93"/>
  <c r="G709" i="93" s="1"/>
  <c r="C708" i="93"/>
  <c r="G708" i="93" s="1"/>
  <c r="C707" i="93"/>
  <c r="G707" i="93" s="1"/>
  <c r="C706" i="93"/>
  <c r="G706" i="93" s="1"/>
  <c r="C705" i="93"/>
  <c r="G705" i="93" s="1"/>
  <c r="C704" i="93"/>
  <c r="G704" i="93" s="1"/>
  <c r="C703" i="93"/>
  <c r="G703" i="93" s="1"/>
  <c r="C702" i="93"/>
  <c r="G702" i="93" s="1"/>
  <c r="C701" i="93"/>
  <c r="G701" i="93" s="1"/>
  <c r="C700" i="93"/>
  <c r="G700" i="93" s="1"/>
  <c r="C699" i="93"/>
  <c r="G699" i="93" s="1"/>
  <c r="C698" i="93"/>
  <c r="G698" i="93" s="1"/>
  <c r="C697" i="93"/>
  <c r="G697" i="93" s="1"/>
  <c r="G696" i="93"/>
  <c r="C696" i="93"/>
  <c r="C695" i="93"/>
  <c r="G695" i="93" s="1"/>
  <c r="C694" i="93"/>
  <c r="G694" i="93" s="1"/>
  <c r="C693" i="93"/>
  <c r="G693" i="93" s="1"/>
  <c r="C692" i="93"/>
  <c r="G692" i="93" s="1"/>
  <c r="C691" i="93"/>
  <c r="G691" i="93" s="1"/>
  <c r="C690" i="93"/>
  <c r="G690" i="93" s="1"/>
  <c r="C689" i="93"/>
  <c r="G689" i="93" s="1"/>
  <c r="C688" i="93"/>
  <c r="G688" i="93" s="1"/>
  <c r="C687" i="93"/>
  <c r="G687" i="93" s="1"/>
  <c r="C686" i="93"/>
  <c r="G686" i="93" s="1"/>
  <c r="C685" i="93"/>
  <c r="G685" i="93" s="1"/>
  <c r="C684" i="93"/>
  <c r="G684" i="93" s="1"/>
  <c r="C683" i="93"/>
  <c r="G683" i="93" s="1"/>
  <c r="C682" i="93"/>
  <c r="G682" i="93" s="1"/>
  <c r="C681" i="93"/>
  <c r="G681" i="93" s="1"/>
  <c r="C680" i="93"/>
  <c r="G680" i="93" s="1"/>
  <c r="C679" i="93"/>
  <c r="G679" i="93" s="1"/>
  <c r="C678" i="93"/>
  <c r="G678" i="93" s="1"/>
  <c r="C677" i="93"/>
  <c r="G677" i="93" s="1"/>
  <c r="C676" i="93"/>
  <c r="G676" i="93" s="1"/>
  <c r="C675" i="93"/>
  <c r="G675" i="93" s="1"/>
  <c r="C674" i="93"/>
  <c r="G674" i="93" s="1"/>
  <c r="C673" i="93"/>
  <c r="G673" i="93" s="1"/>
  <c r="C672" i="93"/>
  <c r="G672" i="93" s="1"/>
  <c r="C671" i="93"/>
  <c r="G671" i="93" s="1"/>
  <c r="C670" i="93"/>
  <c r="G670" i="93" s="1"/>
  <c r="C669" i="93"/>
  <c r="G669" i="93" s="1"/>
  <c r="C668" i="93"/>
  <c r="G668" i="93" s="1"/>
  <c r="C667" i="93"/>
  <c r="G667" i="93" s="1"/>
  <c r="C666" i="93"/>
  <c r="G666" i="93" s="1"/>
  <c r="C665" i="93"/>
  <c r="G665" i="93" s="1"/>
  <c r="C664" i="93"/>
  <c r="G664" i="93" s="1"/>
  <c r="C663" i="93"/>
  <c r="G663" i="93" s="1"/>
  <c r="C662" i="93"/>
  <c r="G662" i="93" s="1"/>
  <c r="C661" i="93"/>
  <c r="G661" i="93" s="1"/>
  <c r="C660" i="93"/>
  <c r="G660" i="93" s="1"/>
  <c r="C659" i="93"/>
  <c r="G659" i="93" s="1"/>
  <c r="C658" i="93"/>
  <c r="G658" i="93" s="1"/>
  <c r="C657" i="93"/>
  <c r="G657" i="93" s="1"/>
  <c r="C656" i="93"/>
  <c r="G656" i="93" s="1"/>
  <c r="C655" i="93"/>
  <c r="G655" i="93" s="1"/>
  <c r="C654" i="93"/>
  <c r="G654" i="93" s="1"/>
  <c r="C653" i="93"/>
  <c r="G653" i="93" s="1"/>
  <c r="C652" i="93"/>
  <c r="G652" i="93" s="1"/>
  <c r="C651" i="93"/>
  <c r="G651" i="93" s="1"/>
  <c r="C650" i="93"/>
  <c r="G650" i="93" s="1"/>
  <c r="C649" i="93"/>
  <c r="G649" i="93" s="1"/>
  <c r="C648" i="93"/>
  <c r="G648" i="93" s="1"/>
  <c r="C647" i="93"/>
  <c r="G647" i="93" s="1"/>
  <c r="C646" i="93"/>
  <c r="G646" i="93" s="1"/>
  <c r="C645" i="93"/>
  <c r="G645" i="93" s="1"/>
  <c r="C644" i="93"/>
  <c r="G644" i="93" s="1"/>
  <c r="C643" i="93"/>
  <c r="G643" i="93" s="1"/>
  <c r="C642" i="93"/>
  <c r="G642" i="93" s="1"/>
  <c r="C641" i="93"/>
  <c r="G641" i="93" s="1"/>
  <c r="C640" i="93"/>
  <c r="G640" i="93" s="1"/>
  <c r="C639" i="93"/>
  <c r="G639" i="93" s="1"/>
  <c r="C638" i="93"/>
  <c r="G638" i="93" s="1"/>
  <c r="C637" i="93"/>
  <c r="G637" i="93" s="1"/>
  <c r="C636" i="93"/>
  <c r="G636" i="93" s="1"/>
  <c r="C635" i="93"/>
  <c r="G635" i="93" s="1"/>
  <c r="C634" i="93"/>
  <c r="G634" i="93" s="1"/>
  <c r="C633" i="93"/>
  <c r="G633" i="93" s="1"/>
  <c r="C632" i="93"/>
  <c r="G632" i="93" s="1"/>
  <c r="C631" i="93"/>
  <c r="G631" i="93" s="1"/>
  <c r="C630" i="93"/>
  <c r="G630" i="93" s="1"/>
  <c r="C629" i="93"/>
  <c r="G629" i="93" s="1"/>
  <c r="C628" i="93"/>
  <c r="G628" i="93" s="1"/>
  <c r="C627" i="93"/>
  <c r="G627" i="93" s="1"/>
  <c r="C626" i="93"/>
  <c r="G626" i="93" s="1"/>
  <c r="C625" i="93"/>
  <c r="G625" i="93" s="1"/>
  <c r="C624" i="93"/>
  <c r="G624" i="93" s="1"/>
  <c r="C623" i="93"/>
  <c r="G623" i="93" s="1"/>
  <c r="C622" i="93"/>
  <c r="G622" i="93" s="1"/>
  <c r="C621" i="93"/>
  <c r="G621" i="93" s="1"/>
  <c r="C620" i="93"/>
  <c r="G620" i="93" s="1"/>
  <c r="C619" i="93"/>
  <c r="G619" i="93" s="1"/>
  <c r="C618" i="93"/>
  <c r="G618" i="93" s="1"/>
  <c r="C617" i="93"/>
  <c r="G617" i="93" s="1"/>
  <c r="C616" i="93"/>
  <c r="G616" i="93" s="1"/>
  <c r="C615" i="93"/>
  <c r="G615" i="93" s="1"/>
  <c r="C614" i="93"/>
  <c r="G614" i="93" s="1"/>
  <c r="C613" i="93"/>
  <c r="G613" i="93" s="1"/>
  <c r="C612" i="93"/>
  <c r="G612" i="93" s="1"/>
  <c r="C611" i="93"/>
  <c r="G611" i="93" s="1"/>
  <c r="C610" i="93"/>
  <c r="G610" i="93" s="1"/>
  <c r="C609" i="93"/>
  <c r="G609" i="93" s="1"/>
  <c r="C608" i="93"/>
  <c r="G608" i="93" s="1"/>
  <c r="C607" i="93"/>
  <c r="G607" i="93" s="1"/>
  <c r="C606" i="93"/>
  <c r="G606" i="93" s="1"/>
  <c r="C605" i="93"/>
  <c r="G605" i="93" s="1"/>
  <c r="C604" i="93"/>
  <c r="G604" i="93" s="1"/>
  <c r="C603" i="93"/>
  <c r="G603" i="93" s="1"/>
  <c r="C602" i="93"/>
  <c r="G602" i="93" s="1"/>
  <c r="C601" i="93"/>
  <c r="G601" i="93" s="1"/>
  <c r="C600" i="93"/>
  <c r="G600" i="93" s="1"/>
  <c r="C599" i="93"/>
  <c r="G599" i="93" s="1"/>
  <c r="C598" i="93"/>
  <c r="G598" i="93" s="1"/>
  <c r="C597" i="93"/>
  <c r="G597" i="93" s="1"/>
  <c r="C596" i="93"/>
  <c r="G596" i="93" s="1"/>
  <c r="C595" i="93"/>
  <c r="G595" i="93" s="1"/>
  <c r="C594" i="93"/>
  <c r="G594" i="93" s="1"/>
  <c r="C593" i="93"/>
  <c r="G593" i="93" s="1"/>
  <c r="C592" i="93"/>
  <c r="G592" i="93" s="1"/>
  <c r="C591" i="93"/>
  <c r="G591" i="93" s="1"/>
  <c r="C590" i="93"/>
  <c r="G590" i="93" s="1"/>
  <c r="C589" i="93"/>
  <c r="G589" i="93" s="1"/>
  <c r="C588" i="93"/>
  <c r="G588" i="93" s="1"/>
  <c r="C587" i="93"/>
  <c r="G587" i="93" s="1"/>
  <c r="C586" i="93"/>
  <c r="G586" i="93" s="1"/>
  <c r="C585" i="93"/>
  <c r="G585" i="93" s="1"/>
  <c r="C584" i="93"/>
  <c r="G584" i="93" s="1"/>
  <c r="C583" i="93"/>
  <c r="G583" i="93" s="1"/>
  <c r="C582" i="93"/>
  <c r="G582" i="93" s="1"/>
  <c r="C581" i="93"/>
  <c r="G581" i="93" s="1"/>
  <c r="C580" i="93"/>
  <c r="G580" i="93" s="1"/>
  <c r="C579" i="93"/>
  <c r="G579" i="93" s="1"/>
  <c r="C578" i="93"/>
  <c r="G578" i="93" s="1"/>
  <c r="C577" i="93"/>
  <c r="G577" i="93" s="1"/>
  <c r="C576" i="93"/>
  <c r="G576" i="93" s="1"/>
  <c r="C575" i="93"/>
  <c r="G575" i="93" s="1"/>
  <c r="C574" i="93"/>
  <c r="G574" i="93" s="1"/>
  <c r="C573" i="93"/>
  <c r="G573" i="93" s="1"/>
  <c r="C572" i="93"/>
  <c r="G572" i="93" s="1"/>
  <c r="C571" i="93"/>
  <c r="G571" i="93" s="1"/>
  <c r="C570" i="93"/>
  <c r="G570" i="93" s="1"/>
  <c r="C569" i="93"/>
  <c r="G569" i="93" s="1"/>
  <c r="C568" i="93"/>
  <c r="G568" i="93" s="1"/>
  <c r="C567" i="93"/>
  <c r="G567" i="93" s="1"/>
  <c r="G566" i="93"/>
  <c r="C566" i="93"/>
  <c r="C565" i="93"/>
  <c r="G565" i="93" s="1"/>
  <c r="C564" i="93"/>
  <c r="G564" i="93" s="1"/>
  <c r="C563" i="93"/>
  <c r="G563" i="93" s="1"/>
  <c r="C562" i="93"/>
  <c r="G562" i="93" s="1"/>
  <c r="C561" i="93"/>
  <c r="G561" i="93" s="1"/>
  <c r="C560" i="93"/>
  <c r="G560" i="93" s="1"/>
  <c r="C559" i="93"/>
  <c r="G559" i="93" s="1"/>
  <c r="C558" i="93"/>
  <c r="G558" i="93" s="1"/>
  <c r="C557" i="93"/>
  <c r="G557" i="93" s="1"/>
  <c r="C556" i="93"/>
  <c r="G556" i="93" s="1"/>
  <c r="C555" i="93"/>
  <c r="G555" i="93" s="1"/>
  <c r="C554" i="93"/>
  <c r="G554" i="93" s="1"/>
  <c r="C553" i="93"/>
  <c r="G553" i="93" s="1"/>
  <c r="C552" i="93"/>
  <c r="G552" i="93" s="1"/>
  <c r="C551" i="93"/>
  <c r="G551" i="93" s="1"/>
  <c r="C550" i="93"/>
  <c r="G550" i="93" s="1"/>
  <c r="C549" i="93"/>
  <c r="G549" i="93" s="1"/>
  <c r="C548" i="93"/>
  <c r="G548" i="93" s="1"/>
  <c r="C547" i="93"/>
  <c r="G547" i="93" s="1"/>
  <c r="C546" i="93"/>
  <c r="G546" i="93" s="1"/>
  <c r="C545" i="93"/>
  <c r="G545" i="93" s="1"/>
  <c r="C544" i="93"/>
  <c r="G544" i="93" s="1"/>
  <c r="C543" i="93"/>
  <c r="G543" i="93" s="1"/>
  <c r="C542" i="93"/>
  <c r="G542" i="93" s="1"/>
  <c r="C541" i="93"/>
  <c r="G541" i="93" s="1"/>
  <c r="C540" i="93"/>
  <c r="G540" i="93" s="1"/>
  <c r="C539" i="93"/>
  <c r="G539" i="93" s="1"/>
  <c r="C538" i="93"/>
  <c r="G538" i="93" s="1"/>
  <c r="C537" i="93"/>
  <c r="G537" i="93" s="1"/>
  <c r="C536" i="93"/>
  <c r="G536" i="93" s="1"/>
  <c r="C535" i="93"/>
  <c r="G535" i="93" s="1"/>
  <c r="C534" i="93"/>
  <c r="G534" i="93" s="1"/>
  <c r="C533" i="93"/>
  <c r="G533" i="93" s="1"/>
  <c r="C532" i="93"/>
  <c r="G532" i="93" s="1"/>
  <c r="C531" i="93"/>
  <c r="G531" i="93" s="1"/>
  <c r="C530" i="93"/>
  <c r="G530" i="93" s="1"/>
  <c r="C529" i="93"/>
  <c r="G529" i="93" s="1"/>
  <c r="C528" i="93"/>
  <c r="G528" i="93" s="1"/>
  <c r="C527" i="93"/>
  <c r="G527" i="93" s="1"/>
  <c r="C526" i="93"/>
  <c r="G526" i="93" s="1"/>
  <c r="C525" i="93"/>
  <c r="G525" i="93" s="1"/>
  <c r="C524" i="93"/>
  <c r="G524" i="93" s="1"/>
  <c r="C523" i="93"/>
  <c r="G523" i="93" s="1"/>
  <c r="C522" i="93"/>
  <c r="G522" i="93" s="1"/>
  <c r="C521" i="93"/>
  <c r="G521" i="93" s="1"/>
  <c r="C520" i="93"/>
  <c r="G520" i="93" s="1"/>
  <c r="C519" i="93"/>
  <c r="G519" i="93" s="1"/>
  <c r="C518" i="93"/>
  <c r="G518" i="93" s="1"/>
  <c r="C517" i="93"/>
  <c r="G517" i="93" s="1"/>
  <c r="C516" i="93"/>
  <c r="G516" i="93" s="1"/>
  <c r="C515" i="93"/>
  <c r="G515" i="93" s="1"/>
  <c r="C514" i="93"/>
  <c r="G514" i="93" s="1"/>
  <c r="C513" i="93"/>
  <c r="G513" i="93" s="1"/>
  <c r="C512" i="93"/>
  <c r="G512" i="93" s="1"/>
  <c r="C511" i="93"/>
  <c r="G511" i="93" s="1"/>
  <c r="C510" i="93"/>
  <c r="G510" i="93" s="1"/>
  <c r="C509" i="93"/>
  <c r="G509" i="93" s="1"/>
  <c r="C508" i="93"/>
  <c r="G508" i="93" s="1"/>
  <c r="C507" i="93"/>
  <c r="G507" i="93" s="1"/>
  <c r="C506" i="93"/>
  <c r="G506" i="93" s="1"/>
  <c r="C505" i="93"/>
  <c r="G505" i="93" s="1"/>
  <c r="C504" i="93"/>
  <c r="G504" i="93" s="1"/>
  <c r="C503" i="93"/>
  <c r="G503" i="93" s="1"/>
  <c r="C502" i="93"/>
  <c r="G502" i="93" s="1"/>
  <c r="C501" i="93"/>
  <c r="G501" i="93" s="1"/>
  <c r="C500" i="93"/>
  <c r="G500" i="93" s="1"/>
  <c r="C499" i="93"/>
  <c r="G499" i="93" s="1"/>
  <c r="C498" i="93"/>
  <c r="G498" i="93" s="1"/>
  <c r="C497" i="93"/>
  <c r="G497" i="93" s="1"/>
  <c r="C496" i="93"/>
  <c r="G496" i="93" s="1"/>
  <c r="C495" i="93"/>
  <c r="G495" i="93" s="1"/>
  <c r="C494" i="93"/>
  <c r="G494" i="93" s="1"/>
  <c r="C493" i="93"/>
  <c r="G493" i="93" s="1"/>
  <c r="C492" i="93"/>
  <c r="G492" i="93" s="1"/>
  <c r="C491" i="93"/>
  <c r="G491" i="93" s="1"/>
  <c r="C490" i="93"/>
  <c r="G490" i="93" s="1"/>
  <c r="C489" i="93"/>
  <c r="G489" i="93" s="1"/>
  <c r="C488" i="93"/>
  <c r="G488" i="93" s="1"/>
  <c r="C487" i="93"/>
  <c r="G487" i="93" s="1"/>
  <c r="C486" i="93"/>
  <c r="G486" i="93" s="1"/>
  <c r="C485" i="93"/>
  <c r="G485" i="93" s="1"/>
  <c r="C484" i="93"/>
  <c r="G484" i="93" s="1"/>
  <c r="C483" i="93"/>
  <c r="G483" i="93" s="1"/>
  <c r="C482" i="93"/>
  <c r="G482" i="93" s="1"/>
  <c r="C481" i="93"/>
  <c r="G481" i="93" s="1"/>
  <c r="C480" i="93"/>
  <c r="G480" i="93" s="1"/>
  <c r="C479" i="93"/>
  <c r="G479" i="93" s="1"/>
  <c r="G478" i="93"/>
  <c r="C478" i="93"/>
  <c r="C477" i="93"/>
  <c r="G477" i="93" s="1"/>
  <c r="C476" i="93"/>
  <c r="G476" i="93" s="1"/>
  <c r="C475" i="93"/>
  <c r="G475" i="93" s="1"/>
  <c r="G474" i="93"/>
  <c r="C474" i="93"/>
  <c r="C473" i="93"/>
  <c r="G473" i="93" s="1"/>
  <c r="C472" i="93"/>
  <c r="G472" i="93" s="1"/>
  <c r="C471" i="93"/>
  <c r="G471" i="93" s="1"/>
  <c r="C470" i="93"/>
  <c r="G470" i="93" s="1"/>
  <c r="C469" i="93"/>
  <c r="G469" i="93" s="1"/>
  <c r="C468" i="93"/>
  <c r="G468" i="93" s="1"/>
  <c r="C467" i="93"/>
  <c r="G467" i="93" s="1"/>
  <c r="C466" i="93"/>
  <c r="G466" i="93" s="1"/>
  <c r="C465" i="93"/>
  <c r="G465" i="93" s="1"/>
  <c r="C464" i="93"/>
  <c r="G464" i="93" s="1"/>
  <c r="C463" i="93"/>
  <c r="G463" i="93" s="1"/>
  <c r="C462" i="93"/>
  <c r="G462" i="93" s="1"/>
  <c r="C461" i="93"/>
  <c r="G461" i="93" s="1"/>
  <c r="C460" i="93"/>
  <c r="G460" i="93" s="1"/>
  <c r="C459" i="93"/>
  <c r="G459" i="93" s="1"/>
  <c r="C458" i="93"/>
  <c r="G458" i="93" s="1"/>
  <c r="C457" i="93"/>
  <c r="G457" i="93" s="1"/>
  <c r="C456" i="93"/>
  <c r="G456" i="93" s="1"/>
  <c r="C455" i="93"/>
  <c r="G455" i="93" s="1"/>
  <c r="C454" i="93"/>
  <c r="G454" i="93" s="1"/>
  <c r="C453" i="93"/>
  <c r="G453" i="93" s="1"/>
  <c r="C452" i="93"/>
  <c r="G452" i="93" s="1"/>
  <c r="C451" i="93"/>
  <c r="G451" i="93" s="1"/>
  <c r="C450" i="93"/>
  <c r="G450" i="93" s="1"/>
  <c r="C449" i="93"/>
  <c r="G449" i="93" s="1"/>
  <c r="C448" i="93"/>
  <c r="G448" i="93" s="1"/>
  <c r="C447" i="93"/>
  <c r="G447" i="93" s="1"/>
  <c r="C446" i="93"/>
  <c r="G446" i="93" s="1"/>
  <c r="C445" i="93"/>
  <c r="G445" i="93" s="1"/>
  <c r="C444" i="93"/>
  <c r="G444" i="93" s="1"/>
  <c r="C443" i="93"/>
  <c r="G443" i="93" s="1"/>
  <c r="C442" i="93"/>
  <c r="G442" i="93" s="1"/>
  <c r="C441" i="93"/>
  <c r="G441" i="93" s="1"/>
  <c r="C440" i="93"/>
  <c r="G440" i="93" s="1"/>
  <c r="C439" i="93"/>
  <c r="G439" i="93" s="1"/>
  <c r="C438" i="93"/>
  <c r="G438" i="93" s="1"/>
  <c r="C437" i="93"/>
  <c r="G437" i="93" s="1"/>
  <c r="C436" i="93"/>
  <c r="G436" i="93" s="1"/>
  <c r="C435" i="93"/>
  <c r="G435" i="93" s="1"/>
  <c r="C434" i="93"/>
  <c r="G434" i="93" s="1"/>
  <c r="C433" i="93"/>
  <c r="G433" i="93" s="1"/>
  <c r="C432" i="93"/>
  <c r="G432" i="93" s="1"/>
  <c r="C431" i="93"/>
  <c r="G431" i="93" s="1"/>
  <c r="C430" i="93"/>
  <c r="G430" i="93" s="1"/>
  <c r="C429" i="93"/>
  <c r="G429" i="93" s="1"/>
  <c r="C428" i="93"/>
  <c r="G428" i="93" s="1"/>
  <c r="C427" i="93"/>
  <c r="G427" i="93" s="1"/>
  <c r="C426" i="93"/>
  <c r="G426" i="93" s="1"/>
  <c r="C425" i="93"/>
  <c r="G425" i="93" s="1"/>
  <c r="C424" i="93"/>
  <c r="G424" i="93" s="1"/>
  <c r="C423" i="93"/>
  <c r="G423" i="93" s="1"/>
  <c r="C422" i="93"/>
  <c r="G422" i="93" s="1"/>
  <c r="C421" i="93"/>
  <c r="G421" i="93" s="1"/>
  <c r="C420" i="93"/>
  <c r="G420" i="93" s="1"/>
  <c r="C419" i="93"/>
  <c r="G419" i="93" s="1"/>
  <c r="C418" i="93"/>
  <c r="G418" i="93" s="1"/>
  <c r="C417" i="93"/>
  <c r="G417" i="93" s="1"/>
  <c r="C416" i="93"/>
  <c r="G416" i="93" s="1"/>
  <c r="C415" i="93"/>
  <c r="G415" i="93" s="1"/>
  <c r="C414" i="93"/>
  <c r="G414" i="93" s="1"/>
  <c r="C413" i="93"/>
  <c r="G413" i="93" s="1"/>
  <c r="C412" i="93"/>
  <c r="G412" i="93" s="1"/>
  <c r="C411" i="93"/>
  <c r="G411" i="93" s="1"/>
  <c r="C410" i="93"/>
  <c r="G410" i="93" s="1"/>
  <c r="C409" i="93"/>
  <c r="G409" i="93" s="1"/>
  <c r="C408" i="93"/>
  <c r="G408" i="93" s="1"/>
  <c r="C407" i="93"/>
  <c r="G407" i="93" s="1"/>
  <c r="G406" i="93"/>
  <c r="C406" i="93"/>
  <c r="C405" i="93"/>
  <c r="G405" i="93" s="1"/>
  <c r="C404" i="93"/>
  <c r="G404" i="93" s="1"/>
  <c r="C403" i="93"/>
  <c r="G403" i="93" s="1"/>
  <c r="C402" i="93"/>
  <c r="G402" i="93" s="1"/>
  <c r="C401" i="93"/>
  <c r="G401" i="93" s="1"/>
  <c r="C400" i="93"/>
  <c r="G400" i="93" s="1"/>
  <c r="C399" i="93"/>
  <c r="G399" i="93" s="1"/>
  <c r="C398" i="93"/>
  <c r="G398" i="93" s="1"/>
  <c r="C397" i="93"/>
  <c r="G397" i="93" s="1"/>
  <c r="C396" i="93"/>
  <c r="G396" i="93" s="1"/>
  <c r="C395" i="93"/>
  <c r="G395" i="93" s="1"/>
  <c r="C394" i="93"/>
  <c r="G394" i="93" s="1"/>
  <c r="C393" i="93"/>
  <c r="G393" i="93" s="1"/>
  <c r="C392" i="93"/>
  <c r="G392" i="93" s="1"/>
  <c r="C391" i="93"/>
  <c r="G391" i="93" s="1"/>
  <c r="C390" i="93"/>
  <c r="G390" i="93" s="1"/>
  <c r="C389" i="93"/>
  <c r="G389" i="93" s="1"/>
  <c r="C388" i="93"/>
  <c r="G388" i="93" s="1"/>
  <c r="C387" i="93"/>
  <c r="G387" i="93" s="1"/>
  <c r="C386" i="93"/>
  <c r="G386" i="93" s="1"/>
  <c r="C385" i="93"/>
  <c r="G385" i="93" s="1"/>
  <c r="C384" i="93"/>
  <c r="G384" i="93" s="1"/>
  <c r="C383" i="93"/>
  <c r="G383" i="93" s="1"/>
  <c r="C382" i="93"/>
  <c r="G382" i="93" s="1"/>
  <c r="C381" i="93"/>
  <c r="G381" i="93" s="1"/>
  <c r="C380" i="93"/>
  <c r="G380" i="93" s="1"/>
  <c r="C379" i="93"/>
  <c r="G379" i="93" s="1"/>
  <c r="C378" i="93"/>
  <c r="G378" i="93" s="1"/>
  <c r="C377" i="93"/>
  <c r="G377" i="93" s="1"/>
  <c r="C376" i="93"/>
  <c r="G376" i="93" s="1"/>
  <c r="C375" i="93"/>
  <c r="G375" i="93" s="1"/>
  <c r="C374" i="93"/>
  <c r="G374" i="93" s="1"/>
  <c r="C373" i="93"/>
  <c r="G373" i="93" s="1"/>
  <c r="C372" i="93"/>
  <c r="G372" i="93" s="1"/>
  <c r="C371" i="93"/>
  <c r="G371" i="93" s="1"/>
  <c r="C370" i="93"/>
  <c r="G370" i="93" s="1"/>
  <c r="C369" i="93"/>
  <c r="G369" i="93" s="1"/>
  <c r="C368" i="93"/>
  <c r="G368" i="93" s="1"/>
  <c r="C367" i="93"/>
  <c r="G367" i="93" s="1"/>
  <c r="C366" i="93"/>
  <c r="G366" i="93" s="1"/>
  <c r="C365" i="93"/>
  <c r="G365" i="93" s="1"/>
  <c r="C364" i="93"/>
  <c r="G364" i="93" s="1"/>
  <c r="C363" i="93"/>
  <c r="G363" i="93" s="1"/>
  <c r="C362" i="93"/>
  <c r="G362" i="93" s="1"/>
  <c r="C361" i="93"/>
  <c r="G361" i="93" s="1"/>
  <c r="C360" i="93"/>
  <c r="G360" i="93" s="1"/>
  <c r="C359" i="93"/>
  <c r="G359" i="93" s="1"/>
  <c r="C358" i="93"/>
  <c r="G358" i="93" s="1"/>
  <c r="C357" i="93"/>
  <c r="G357" i="93" s="1"/>
  <c r="C356" i="93"/>
  <c r="G356" i="93" s="1"/>
  <c r="C355" i="93"/>
  <c r="G355" i="93" s="1"/>
  <c r="C354" i="93"/>
  <c r="G354" i="93" s="1"/>
  <c r="C353" i="93"/>
  <c r="G353" i="93" s="1"/>
  <c r="C352" i="93"/>
  <c r="G352" i="93" s="1"/>
  <c r="C351" i="93"/>
  <c r="G351" i="93" s="1"/>
  <c r="C350" i="93"/>
  <c r="G350" i="93" s="1"/>
  <c r="C349" i="93"/>
  <c r="G349" i="93" s="1"/>
  <c r="C348" i="93"/>
  <c r="G348" i="93" s="1"/>
  <c r="C347" i="93"/>
  <c r="G347" i="93" s="1"/>
  <c r="G346" i="93"/>
  <c r="C346" i="93"/>
  <c r="C345" i="93"/>
  <c r="G345" i="93" s="1"/>
  <c r="C344" i="93"/>
  <c r="G344" i="93" s="1"/>
  <c r="C343" i="93"/>
  <c r="G343" i="93" s="1"/>
  <c r="C342" i="93"/>
  <c r="G342" i="93" s="1"/>
  <c r="C341" i="93"/>
  <c r="G341" i="93" s="1"/>
  <c r="C340" i="93"/>
  <c r="G340" i="93" s="1"/>
  <c r="C339" i="93"/>
  <c r="G339" i="93" s="1"/>
  <c r="C338" i="93"/>
  <c r="G338" i="93" s="1"/>
  <c r="C337" i="93"/>
  <c r="G337" i="93" s="1"/>
  <c r="C336" i="93"/>
  <c r="G336" i="93" s="1"/>
  <c r="C335" i="93"/>
  <c r="G335" i="93" s="1"/>
  <c r="C334" i="93"/>
  <c r="G334" i="93" s="1"/>
  <c r="C333" i="93"/>
  <c r="G333" i="93" s="1"/>
  <c r="C332" i="93"/>
  <c r="G332" i="93" s="1"/>
  <c r="C331" i="93"/>
  <c r="G331" i="93" s="1"/>
  <c r="C330" i="93"/>
  <c r="G330" i="93" s="1"/>
  <c r="C329" i="93"/>
  <c r="G329" i="93" s="1"/>
  <c r="C328" i="93"/>
  <c r="G328" i="93" s="1"/>
  <c r="C327" i="93"/>
  <c r="G327" i="93" s="1"/>
  <c r="C326" i="93"/>
  <c r="G326" i="93" s="1"/>
  <c r="C325" i="93"/>
  <c r="G325" i="93" s="1"/>
  <c r="C324" i="93"/>
  <c r="G324" i="93" s="1"/>
  <c r="C323" i="93"/>
  <c r="G323" i="93" s="1"/>
  <c r="C322" i="93"/>
  <c r="G322" i="93" s="1"/>
  <c r="C321" i="93"/>
  <c r="G321" i="93" s="1"/>
  <c r="C320" i="93"/>
  <c r="G320" i="93" s="1"/>
  <c r="C319" i="93"/>
  <c r="G319" i="93" s="1"/>
  <c r="C318" i="93"/>
  <c r="G318" i="93" s="1"/>
  <c r="C317" i="93"/>
  <c r="G317" i="93" s="1"/>
  <c r="C316" i="93"/>
  <c r="G316" i="93" s="1"/>
  <c r="C315" i="93"/>
  <c r="G315" i="93" s="1"/>
  <c r="G314" i="93"/>
  <c r="C314" i="93"/>
  <c r="C313" i="93"/>
  <c r="G313" i="93" s="1"/>
  <c r="C312" i="93"/>
  <c r="G312" i="93" s="1"/>
  <c r="C311" i="93"/>
  <c r="G311" i="93" s="1"/>
  <c r="C310" i="93"/>
  <c r="G310" i="93" s="1"/>
  <c r="C309" i="93"/>
  <c r="G309" i="93" s="1"/>
  <c r="C308" i="93"/>
  <c r="G308" i="93" s="1"/>
  <c r="C307" i="93"/>
  <c r="G307" i="93" s="1"/>
  <c r="C306" i="93"/>
  <c r="G306" i="93" s="1"/>
  <c r="C305" i="93"/>
  <c r="G305" i="93" s="1"/>
  <c r="C304" i="93"/>
  <c r="G304" i="93" s="1"/>
  <c r="C303" i="93"/>
  <c r="G303" i="93" s="1"/>
  <c r="C302" i="93"/>
  <c r="G302" i="93" s="1"/>
  <c r="C301" i="93"/>
  <c r="G301" i="93" s="1"/>
  <c r="C300" i="93"/>
  <c r="G300" i="93" s="1"/>
  <c r="C299" i="93"/>
  <c r="G299" i="93" s="1"/>
  <c r="C298" i="93"/>
  <c r="G298" i="93" s="1"/>
  <c r="C297" i="93"/>
  <c r="G297" i="93" s="1"/>
  <c r="C296" i="93"/>
  <c r="G296" i="93" s="1"/>
  <c r="C295" i="93"/>
  <c r="G295" i="93" s="1"/>
  <c r="C294" i="93"/>
  <c r="G294" i="93" s="1"/>
  <c r="C293" i="93"/>
  <c r="G293" i="93" s="1"/>
  <c r="C292" i="93"/>
  <c r="G292" i="93" s="1"/>
  <c r="C291" i="93"/>
  <c r="G291" i="93" s="1"/>
  <c r="C290" i="93"/>
  <c r="G290" i="93" s="1"/>
  <c r="C289" i="93"/>
  <c r="G289" i="93" s="1"/>
  <c r="C288" i="93"/>
  <c r="G288" i="93" s="1"/>
  <c r="C287" i="93"/>
  <c r="G287" i="93" s="1"/>
  <c r="C286" i="93"/>
  <c r="G286" i="93" s="1"/>
  <c r="C285" i="93"/>
  <c r="G285" i="93" s="1"/>
  <c r="C284" i="93"/>
  <c r="G284" i="93" s="1"/>
  <c r="C283" i="93"/>
  <c r="G283" i="93" s="1"/>
  <c r="C282" i="93"/>
  <c r="G282" i="93" s="1"/>
  <c r="C281" i="93"/>
  <c r="G281" i="93" s="1"/>
  <c r="C280" i="93"/>
  <c r="G280" i="93" s="1"/>
  <c r="C279" i="93"/>
  <c r="G279" i="93" s="1"/>
  <c r="C278" i="93"/>
  <c r="G278" i="93" s="1"/>
  <c r="C277" i="93"/>
  <c r="G277" i="93" s="1"/>
  <c r="C276" i="93"/>
  <c r="G276" i="93" s="1"/>
  <c r="C275" i="93"/>
  <c r="G275" i="93" s="1"/>
  <c r="C274" i="93"/>
  <c r="G274" i="93" s="1"/>
  <c r="C273" i="93"/>
  <c r="G273" i="93" s="1"/>
  <c r="C272" i="93"/>
  <c r="G272" i="93" s="1"/>
  <c r="C271" i="93"/>
  <c r="G271" i="93" s="1"/>
  <c r="C270" i="93"/>
  <c r="G270" i="93" s="1"/>
  <c r="C269" i="93"/>
  <c r="G269" i="93" s="1"/>
  <c r="C268" i="93"/>
  <c r="G268" i="93" s="1"/>
  <c r="C267" i="93"/>
  <c r="G267" i="93" s="1"/>
  <c r="C266" i="93"/>
  <c r="G266" i="93" s="1"/>
  <c r="C265" i="93"/>
  <c r="G265" i="93" s="1"/>
  <c r="C264" i="93"/>
  <c r="G264" i="93" s="1"/>
  <c r="C263" i="93"/>
  <c r="G263" i="93" s="1"/>
  <c r="C262" i="93"/>
  <c r="G262" i="93" s="1"/>
  <c r="C261" i="93"/>
  <c r="G261" i="93" s="1"/>
  <c r="C260" i="93"/>
  <c r="G260" i="93" s="1"/>
  <c r="C259" i="93"/>
  <c r="G259" i="93" s="1"/>
  <c r="C258" i="93"/>
  <c r="G258" i="93" s="1"/>
  <c r="C257" i="93"/>
  <c r="G257" i="93" s="1"/>
  <c r="C256" i="93"/>
  <c r="G256" i="93" s="1"/>
  <c r="C255" i="93"/>
  <c r="G255" i="93" s="1"/>
  <c r="C254" i="93"/>
  <c r="G254" i="93" s="1"/>
  <c r="C253" i="93"/>
  <c r="G253" i="93" s="1"/>
  <c r="C252" i="93"/>
  <c r="G252" i="93" s="1"/>
  <c r="C251" i="93"/>
  <c r="G251" i="93" s="1"/>
  <c r="G250" i="93"/>
  <c r="C250" i="93"/>
  <c r="C249" i="93"/>
  <c r="G249" i="93" s="1"/>
  <c r="C248" i="93"/>
  <c r="G248" i="93" s="1"/>
  <c r="C247" i="93"/>
  <c r="G247" i="93" s="1"/>
  <c r="C246" i="93"/>
  <c r="G246" i="93" s="1"/>
  <c r="C245" i="93"/>
  <c r="G245" i="93" s="1"/>
  <c r="C244" i="93"/>
  <c r="G244" i="93" s="1"/>
  <c r="C243" i="93"/>
  <c r="G243" i="93" s="1"/>
  <c r="C242" i="93"/>
  <c r="G242" i="93" s="1"/>
  <c r="C241" i="93"/>
  <c r="G241" i="93" s="1"/>
  <c r="C240" i="93"/>
  <c r="G240" i="93" s="1"/>
  <c r="C239" i="93"/>
  <c r="G239" i="93" s="1"/>
  <c r="C238" i="93"/>
  <c r="G238" i="93" s="1"/>
  <c r="C237" i="93"/>
  <c r="G237" i="93" s="1"/>
  <c r="C236" i="93"/>
  <c r="G236" i="93" s="1"/>
  <c r="C235" i="93"/>
  <c r="G235" i="93" s="1"/>
  <c r="C234" i="93"/>
  <c r="G234" i="93" s="1"/>
  <c r="C233" i="93"/>
  <c r="G233" i="93" s="1"/>
  <c r="C232" i="93"/>
  <c r="G232" i="93" s="1"/>
  <c r="C231" i="93"/>
  <c r="G231" i="93" s="1"/>
  <c r="C230" i="93"/>
  <c r="G230" i="93" s="1"/>
  <c r="C229" i="93"/>
  <c r="G229" i="93" s="1"/>
  <c r="C228" i="93"/>
  <c r="G228" i="93" s="1"/>
  <c r="C227" i="93"/>
  <c r="G227" i="93" s="1"/>
  <c r="C226" i="93"/>
  <c r="G226" i="93" s="1"/>
  <c r="C225" i="93"/>
  <c r="G225" i="93" s="1"/>
  <c r="C224" i="93"/>
  <c r="G224" i="93" s="1"/>
  <c r="C223" i="93"/>
  <c r="G223" i="93" s="1"/>
  <c r="C222" i="93"/>
  <c r="G222" i="93" s="1"/>
  <c r="C221" i="93"/>
  <c r="G221" i="93" s="1"/>
  <c r="C220" i="93"/>
  <c r="G220" i="93" s="1"/>
  <c r="C219" i="93"/>
  <c r="G219" i="93" s="1"/>
  <c r="C218" i="93"/>
  <c r="G218" i="93" s="1"/>
  <c r="C217" i="93"/>
  <c r="G217" i="93" s="1"/>
  <c r="C216" i="93"/>
  <c r="G216" i="93" s="1"/>
  <c r="C215" i="93"/>
  <c r="G215" i="93" s="1"/>
  <c r="C214" i="93"/>
  <c r="G214" i="93" s="1"/>
  <c r="C213" i="93"/>
  <c r="G213" i="93" s="1"/>
  <c r="C212" i="93"/>
  <c r="G212" i="93" s="1"/>
  <c r="C211" i="93"/>
  <c r="G211" i="93" s="1"/>
  <c r="C210" i="93"/>
  <c r="G210" i="93" s="1"/>
  <c r="C209" i="93"/>
  <c r="G209" i="93" s="1"/>
  <c r="C208" i="93"/>
  <c r="G208" i="93" s="1"/>
  <c r="C207" i="93"/>
  <c r="G207" i="93" s="1"/>
  <c r="C206" i="93"/>
  <c r="G206" i="93" s="1"/>
  <c r="C205" i="93"/>
  <c r="G205" i="93" s="1"/>
  <c r="C204" i="93"/>
  <c r="G204" i="93" s="1"/>
  <c r="C203" i="93"/>
  <c r="G203" i="93" s="1"/>
  <c r="C202" i="93"/>
  <c r="G202" i="93" s="1"/>
  <c r="C201" i="93"/>
  <c r="G201" i="93" s="1"/>
  <c r="C200" i="93"/>
  <c r="G200" i="93" s="1"/>
  <c r="C199" i="93"/>
  <c r="G199" i="93" s="1"/>
  <c r="C198" i="93"/>
  <c r="G198" i="93" s="1"/>
  <c r="C197" i="93"/>
  <c r="G197" i="93" s="1"/>
  <c r="C196" i="93"/>
  <c r="G196" i="93" s="1"/>
  <c r="C195" i="93"/>
  <c r="G195" i="93" s="1"/>
  <c r="C194" i="93"/>
  <c r="G194" i="93" s="1"/>
  <c r="C193" i="93"/>
  <c r="G193" i="93" s="1"/>
  <c r="C192" i="93"/>
  <c r="G192" i="93" s="1"/>
  <c r="C191" i="93"/>
  <c r="G191" i="93" s="1"/>
  <c r="C190" i="93"/>
  <c r="G190" i="93" s="1"/>
  <c r="C189" i="93"/>
  <c r="G189" i="93" s="1"/>
  <c r="C188" i="93"/>
  <c r="G188" i="93" s="1"/>
  <c r="C187" i="93"/>
  <c r="G187" i="93" s="1"/>
  <c r="C186" i="93"/>
  <c r="G186" i="93" s="1"/>
  <c r="C185" i="93"/>
  <c r="G185" i="93" s="1"/>
  <c r="C184" i="93"/>
  <c r="G184" i="93" s="1"/>
  <c r="C183" i="93"/>
  <c r="G183" i="93" s="1"/>
  <c r="C182" i="93"/>
  <c r="G182" i="93" s="1"/>
  <c r="C181" i="93"/>
  <c r="G181" i="93" s="1"/>
  <c r="C180" i="93"/>
  <c r="G180" i="93" s="1"/>
  <c r="C179" i="93"/>
  <c r="G179" i="93" s="1"/>
  <c r="C178" i="93"/>
  <c r="G178" i="93" s="1"/>
  <c r="C177" i="93"/>
  <c r="G177" i="93" s="1"/>
  <c r="C176" i="93"/>
  <c r="G176" i="93" s="1"/>
  <c r="C175" i="93"/>
  <c r="G175" i="93" s="1"/>
  <c r="C174" i="93"/>
  <c r="G174" i="93" s="1"/>
  <c r="C173" i="93"/>
  <c r="G173" i="93" s="1"/>
  <c r="C172" i="93"/>
  <c r="G172" i="93" s="1"/>
  <c r="C171" i="93"/>
  <c r="G171" i="93" s="1"/>
  <c r="C170" i="93"/>
  <c r="G170" i="93" s="1"/>
  <c r="C169" i="93"/>
  <c r="G169" i="93" s="1"/>
  <c r="C168" i="93"/>
  <c r="G168" i="93" s="1"/>
  <c r="C167" i="93"/>
  <c r="G167" i="93" s="1"/>
  <c r="C166" i="93"/>
  <c r="G166" i="93" s="1"/>
  <c r="C165" i="93"/>
  <c r="G165" i="93" s="1"/>
  <c r="C164" i="93"/>
  <c r="G164" i="93" s="1"/>
  <c r="C163" i="93"/>
  <c r="G163" i="93" s="1"/>
  <c r="C162" i="93"/>
  <c r="G162" i="93" s="1"/>
  <c r="C161" i="93"/>
  <c r="G161" i="93" s="1"/>
  <c r="C160" i="93"/>
  <c r="G160" i="93" s="1"/>
  <c r="C159" i="93"/>
  <c r="G159" i="93" s="1"/>
  <c r="C158" i="93"/>
  <c r="G158" i="93" s="1"/>
  <c r="C157" i="93"/>
  <c r="G157" i="93" s="1"/>
  <c r="C156" i="93"/>
  <c r="G156" i="93" s="1"/>
  <c r="C155" i="93"/>
  <c r="G155" i="93" s="1"/>
  <c r="C154" i="93"/>
  <c r="G154" i="93" s="1"/>
  <c r="C153" i="93"/>
  <c r="G153" i="93" s="1"/>
  <c r="C152" i="93"/>
  <c r="G152" i="93" s="1"/>
  <c r="C151" i="93"/>
  <c r="G151" i="93" s="1"/>
  <c r="C150" i="93"/>
  <c r="G150" i="93" s="1"/>
  <c r="C149" i="93"/>
  <c r="G149" i="93" s="1"/>
  <c r="C148" i="93"/>
  <c r="G148" i="93" s="1"/>
  <c r="C147" i="93"/>
  <c r="G147" i="93" s="1"/>
  <c r="C146" i="93"/>
  <c r="G146" i="93" s="1"/>
  <c r="C145" i="93"/>
  <c r="G145" i="93" s="1"/>
  <c r="C144" i="93"/>
  <c r="G144" i="93" s="1"/>
  <c r="C143" i="93"/>
  <c r="G143" i="93" s="1"/>
  <c r="C142" i="93"/>
  <c r="G142" i="93" s="1"/>
  <c r="C141" i="93"/>
  <c r="G141" i="93" s="1"/>
  <c r="C140" i="93"/>
  <c r="G140" i="93" s="1"/>
  <c r="C139" i="93"/>
  <c r="G139" i="93" s="1"/>
  <c r="C138" i="93"/>
  <c r="G138" i="93" s="1"/>
  <c r="C137" i="93"/>
  <c r="G137" i="93" s="1"/>
  <c r="C136" i="93"/>
  <c r="G136" i="93" s="1"/>
  <c r="C135" i="93"/>
  <c r="G135" i="93" s="1"/>
  <c r="C134" i="93"/>
  <c r="G134" i="93" s="1"/>
  <c r="C133" i="93"/>
  <c r="G133" i="93" s="1"/>
  <c r="C132" i="93"/>
  <c r="G132" i="93" s="1"/>
  <c r="C131" i="93"/>
  <c r="G131" i="93" s="1"/>
  <c r="C130" i="93"/>
  <c r="G130" i="93" s="1"/>
  <c r="C129" i="93"/>
  <c r="G129" i="93" s="1"/>
  <c r="C128" i="93"/>
  <c r="G128" i="93" s="1"/>
  <c r="C127" i="93"/>
  <c r="G127" i="93" s="1"/>
  <c r="C126" i="93"/>
  <c r="G126" i="93" s="1"/>
  <c r="C125" i="93"/>
  <c r="G125" i="93" s="1"/>
  <c r="C124" i="93"/>
  <c r="G124" i="93" s="1"/>
  <c r="C123" i="93"/>
  <c r="G123" i="93" s="1"/>
  <c r="C122" i="93"/>
  <c r="G122" i="93" s="1"/>
  <c r="C121" i="93"/>
  <c r="G121" i="93" s="1"/>
  <c r="C120" i="93"/>
  <c r="G120" i="93" s="1"/>
  <c r="C119" i="93"/>
  <c r="G119" i="93" s="1"/>
  <c r="C118" i="93"/>
  <c r="G118" i="93" s="1"/>
  <c r="C117" i="93"/>
  <c r="G117" i="93" s="1"/>
  <c r="C116" i="93"/>
  <c r="G116" i="93" s="1"/>
  <c r="C115" i="93"/>
  <c r="G115" i="93" s="1"/>
  <c r="C114" i="93"/>
  <c r="G114" i="93" s="1"/>
  <c r="C113" i="93"/>
  <c r="G113" i="93" s="1"/>
  <c r="C112" i="93"/>
  <c r="G112" i="93" s="1"/>
  <c r="C111" i="93"/>
  <c r="G111" i="93" s="1"/>
  <c r="C110" i="93"/>
  <c r="G110" i="93" s="1"/>
  <c r="C109" i="93"/>
  <c r="G109" i="93" s="1"/>
  <c r="C108" i="93"/>
  <c r="G108" i="93" s="1"/>
  <c r="C107" i="93"/>
  <c r="G107" i="93" s="1"/>
  <c r="C106" i="93"/>
  <c r="G106" i="93" s="1"/>
  <c r="C105" i="93"/>
  <c r="G105" i="93" s="1"/>
  <c r="C104" i="93"/>
  <c r="G104" i="93" s="1"/>
  <c r="C103" i="93"/>
  <c r="G103" i="93" s="1"/>
  <c r="C102" i="93"/>
  <c r="G102" i="93" s="1"/>
  <c r="C101" i="93"/>
  <c r="G101" i="93" s="1"/>
  <c r="C100" i="93"/>
  <c r="G100" i="93" s="1"/>
  <c r="C99" i="93"/>
  <c r="G99" i="93" s="1"/>
  <c r="C98" i="93"/>
  <c r="G98" i="93" s="1"/>
  <c r="C97" i="93"/>
  <c r="G97" i="93" s="1"/>
  <c r="C96" i="93"/>
  <c r="G96" i="93" s="1"/>
  <c r="C95" i="93"/>
  <c r="G95" i="93" s="1"/>
  <c r="C94" i="93"/>
  <c r="G94" i="93" s="1"/>
  <c r="C93" i="93"/>
  <c r="G93" i="93" s="1"/>
  <c r="C92" i="93"/>
  <c r="G92" i="93" s="1"/>
  <c r="C91" i="93"/>
  <c r="G91" i="93" s="1"/>
  <c r="C90" i="93"/>
  <c r="G90" i="93" s="1"/>
  <c r="C89" i="93"/>
  <c r="G89" i="93" s="1"/>
  <c r="C88" i="93"/>
  <c r="G88" i="93" s="1"/>
  <c r="C87" i="93"/>
  <c r="G87" i="93" s="1"/>
  <c r="C86" i="93"/>
  <c r="G86" i="93" s="1"/>
  <c r="C85" i="93"/>
  <c r="G85" i="93" s="1"/>
  <c r="C84" i="93"/>
  <c r="G84" i="93" s="1"/>
  <c r="C83" i="93"/>
  <c r="G83" i="93" s="1"/>
  <c r="C82" i="93"/>
  <c r="G82" i="93" s="1"/>
  <c r="C81" i="93"/>
  <c r="G81" i="93" s="1"/>
  <c r="C80" i="93"/>
  <c r="G80" i="93" s="1"/>
  <c r="C79" i="93"/>
  <c r="G79" i="93" s="1"/>
  <c r="C78" i="93"/>
  <c r="G78" i="93" s="1"/>
  <c r="C77" i="93"/>
  <c r="G77" i="93" s="1"/>
  <c r="C76" i="93"/>
  <c r="G76" i="93" s="1"/>
  <c r="C75" i="93"/>
  <c r="G75" i="93" s="1"/>
  <c r="C74" i="93"/>
  <c r="G74" i="93" s="1"/>
  <c r="C73" i="93"/>
  <c r="G73" i="93" s="1"/>
  <c r="C72" i="93"/>
  <c r="G72" i="93" s="1"/>
  <c r="C71" i="93"/>
  <c r="G71" i="93" s="1"/>
  <c r="C70" i="93"/>
  <c r="G70" i="93" s="1"/>
  <c r="C69" i="93"/>
  <c r="G69" i="93" s="1"/>
  <c r="C68" i="93"/>
  <c r="G68" i="93" s="1"/>
  <c r="C67" i="93"/>
  <c r="G67" i="93" s="1"/>
  <c r="C66" i="93"/>
  <c r="G66" i="93" s="1"/>
  <c r="C65" i="93"/>
  <c r="G65" i="93" s="1"/>
  <c r="C64" i="93"/>
  <c r="G64" i="93" s="1"/>
  <c r="C63" i="93"/>
  <c r="G63" i="93" s="1"/>
  <c r="C62" i="93"/>
  <c r="G62" i="93" s="1"/>
  <c r="C61" i="93"/>
  <c r="G61" i="93" s="1"/>
  <c r="C60" i="93"/>
  <c r="G60" i="93" s="1"/>
  <c r="C59" i="93"/>
  <c r="G59" i="93" s="1"/>
  <c r="C58" i="93"/>
  <c r="G58" i="93" s="1"/>
  <c r="C57" i="93"/>
  <c r="G57" i="93" s="1"/>
  <c r="C56" i="93"/>
  <c r="G56" i="93" s="1"/>
  <c r="C55" i="93"/>
  <c r="G55" i="93" s="1"/>
  <c r="C54" i="93"/>
  <c r="G54" i="93" s="1"/>
  <c r="C53" i="93"/>
  <c r="G53" i="93" s="1"/>
  <c r="C52" i="93"/>
  <c r="G52" i="93" s="1"/>
  <c r="C51" i="93"/>
  <c r="G51" i="93" s="1"/>
  <c r="C50" i="93"/>
  <c r="G50" i="93" s="1"/>
  <c r="C49" i="93"/>
  <c r="G49" i="93" s="1"/>
  <c r="C48" i="93"/>
  <c r="G48" i="93" s="1"/>
  <c r="C47" i="93"/>
  <c r="G47" i="93" s="1"/>
  <c r="C46" i="93"/>
  <c r="G46" i="93" s="1"/>
  <c r="C45" i="93"/>
  <c r="G45" i="93" s="1"/>
  <c r="C44" i="93"/>
  <c r="G44" i="93" s="1"/>
  <c r="C43" i="93"/>
  <c r="G43" i="93" s="1"/>
  <c r="C42" i="93"/>
  <c r="G42" i="93" s="1"/>
  <c r="C41" i="93"/>
  <c r="G41" i="93" s="1"/>
  <c r="C40" i="93"/>
  <c r="G40" i="93" s="1"/>
  <c r="C39" i="93"/>
  <c r="G39" i="93" s="1"/>
  <c r="C38" i="93"/>
  <c r="G38" i="93" s="1"/>
  <c r="C37" i="93"/>
  <c r="G37" i="93" s="1"/>
  <c r="C36" i="93"/>
  <c r="G36" i="93" s="1"/>
  <c r="C35" i="93"/>
  <c r="G35" i="93" s="1"/>
  <c r="C34" i="93"/>
  <c r="G34" i="93" s="1"/>
  <c r="C33" i="93"/>
  <c r="G33" i="93" s="1"/>
  <c r="C32" i="93"/>
  <c r="G32" i="93" s="1"/>
  <c r="C31" i="93"/>
  <c r="G31" i="93" s="1"/>
  <c r="C30" i="93"/>
  <c r="G30" i="93" s="1"/>
  <c r="C29" i="93"/>
  <c r="G29" i="93" s="1"/>
  <c r="C28" i="93"/>
  <c r="G28" i="93" s="1"/>
  <c r="C27" i="93"/>
  <c r="G27" i="93" s="1"/>
  <c r="C26" i="93"/>
  <c r="G26" i="93" s="1"/>
  <c r="C25" i="93"/>
  <c r="G25" i="93" s="1"/>
  <c r="C24" i="93"/>
  <c r="G24" i="93" s="1"/>
  <c r="C23" i="93"/>
  <c r="G23" i="93" s="1"/>
  <c r="C22" i="93"/>
  <c r="G22" i="93" s="1"/>
  <c r="C21" i="93"/>
  <c r="G21" i="93" s="1"/>
  <c r="C20" i="93"/>
  <c r="G20" i="93" s="1"/>
  <c r="C19" i="93"/>
  <c r="G19" i="93" s="1"/>
  <c r="C18" i="93"/>
  <c r="G18" i="93" s="1"/>
  <c r="C17" i="93"/>
  <c r="G17" i="93" s="1"/>
  <c r="C16" i="93"/>
  <c r="G16" i="93" s="1"/>
  <c r="C15" i="93"/>
  <c r="G15" i="93" s="1"/>
  <c r="C14" i="93"/>
  <c r="G14" i="93" s="1"/>
  <c r="C13" i="93"/>
  <c r="G13" i="93" s="1"/>
  <c r="C12" i="93"/>
  <c r="G12" i="93" s="1"/>
  <c r="C11" i="93"/>
  <c r="G11" i="93" s="1"/>
  <c r="F10" i="93"/>
  <c r="E10" i="93"/>
  <c r="D10" i="93"/>
  <c r="B10" i="93"/>
  <c r="C1000" i="92"/>
  <c r="G1000" i="92" s="1"/>
  <c r="C999" i="92"/>
  <c r="G999" i="92" s="1"/>
  <c r="C998" i="92"/>
  <c r="G998" i="92" s="1"/>
  <c r="C997" i="92"/>
  <c r="G997" i="92" s="1"/>
  <c r="C996" i="92"/>
  <c r="G996" i="92" s="1"/>
  <c r="C995" i="92"/>
  <c r="G995" i="92" s="1"/>
  <c r="C994" i="92"/>
  <c r="G994" i="92" s="1"/>
  <c r="C993" i="92"/>
  <c r="G993" i="92" s="1"/>
  <c r="C992" i="92"/>
  <c r="G992" i="92" s="1"/>
  <c r="C991" i="92"/>
  <c r="G991" i="92" s="1"/>
  <c r="C990" i="92"/>
  <c r="G990" i="92" s="1"/>
  <c r="C989" i="92"/>
  <c r="G989" i="92" s="1"/>
  <c r="C988" i="92"/>
  <c r="G988" i="92" s="1"/>
  <c r="C987" i="92"/>
  <c r="G987" i="92" s="1"/>
  <c r="C986" i="92"/>
  <c r="G986" i="92" s="1"/>
  <c r="C985" i="92"/>
  <c r="G985" i="92" s="1"/>
  <c r="C984" i="92"/>
  <c r="G984" i="92" s="1"/>
  <c r="C983" i="92"/>
  <c r="G983" i="92" s="1"/>
  <c r="C982" i="92"/>
  <c r="G982" i="92" s="1"/>
  <c r="C981" i="92"/>
  <c r="G981" i="92" s="1"/>
  <c r="C980" i="92"/>
  <c r="G980" i="92" s="1"/>
  <c r="C979" i="92"/>
  <c r="G979" i="92" s="1"/>
  <c r="C978" i="92"/>
  <c r="G978" i="92" s="1"/>
  <c r="C977" i="92"/>
  <c r="G977" i="92" s="1"/>
  <c r="C976" i="92"/>
  <c r="G976" i="92" s="1"/>
  <c r="C975" i="92"/>
  <c r="G975" i="92" s="1"/>
  <c r="C974" i="92"/>
  <c r="G974" i="92" s="1"/>
  <c r="C973" i="92"/>
  <c r="G973" i="92" s="1"/>
  <c r="C972" i="92"/>
  <c r="G972" i="92" s="1"/>
  <c r="C971" i="92"/>
  <c r="G971" i="92" s="1"/>
  <c r="C970" i="92"/>
  <c r="G970" i="92" s="1"/>
  <c r="C969" i="92"/>
  <c r="G969" i="92" s="1"/>
  <c r="C968" i="92"/>
  <c r="G968" i="92" s="1"/>
  <c r="C967" i="92"/>
  <c r="G967" i="92" s="1"/>
  <c r="C966" i="92"/>
  <c r="G966" i="92" s="1"/>
  <c r="C965" i="92"/>
  <c r="G965" i="92" s="1"/>
  <c r="C964" i="92"/>
  <c r="G964" i="92" s="1"/>
  <c r="C963" i="92"/>
  <c r="G963" i="92" s="1"/>
  <c r="C962" i="92"/>
  <c r="G962" i="92" s="1"/>
  <c r="C961" i="92"/>
  <c r="G961" i="92" s="1"/>
  <c r="C960" i="92"/>
  <c r="G960" i="92" s="1"/>
  <c r="C959" i="92"/>
  <c r="G959" i="92" s="1"/>
  <c r="C958" i="92"/>
  <c r="G958" i="92" s="1"/>
  <c r="C957" i="92"/>
  <c r="G957" i="92" s="1"/>
  <c r="C956" i="92"/>
  <c r="G956" i="92" s="1"/>
  <c r="C955" i="92"/>
  <c r="G955" i="92" s="1"/>
  <c r="C954" i="92"/>
  <c r="G954" i="92" s="1"/>
  <c r="C953" i="92"/>
  <c r="G953" i="92" s="1"/>
  <c r="C952" i="92"/>
  <c r="G952" i="92" s="1"/>
  <c r="C951" i="92"/>
  <c r="G951" i="92" s="1"/>
  <c r="C950" i="92"/>
  <c r="G950" i="92" s="1"/>
  <c r="C949" i="92"/>
  <c r="G949" i="92" s="1"/>
  <c r="C948" i="92"/>
  <c r="G948" i="92" s="1"/>
  <c r="C947" i="92"/>
  <c r="G947" i="92" s="1"/>
  <c r="C946" i="92"/>
  <c r="G946" i="92" s="1"/>
  <c r="C945" i="92"/>
  <c r="G945" i="92" s="1"/>
  <c r="C944" i="92"/>
  <c r="G944" i="92" s="1"/>
  <c r="C943" i="92"/>
  <c r="G943" i="92" s="1"/>
  <c r="C942" i="92"/>
  <c r="G942" i="92" s="1"/>
  <c r="C941" i="92"/>
  <c r="G941" i="92" s="1"/>
  <c r="C940" i="92"/>
  <c r="G940" i="92" s="1"/>
  <c r="C939" i="92"/>
  <c r="G939" i="92" s="1"/>
  <c r="C938" i="92"/>
  <c r="G938" i="92" s="1"/>
  <c r="C937" i="92"/>
  <c r="G937" i="92" s="1"/>
  <c r="C936" i="92"/>
  <c r="G936" i="92" s="1"/>
  <c r="C935" i="92"/>
  <c r="G935" i="92" s="1"/>
  <c r="G934" i="92"/>
  <c r="C934" i="92"/>
  <c r="C933" i="92"/>
  <c r="G933" i="92" s="1"/>
  <c r="C932" i="92"/>
  <c r="G932" i="92" s="1"/>
  <c r="C931" i="92"/>
  <c r="G931" i="92" s="1"/>
  <c r="C930" i="92"/>
  <c r="G930" i="92" s="1"/>
  <c r="C929" i="92"/>
  <c r="G929" i="92" s="1"/>
  <c r="C928" i="92"/>
  <c r="G928" i="92" s="1"/>
  <c r="C927" i="92"/>
  <c r="G927" i="92" s="1"/>
  <c r="C926" i="92"/>
  <c r="G926" i="92" s="1"/>
  <c r="C925" i="92"/>
  <c r="G925" i="92" s="1"/>
  <c r="C924" i="92"/>
  <c r="G924" i="92" s="1"/>
  <c r="C923" i="92"/>
  <c r="G923" i="92" s="1"/>
  <c r="C922" i="92"/>
  <c r="G922" i="92" s="1"/>
  <c r="C921" i="92"/>
  <c r="G921" i="92" s="1"/>
  <c r="C920" i="92"/>
  <c r="G920" i="92" s="1"/>
  <c r="C919" i="92"/>
  <c r="G919" i="92" s="1"/>
  <c r="C918" i="92"/>
  <c r="G918" i="92" s="1"/>
  <c r="C917" i="92"/>
  <c r="G917" i="92" s="1"/>
  <c r="C916" i="92"/>
  <c r="G916" i="92" s="1"/>
  <c r="C915" i="92"/>
  <c r="G915" i="92" s="1"/>
  <c r="C914" i="92"/>
  <c r="G914" i="92" s="1"/>
  <c r="C913" i="92"/>
  <c r="G913" i="92" s="1"/>
  <c r="C912" i="92"/>
  <c r="G912" i="92" s="1"/>
  <c r="C911" i="92"/>
  <c r="G911" i="92" s="1"/>
  <c r="C910" i="92"/>
  <c r="G910" i="92" s="1"/>
  <c r="C909" i="92"/>
  <c r="G909" i="92" s="1"/>
  <c r="C908" i="92"/>
  <c r="G908" i="92" s="1"/>
  <c r="C907" i="92"/>
  <c r="G907" i="92" s="1"/>
  <c r="C906" i="92"/>
  <c r="G906" i="92" s="1"/>
  <c r="C905" i="92"/>
  <c r="G905" i="92" s="1"/>
  <c r="C904" i="92"/>
  <c r="G904" i="92" s="1"/>
  <c r="C903" i="92"/>
  <c r="G903" i="92" s="1"/>
  <c r="C902" i="92"/>
  <c r="G902" i="92" s="1"/>
  <c r="C901" i="92"/>
  <c r="G901" i="92" s="1"/>
  <c r="C900" i="92"/>
  <c r="G900" i="92" s="1"/>
  <c r="C899" i="92"/>
  <c r="G899" i="92" s="1"/>
  <c r="C898" i="92"/>
  <c r="G898" i="92" s="1"/>
  <c r="C897" i="92"/>
  <c r="G897" i="92" s="1"/>
  <c r="C896" i="92"/>
  <c r="G896" i="92" s="1"/>
  <c r="C895" i="92"/>
  <c r="G895" i="92" s="1"/>
  <c r="C894" i="92"/>
  <c r="G894" i="92" s="1"/>
  <c r="C893" i="92"/>
  <c r="G893" i="92" s="1"/>
  <c r="C892" i="92"/>
  <c r="G892" i="92" s="1"/>
  <c r="G891" i="92"/>
  <c r="C891" i="92"/>
  <c r="C890" i="92"/>
  <c r="G890" i="92" s="1"/>
  <c r="C889" i="92"/>
  <c r="G889" i="92" s="1"/>
  <c r="C888" i="92"/>
  <c r="G888" i="92" s="1"/>
  <c r="C887" i="92"/>
  <c r="G887" i="92" s="1"/>
  <c r="C886" i="92"/>
  <c r="G886" i="92" s="1"/>
  <c r="C885" i="92"/>
  <c r="G885" i="92" s="1"/>
  <c r="C884" i="92"/>
  <c r="G884" i="92" s="1"/>
  <c r="C883" i="92"/>
  <c r="G883" i="92" s="1"/>
  <c r="C882" i="92"/>
  <c r="G882" i="92" s="1"/>
  <c r="C881" i="92"/>
  <c r="G881" i="92" s="1"/>
  <c r="C880" i="92"/>
  <c r="G880" i="92" s="1"/>
  <c r="C879" i="92"/>
  <c r="G879" i="92" s="1"/>
  <c r="C878" i="92"/>
  <c r="G878" i="92" s="1"/>
  <c r="C877" i="92"/>
  <c r="G877" i="92" s="1"/>
  <c r="C876" i="92"/>
  <c r="G876" i="92" s="1"/>
  <c r="C875" i="92"/>
  <c r="G875" i="92" s="1"/>
  <c r="C874" i="92"/>
  <c r="G874" i="92" s="1"/>
  <c r="C873" i="92"/>
  <c r="G873" i="92" s="1"/>
  <c r="C872" i="92"/>
  <c r="G872" i="92" s="1"/>
  <c r="C871" i="92"/>
  <c r="G871" i="92" s="1"/>
  <c r="G870" i="92"/>
  <c r="C870" i="92"/>
  <c r="C869" i="92"/>
  <c r="G869" i="92" s="1"/>
  <c r="C868" i="92"/>
  <c r="G868" i="92" s="1"/>
  <c r="C867" i="92"/>
  <c r="G867" i="92" s="1"/>
  <c r="C866" i="92"/>
  <c r="G866" i="92" s="1"/>
  <c r="C865" i="92"/>
  <c r="G865" i="92" s="1"/>
  <c r="C864" i="92"/>
  <c r="G864" i="92" s="1"/>
  <c r="G863" i="92"/>
  <c r="C863" i="92"/>
  <c r="C862" i="92"/>
  <c r="G862" i="92" s="1"/>
  <c r="C861" i="92"/>
  <c r="G861" i="92" s="1"/>
  <c r="C860" i="92"/>
  <c r="G860" i="92" s="1"/>
  <c r="C859" i="92"/>
  <c r="G859" i="92" s="1"/>
  <c r="G858" i="92"/>
  <c r="C858" i="92"/>
  <c r="C857" i="92"/>
  <c r="G857" i="92" s="1"/>
  <c r="C856" i="92"/>
  <c r="G856" i="92" s="1"/>
  <c r="C855" i="92"/>
  <c r="G855" i="92" s="1"/>
  <c r="C854" i="92"/>
  <c r="G854" i="92" s="1"/>
  <c r="C853" i="92"/>
  <c r="G853" i="92" s="1"/>
  <c r="C852" i="92"/>
  <c r="G852" i="92" s="1"/>
  <c r="C851" i="92"/>
  <c r="G851" i="92" s="1"/>
  <c r="C850" i="92"/>
  <c r="G850" i="92" s="1"/>
  <c r="C849" i="92"/>
  <c r="G849" i="92" s="1"/>
  <c r="C848" i="92"/>
  <c r="G848" i="92" s="1"/>
  <c r="C847" i="92"/>
  <c r="G847" i="92" s="1"/>
  <c r="C846" i="92"/>
  <c r="G846" i="92" s="1"/>
  <c r="C845" i="92"/>
  <c r="G845" i="92" s="1"/>
  <c r="C844" i="92"/>
  <c r="G844" i="92" s="1"/>
  <c r="C843" i="92"/>
  <c r="G843" i="92" s="1"/>
  <c r="G842" i="92"/>
  <c r="C842" i="92"/>
  <c r="C841" i="92"/>
  <c r="G841" i="92" s="1"/>
  <c r="C840" i="92"/>
  <c r="G840" i="92" s="1"/>
  <c r="C839" i="92"/>
  <c r="G839" i="92" s="1"/>
  <c r="C838" i="92"/>
  <c r="G838" i="92" s="1"/>
  <c r="C837" i="92"/>
  <c r="G837" i="92" s="1"/>
  <c r="C836" i="92"/>
  <c r="G836" i="92" s="1"/>
  <c r="C835" i="92"/>
  <c r="G835" i="92" s="1"/>
  <c r="C834" i="92"/>
  <c r="G834" i="92" s="1"/>
  <c r="C833" i="92"/>
  <c r="G833" i="92" s="1"/>
  <c r="C832" i="92"/>
  <c r="G832" i="92" s="1"/>
  <c r="C831" i="92"/>
  <c r="G831" i="92" s="1"/>
  <c r="C830" i="92"/>
  <c r="G830" i="92" s="1"/>
  <c r="C829" i="92"/>
  <c r="G829" i="92" s="1"/>
  <c r="C828" i="92"/>
  <c r="G828" i="92" s="1"/>
  <c r="C827" i="92"/>
  <c r="G827" i="92" s="1"/>
  <c r="C826" i="92"/>
  <c r="G826" i="92" s="1"/>
  <c r="C825" i="92"/>
  <c r="G825" i="92" s="1"/>
  <c r="C824" i="92"/>
  <c r="G824" i="92" s="1"/>
  <c r="C823" i="92"/>
  <c r="G823" i="92" s="1"/>
  <c r="C822" i="92"/>
  <c r="G822" i="92" s="1"/>
  <c r="C821" i="92"/>
  <c r="G821" i="92" s="1"/>
  <c r="C820" i="92"/>
  <c r="G820" i="92" s="1"/>
  <c r="C819" i="92"/>
  <c r="G819" i="92" s="1"/>
  <c r="C818" i="92"/>
  <c r="G818" i="92" s="1"/>
  <c r="C817" i="92"/>
  <c r="G817" i="92" s="1"/>
  <c r="C816" i="92"/>
  <c r="G816" i="92" s="1"/>
  <c r="C815" i="92"/>
  <c r="G815" i="92" s="1"/>
  <c r="C814" i="92"/>
  <c r="G814" i="92" s="1"/>
  <c r="C813" i="92"/>
  <c r="G813" i="92" s="1"/>
  <c r="C812" i="92"/>
  <c r="G812" i="92" s="1"/>
  <c r="G811" i="92"/>
  <c r="C811" i="92"/>
  <c r="C810" i="92"/>
  <c r="G810" i="92" s="1"/>
  <c r="C809" i="92"/>
  <c r="G809" i="92" s="1"/>
  <c r="C808" i="92"/>
  <c r="G808" i="92" s="1"/>
  <c r="C807" i="92"/>
  <c r="G807" i="92" s="1"/>
  <c r="C806" i="92"/>
  <c r="G806" i="92" s="1"/>
  <c r="C805" i="92"/>
  <c r="G805" i="92" s="1"/>
  <c r="C804" i="92"/>
  <c r="G804" i="92" s="1"/>
  <c r="C803" i="92"/>
  <c r="G803" i="92" s="1"/>
  <c r="C802" i="92"/>
  <c r="G802" i="92" s="1"/>
  <c r="C801" i="92"/>
  <c r="G801" i="92" s="1"/>
  <c r="C800" i="92"/>
  <c r="G800" i="92" s="1"/>
  <c r="C799" i="92"/>
  <c r="G799" i="92" s="1"/>
  <c r="C798" i="92"/>
  <c r="G798" i="92" s="1"/>
  <c r="C797" i="92"/>
  <c r="G797" i="92" s="1"/>
  <c r="C796" i="92"/>
  <c r="G796" i="92" s="1"/>
  <c r="C795" i="92"/>
  <c r="G795" i="92" s="1"/>
  <c r="C794" i="92"/>
  <c r="G794" i="92" s="1"/>
  <c r="C793" i="92"/>
  <c r="G793" i="92" s="1"/>
  <c r="C792" i="92"/>
  <c r="G792" i="92" s="1"/>
  <c r="C791" i="92"/>
  <c r="G791" i="92" s="1"/>
  <c r="C790" i="92"/>
  <c r="G790" i="92" s="1"/>
  <c r="C789" i="92"/>
  <c r="G789" i="92" s="1"/>
  <c r="C788" i="92"/>
  <c r="G788" i="92" s="1"/>
  <c r="C787" i="92"/>
  <c r="G787" i="92" s="1"/>
  <c r="C786" i="92"/>
  <c r="G786" i="92" s="1"/>
  <c r="C785" i="92"/>
  <c r="G785" i="92" s="1"/>
  <c r="C784" i="92"/>
  <c r="G784" i="92" s="1"/>
  <c r="C783" i="92"/>
  <c r="G783" i="92" s="1"/>
  <c r="C782" i="92"/>
  <c r="G782" i="92" s="1"/>
  <c r="C781" i="92"/>
  <c r="G781" i="92" s="1"/>
  <c r="C780" i="92"/>
  <c r="G780" i="92" s="1"/>
  <c r="C779" i="92"/>
  <c r="G779" i="92" s="1"/>
  <c r="C778" i="92"/>
  <c r="G778" i="92" s="1"/>
  <c r="C777" i="92"/>
  <c r="G777" i="92" s="1"/>
  <c r="C776" i="92"/>
  <c r="G776" i="92" s="1"/>
  <c r="C775" i="92"/>
  <c r="G775" i="92" s="1"/>
  <c r="C774" i="92"/>
  <c r="G774" i="92" s="1"/>
  <c r="C773" i="92"/>
  <c r="G773" i="92" s="1"/>
  <c r="C772" i="92"/>
  <c r="G772" i="92" s="1"/>
  <c r="C771" i="92"/>
  <c r="G771" i="92" s="1"/>
  <c r="C770" i="92"/>
  <c r="G770" i="92" s="1"/>
  <c r="C769" i="92"/>
  <c r="G769" i="92" s="1"/>
  <c r="C768" i="92"/>
  <c r="G768" i="92" s="1"/>
  <c r="C767" i="92"/>
  <c r="G767" i="92" s="1"/>
  <c r="C766" i="92"/>
  <c r="G766" i="92" s="1"/>
  <c r="C765" i="92"/>
  <c r="G765" i="92" s="1"/>
  <c r="C764" i="92"/>
  <c r="G764" i="92" s="1"/>
  <c r="C763" i="92"/>
  <c r="G763" i="92" s="1"/>
  <c r="C762" i="92"/>
  <c r="G762" i="92" s="1"/>
  <c r="C761" i="92"/>
  <c r="G761" i="92" s="1"/>
  <c r="C760" i="92"/>
  <c r="G760" i="92" s="1"/>
  <c r="C759" i="92"/>
  <c r="G759" i="92" s="1"/>
  <c r="C758" i="92"/>
  <c r="G758" i="92" s="1"/>
  <c r="C757" i="92"/>
  <c r="G757" i="92" s="1"/>
  <c r="C756" i="92"/>
  <c r="G756" i="92" s="1"/>
  <c r="C755" i="92"/>
  <c r="G755" i="92" s="1"/>
  <c r="C754" i="92"/>
  <c r="G754" i="92" s="1"/>
  <c r="C753" i="92"/>
  <c r="G753" i="92" s="1"/>
  <c r="C752" i="92"/>
  <c r="G752" i="92" s="1"/>
  <c r="C751" i="92"/>
  <c r="G751" i="92" s="1"/>
  <c r="C750" i="92"/>
  <c r="G750" i="92" s="1"/>
  <c r="C749" i="92"/>
  <c r="G749" i="92" s="1"/>
  <c r="C748" i="92"/>
  <c r="G748" i="92" s="1"/>
  <c r="G747" i="92"/>
  <c r="C747" i="92"/>
  <c r="C746" i="92"/>
  <c r="G746" i="92" s="1"/>
  <c r="C745" i="92"/>
  <c r="G745" i="92" s="1"/>
  <c r="C744" i="92"/>
  <c r="G744" i="92" s="1"/>
  <c r="C743" i="92"/>
  <c r="G743" i="92" s="1"/>
  <c r="C742" i="92"/>
  <c r="G742" i="92" s="1"/>
  <c r="C741" i="92"/>
  <c r="G741" i="92" s="1"/>
  <c r="C740" i="92"/>
  <c r="G740" i="92" s="1"/>
  <c r="C739" i="92"/>
  <c r="G739" i="92" s="1"/>
  <c r="C738" i="92"/>
  <c r="G738" i="92" s="1"/>
  <c r="C737" i="92"/>
  <c r="G737" i="92" s="1"/>
  <c r="C736" i="92"/>
  <c r="G736" i="92" s="1"/>
  <c r="C735" i="92"/>
  <c r="G735" i="92" s="1"/>
  <c r="C734" i="92"/>
  <c r="G734" i="92" s="1"/>
  <c r="C733" i="92"/>
  <c r="G733" i="92" s="1"/>
  <c r="C732" i="92"/>
  <c r="G732" i="92" s="1"/>
  <c r="C731" i="92"/>
  <c r="G731" i="92" s="1"/>
  <c r="C730" i="92"/>
  <c r="G730" i="92" s="1"/>
  <c r="C729" i="92"/>
  <c r="G729" i="92" s="1"/>
  <c r="C728" i="92"/>
  <c r="G728" i="92" s="1"/>
  <c r="C727" i="92"/>
  <c r="G727" i="92" s="1"/>
  <c r="G726" i="92"/>
  <c r="C726" i="92"/>
  <c r="C725" i="92"/>
  <c r="G725" i="92" s="1"/>
  <c r="C724" i="92"/>
  <c r="G724" i="92" s="1"/>
  <c r="C723" i="92"/>
  <c r="G723" i="92" s="1"/>
  <c r="C722" i="92"/>
  <c r="G722" i="92" s="1"/>
  <c r="C721" i="92"/>
  <c r="G721" i="92" s="1"/>
  <c r="C720" i="92"/>
  <c r="G720" i="92" s="1"/>
  <c r="C719" i="92"/>
  <c r="G719" i="92" s="1"/>
  <c r="C718" i="92"/>
  <c r="G718" i="92" s="1"/>
  <c r="C717" i="92"/>
  <c r="G717" i="92" s="1"/>
  <c r="C716" i="92"/>
  <c r="G716" i="92" s="1"/>
  <c r="C715" i="92"/>
  <c r="G715" i="92" s="1"/>
  <c r="C714" i="92"/>
  <c r="G714" i="92" s="1"/>
  <c r="C713" i="92"/>
  <c r="G713" i="92" s="1"/>
  <c r="C712" i="92"/>
  <c r="G712" i="92" s="1"/>
  <c r="C711" i="92"/>
  <c r="G711" i="92" s="1"/>
  <c r="C710" i="92"/>
  <c r="G710" i="92" s="1"/>
  <c r="C709" i="92"/>
  <c r="G709" i="92" s="1"/>
  <c r="C708" i="92"/>
  <c r="G708" i="92" s="1"/>
  <c r="C707" i="92"/>
  <c r="G707" i="92" s="1"/>
  <c r="C706" i="92"/>
  <c r="G706" i="92" s="1"/>
  <c r="C705" i="92"/>
  <c r="G705" i="92" s="1"/>
  <c r="C704" i="92"/>
  <c r="G704" i="92" s="1"/>
  <c r="C703" i="92"/>
  <c r="G703" i="92" s="1"/>
  <c r="C702" i="92"/>
  <c r="G702" i="92" s="1"/>
  <c r="C701" i="92"/>
  <c r="G701" i="92" s="1"/>
  <c r="C700" i="92"/>
  <c r="G700" i="92" s="1"/>
  <c r="C699" i="92"/>
  <c r="G699" i="92" s="1"/>
  <c r="C698" i="92"/>
  <c r="G698" i="92" s="1"/>
  <c r="C697" i="92"/>
  <c r="G697" i="92" s="1"/>
  <c r="C696" i="92"/>
  <c r="G696" i="92" s="1"/>
  <c r="C695" i="92"/>
  <c r="G695" i="92" s="1"/>
  <c r="G694" i="92"/>
  <c r="C694" i="92"/>
  <c r="C693" i="92"/>
  <c r="G693" i="92" s="1"/>
  <c r="C692" i="92"/>
  <c r="G692" i="92" s="1"/>
  <c r="C691" i="92"/>
  <c r="G691" i="92" s="1"/>
  <c r="C690" i="92"/>
  <c r="G690" i="92" s="1"/>
  <c r="C689" i="92"/>
  <c r="G689" i="92" s="1"/>
  <c r="C688" i="92"/>
  <c r="G688" i="92" s="1"/>
  <c r="C687" i="92"/>
  <c r="G687" i="92" s="1"/>
  <c r="C686" i="92"/>
  <c r="G686" i="92" s="1"/>
  <c r="C685" i="92"/>
  <c r="G685" i="92" s="1"/>
  <c r="C684" i="92"/>
  <c r="G684" i="92" s="1"/>
  <c r="C683" i="92"/>
  <c r="G683" i="92" s="1"/>
  <c r="C682" i="92"/>
  <c r="G682" i="92" s="1"/>
  <c r="C681" i="92"/>
  <c r="G681" i="92" s="1"/>
  <c r="C680" i="92"/>
  <c r="G680" i="92" s="1"/>
  <c r="C679" i="92"/>
  <c r="G679" i="92" s="1"/>
  <c r="C678" i="92"/>
  <c r="G678" i="92" s="1"/>
  <c r="C677" i="92"/>
  <c r="G677" i="92" s="1"/>
  <c r="C676" i="92"/>
  <c r="G676" i="92" s="1"/>
  <c r="C675" i="92"/>
  <c r="G675" i="92" s="1"/>
  <c r="C674" i="92"/>
  <c r="G674" i="92" s="1"/>
  <c r="C673" i="92"/>
  <c r="G673" i="92" s="1"/>
  <c r="C672" i="92"/>
  <c r="G672" i="92" s="1"/>
  <c r="C671" i="92"/>
  <c r="G671" i="92" s="1"/>
  <c r="C670" i="92"/>
  <c r="G670" i="92" s="1"/>
  <c r="C669" i="92"/>
  <c r="G669" i="92" s="1"/>
  <c r="C668" i="92"/>
  <c r="G668" i="92" s="1"/>
  <c r="C667" i="92"/>
  <c r="G667" i="92" s="1"/>
  <c r="C666" i="92"/>
  <c r="G666" i="92" s="1"/>
  <c r="C665" i="92"/>
  <c r="G665" i="92" s="1"/>
  <c r="C664" i="92"/>
  <c r="G664" i="92" s="1"/>
  <c r="C663" i="92"/>
  <c r="G663" i="92" s="1"/>
  <c r="C662" i="92"/>
  <c r="G662" i="92" s="1"/>
  <c r="C661" i="92"/>
  <c r="G661" i="92" s="1"/>
  <c r="C660" i="92"/>
  <c r="G660" i="92" s="1"/>
  <c r="C659" i="92"/>
  <c r="G659" i="92" s="1"/>
  <c r="C658" i="92"/>
  <c r="G658" i="92" s="1"/>
  <c r="C657" i="92"/>
  <c r="G657" i="92" s="1"/>
  <c r="C656" i="92"/>
  <c r="G656" i="92" s="1"/>
  <c r="C655" i="92"/>
  <c r="G655" i="92" s="1"/>
  <c r="C654" i="92"/>
  <c r="G654" i="92" s="1"/>
  <c r="C653" i="92"/>
  <c r="G653" i="92" s="1"/>
  <c r="C652" i="92"/>
  <c r="G652" i="92" s="1"/>
  <c r="G651" i="92"/>
  <c r="C651" i="92"/>
  <c r="C650" i="92"/>
  <c r="G650" i="92" s="1"/>
  <c r="C649" i="92"/>
  <c r="G649" i="92" s="1"/>
  <c r="C648" i="92"/>
  <c r="G648" i="92" s="1"/>
  <c r="C647" i="92"/>
  <c r="G647" i="92" s="1"/>
  <c r="C646" i="92"/>
  <c r="G646" i="92" s="1"/>
  <c r="C645" i="92"/>
  <c r="G645" i="92" s="1"/>
  <c r="C644" i="92"/>
  <c r="G644" i="92" s="1"/>
  <c r="C643" i="92"/>
  <c r="G643" i="92" s="1"/>
  <c r="C642" i="92"/>
  <c r="G642" i="92" s="1"/>
  <c r="C641" i="92"/>
  <c r="G641" i="92" s="1"/>
  <c r="C640" i="92"/>
  <c r="G640" i="92" s="1"/>
  <c r="C639" i="92"/>
  <c r="G639" i="92" s="1"/>
  <c r="C638" i="92"/>
  <c r="G638" i="92" s="1"/>
  <c r="C637" i="92"/>
  <c r="G637" i="92" s="1"/>
  <c r="C636" i="92"/>
  <c r="G636" i="92" s="1"/>
  <c r="C635" i="92"/>
  <c r="G635" i="92" s="1"/>
  <c r="C634" i="92"/>
  <c r="G634" i="92" s="1"/>
  <c r="C633" i="92"/>
  <c r="G633" i="92" s="1"/>
  <c r="C632" i="92"/>
  <c r="G632" i="92" s="1"/>
  <c r="C631" i="92"/>
  <c r="G631" i="92" s="1"/>
  <c r="C630" i="92"/>
  <c r="G630" i="92" s="1"/>
  <c r="C629" i="92"/>
  <c r="G629" i="92" s="1"/>
  <c r="C628" i="92"/>
  <c r="G628" i="92" s="1"/>
  <c r="C627" i="92"/>
  <c r="G627" i="92" s="1"/>
  <c r="C626" i="92"/>
  <c r="G626" i="92" s="1"/>
  <c r="C625" i="92"/>
  <c r="G625" i="92" s="1"/>
  <c r="C624" i="92"/>
  <c r="G624" i="92" s="1"/>
  <c r="C623" i="92"/>
  <c r="G623" i="92" s="1"/>
  <c r="C622" i="92"/>
  <c r="G622" i="92" s="1"/>
  <c r="C621" i="92"/>
  <c r="G621" i="92" s="1"/>
  <c r="C620" i="92"/>
  <c r="G620" i="92" s="1"/>
  <c r="G619" i="92"/>
  <c r="C619" i="92"/>
  <c r="C618" i="92"/>
  <c r="G618" i="92" s="1"/>
  <c r="C617" i="92"/>
  <c r="G617" i="92" s="1"/>
  <c r="C616" i="92"/>
  <c r="G616" i="92" s="1"/>
  <c r="C615" i="92"/>
  <c r="G615" i="92" s="1"/>
  <c r="C614" i="92"/>
  <c r="G614" i="92" s="1"/>
  <c r="C613" i="92"/>
  <c r="G613" i="92" s="1"/>
  <c r="C612" i="92"/>
  <c r="G612" i="92" s="1"/>
  <c r="C611" i="92"/>
  <c r="G611" i="92" s="1"/>
  <c r="C610" i="92"/>
  <c r="G610" i="92" s="1"/>
  <c r="C609" i="92"/>
  <c r="G609" i="92" s="1"/>
  <c r="C608" i="92"/>
  <c r="G608" i="92" s="1"/>
  <c r="C607" i="92"/>
  <c r="G607" i="92" s="1"/>
  <c r="C606" i="92"/>
  <c r="G606" i="92" s="1"/>
  <c r="C605" i="92"/>
  <c r="G605" i="92" s="1"/>
  <c r="C604" i="92"/>
  <c r="G604" i="92" s="1"/>
  <c r="C603" i="92"/>
  <c r="G603" i="92" s="1"/>
  <c r="C602" i="92"/>
  <c r="G602" i="92" s="1"/>
  <c r="C601" i="92"/>
  <c r="G601" i="92" s="1"/>
  <c r="C600" i="92"/>
  <c r="G600" i="92" s="1"/>
  <c r="C599" i="92"/>
  <c r="G599" i="92" s="1"/>
  <c r="G598" i="92"/>
  <c r="C598" i="92"/>
  <c r="C597" i="92"/>
  <c r="G597" i="92" s="1"/>
  <c r="C596" i="92"/>
  <c r="G596" i="92" s="1"/>
  <c r="C595" i="92"/>
  <c r="G595" i="92" s="1"/>
  <c r="C594" i="92"/>
  <c r="G594" i="92" s="1"/>
  <c r="C593" i="92"/>
  <c r="G593" i="92" s="1"/>
  <c r="C592" i="92"/>
  <c r="G592" i="92" s="1"/>
  <c r="C591" i="92"/>
  <c r="G591" i="92" s="1"/>
  <c r="C590" i="92"/>
  <c r="G590" i="92" s="1"/>
  <c r="C589" i="92"/>
  <c r="G589" i="92" s="1"/>
  <c r="C588" i="92"/>
  <c r="G588" i="92" s="1"/>
  <c r="C587" i="92"/>
  <c r="G587" i="92" s="1"/>
  <c r="C586" i="92"/>
  <c r="G586" i="92" s="1"/>
  <c r="C585" i="92"/>
  <c r="G585" i="92" s="1"/>
  <c r="C584" i="92"/>
  <c r="G584" i="92" s="1"/>
  <c r="C583" i="92"/>
  <c r="G583" i="92" s="1"/>
  <c r="C582" i="92"/>
  <c r="G582" i="92" s="1"/>
  <c r="C581" i="92"/>
  <c r="G581" i="92" s="1"/>
  <c r="C580" i="92"/>
  <c r="G580" i="92" s="1"/>
  <c r="C579" i="92"/>
  <c r="G579" i="92" s="1"/>
  <c r="C578" i="92"/>
  <c r="G578" i="92" s="1"/>
  <c r="C577" i="92"/>
  <c r="G577" i="92" s="1"/>
  <c r="C576" i="92"/>
  <c r="G576" i="92" s="1"/>
  <c r="C575" i="92"/>
  <c r="G575" i="92" s="1"/>
  <c r="C574" i="92"/>
  <c r="G574" i="92" s="1"/>
  <c r="C573" i="92"/>
  <c r="G573" i="92" s="1"/>
  <c r="C572" i="92"/>
  <c r="G572" i="92" s="1"/>
  <c r="C571" i="92"/>
  <c r="G571" i="92" s="1"/>
  <c r="C570" i="92"/>
  <c r="G570" i="92" s="1"/>
  <c r="C569" i="92"/>
  <c r="G569" i="92" s="1"/>
  <c r="C568" i="92"/>
  <c r="G568" i="92" s="1"/>
  <c r="C567" i="92"/>
  <c r="G567" i="92" s="1"/>
  <c r="G566" i="92"/>
  <c r="C566" i="92"/>
  <c r="C565" i="92"/>
  <c r="G565" i="92" s="1"/>
  <c r="C564" i="92"/>
  <c r="G564" i="92" s="1"/>
  <c r="C563" i="92"/>
  <c r="G563" i="92" s="1"/>
  <c r="C562" i="92"/>
  <c r="G562" i="92" s="1"/>
  <c r="C561" i="92"/>
  <c r="G561" i="92" s="1"/>
  <c r="C560" i="92"/>
  <c r="G560" i="92" s="1"/>
  <c r="C559" i="92"/>
  <c r="G559" i="92" s="1"/>
  <c r="C558" i="92"/>
  <c r="G558" i="92" s="1"/>
  <c r="C557" i="92"/>
  <c r="G557" i="92" s="1"/>
  <c r="C556" i="92"/>
  <c r="G556" i="92" s="1"/>
  <c r="C555" i="92"/>
  <c r="G555" i="92" s="1"/>
  <c r="C554" i="92"/>
  <c r="G554" i="92" s="1"/>
  <c r="C553" i="92"/>
  <c r="G553" i="92" s="1"/>
  <c r="C552" i="92"/>
  <c r="G552" i="92" s="1"/>
  <c r="C551" i="92"/>
  <c r="G551" i="92" s="1"/>
  <c r="C550" i="92"/>
  <c r="G550" i="92" s="1"/>
  <c r="C549" i="92"/>
  <c r="G549" i="92" s="1"/>
  <c r="C548" i="92"/>
  <c r="G548" i="92" s="1"/>
  <c r="C547" i="92"/>
  <c r="G547" i="92" s="1"/>
  <c r="C546" i="92"/>
  <c r="G546" i="92" s="1"/>
  <c r="C545" i="92"/>
  <c r="G545" i="92" s="1"/>
  <c r="C544" i="92"/>
  <c r="G544" i="92" s="1"/>
  <c r="C543" i="92"/>
  <c r="G543" i="92" s="1"/>
  <c r="G542" i="92"/>
  <c r="C542" i="92"/>
  <c r="C541" i="92"/>
  <c r="G541" i="92" s="1"/>
  <c r="C540" i="92"/>
  <c r="G540" i="92" s="1"/>
  <c r="C539" i="92"/>
  <c r="G539" i="92" s="1"/>
  <c r="C538" i="92"/>
  <c r="G538" i="92" s="1"/>
  <c r="C537" i="92"/>
  <c r="G537" i="92" s="1"/>
  <c r="C536" i="92"/>
  <c r="G536" i="92" s="1"/>
  <c r="C535" i="92"/>
  <c r="G535" i="92" s="1"/>
  <c r="C534" i="92"/>
  <c r="G534" i="92" s="1"/>
  <c r="C533" i="92"/>
  <c r="G533" i="92" s="1"/>
  <c r="C532" i="92"/>
  <c r="G532" i="92" s="1"/>
  <c r="C531" i="92"/>
  <c r="G531" i="92" s="1"/>
  <c r="C530" i="92"/>
  <c r="G530" i="92" s="1"/>
  <c r="C529" i="92"/>
  <c r="G529" i="92" s="1"/>
  <c r="C528" i="92"/>
  <c r="G528" i="92" s="1"/>
  <c r="C527" i="92"/>
  <c r="G527" i="92" s="1"/>
  <c r="C526" i="92"/>
  <c r="G526" i="92" s="1"/>
  <c r="C525" i="92"/>
  <c r="G525" i="92" s="1"/>
  <c r="C524" i="92"/>
  <c r="G524" i="92" s="1"/>
  <c r="C523" i="92"/>
  <c r="G523" i="92" s="1"/>
  <c r="G522" i="92"/>
  <c r="C522" i="92"/>
  <c r="C521" i="92"/>
  <c r="G521" i="92" s="1"/>
  <c r="C520" i="92"/>
  <c r="G520" i="92" s="1"/>
  <c r="C519" i="92"/>
  <c r="G519" i="92" s="1"/>
  <c r="C518" i="92"/>
  <c r="G518" i="92" s="1"/>
  <c r="C517" i="92"/>
  <c r="G517" i="92" s="1"/>
  <c r="C516" i="92"/>
  <c r="G516" i="92" s="1"/>
  <c r="C515" i="92"/>
  <c r="G515" i="92" s="1"/>
  <c r="C514" i="92"/>
  <c r="G514" i="92" s="1"/>
  <c r="C513" i="92"/>
  <c r="G513" i="92" s="1"/>
  <c r="C512" i="92"/>
  <c r="G512" i="92" s="1"/>
  <c r="C511" i="92"/>
  <c r="G511" i="92" s="1"/>
  <c r="C510" i="92"/>
  <c r="G510" i="92" s="1"/>
  <c r="C509" i="92"/>
  <c r="G509" i="92" s="1"/>
  <c r="C508" i="92"/>
  <c r="G508" i="92" s="1"/>
  <c r="C507" i="92"/>
  <c r="G507" i="92" s="1"/>
  <c r="C506" i="92"/>
  <c r="G506" i="92" s="1"/>
  <c r="C505" i="92"/>
  <c r="G505" i="92" s="1"/>
  <c r="C504" i="92"/>
  <c r="G504" i="92" s="1"/>
  <c r="C503" i="92"/>
  <c r="G503" i="92" s="1"/>
  <c r="C502" i="92"/>
  <c r="G502" i="92" s="1"/>
  <c r="C501" i="92"/>
  <c r="G501" i="92" s="1"/>
  <c r="C500" i="92"/>
  <c r="G500" i="92" s="1"/>
  <c r="C499" i="92"/>
  <c r="G499" i="92" s="1"/>
  <c r="C498" i="92"/>
  <c r="G498" i="92" s="1"/>
  <c r="C497" i="92"/>
  <c r="G497" i="92" s="1"/>
  <c r="C496" i="92"/>
  <c r="G496" i="92" s="1"/>
  <c r="C495" i="92"/>
  <c r="G495" i="92" s="1"/>
  <c r="C494" i="92"/>
  <c r="G494" i="92" s="1"/>
  <c r="C493" i="92"/>
  <c r="G493" i="92" s="1"/>
  <c r="C492" i="92"/>
  <c r="G492" i="92" s="1"/>
  <c r="C491" i="92"/>
  <c r="G491" i="92" s="1"/>
  <c r="C490" i="92"/>
  <c r="G490" i="92" s="1"/>
  <c r="C489" i="92"/>
  <c r="G489" i="92" s="1"/>
  <c r="C488" i="92"/>
  <c r="G488" i="92" s="1"/>
  <c r="C487" i="92"/>
  <c r="G487" i="92" s="1"/>
  <c r="C486" i="92"/>
  <c r="G486" i="92" s="1"/>
  <c r="C485" i="92"/>
  <c r="G485" i="92" s="1"/>
  <c r="C484" i="92"/>
  <c r="G484" i="92" s="1"/>
  <c r="C483" i="92"/>
  <c r="G483" i="92" s="1"/>
  <c r="C482" i="92"/>
  <c r="G482" i="92" s="1"/>
  <c r="C481" i="92"/>
  <c r="G481" i="92" s="1"/>
  <c r="C480" i="92"/>
  <c r="G480" i="92" s="1"/>
  <c r="C479" i="92"/>
  <c r="G479" i="92" s="1"/>
  <c r="C478" i="92"/>
  <c r="G478" i="92" s="1"/>
  <c r="C477" i="92"/>
  <c r="G477" i="92" s="1"/>
  <c r="C476" i="92"/>
  <c r="G476" i="92" s="1"/>
  <c r="C475" i="92"/>
  <c r="G475" i="92" s="1"/>
  <c r="C474" i="92"/>
  <c r="G474" i="92" s="1"/>
  <c r="C473" i="92"/>
  <c r="G473" i="92" s="1"/>
  <c r="C472" i="92"/>
  <c r="G472" i="92" s="1"/>
  <c r="C471" i="92"/>
  <c r="G471" i="92" s="1"/>
  <c r="C470" i="92"/>
  <c r="G470" i="92" s="1"/>
  <c r="C469" i="92"/>
  <c r="G469" i="92" s="1"/>
  <c r="C468" i="92"/>
  <c r="G468" i="92" s="1"/>
  <c r="C467" i="92"/>
  <c r="G467" i="92" s="1"/>
  <c r="C466" i="92"/>
  <c r="G466" i="92" s="1"/>
  <c r="C465" i="92"/>
  <c r="G465" i="92" s="1"/>
  <c r="C464" i="92"/>
  <c r="G464" i="92" s="1"/>
  <c r="C463" i="92"/>
  <c r="G463" i="92" s="1"/>
  <c r="C462" i="92"/>
  <c r="G462" i="92" s="1"/>
  <c r="C461" i="92"/>
  <c r="G461" i="92" s="1"/>
  <c r="C460" i="92"/>
  <c r="G460" i="92" s="1"/>
  <c r="C459" i="92"/>
  <c r="G459" i="92" s="1"/>
  <c r="G458" i="92"/>
  <c r="C458" i="92"/>
  <c r="C457" i="92"/>
  <c r="G457" i="92" s="1"/>
  <c r="C456" i="92"/>
  <c r="G456" i="92" s="1"/>
  <c r="C455" i="92"/>
  <c r="G455" i="92" s="1"/>
  <c r="C454" i="92"/>
  <c r="G454" i="92" s="1"/>
  <c r="C453" i="92"/>
  <c r="G453" i="92" s="1"/>
  <c r="C452" i="92"/>
  <c r="G452" i="92" s="1"/>
  <c r="C451" i="92"/>
  <c r="G451" i="92" s="1"/>
  <c r="C450" i="92"/>
  <c r="G450" i="92" s="1"/>
  <c r="C449" i="92"/>
  <c r="G449" i="92" s="1"/>
  <c r="C448" i="92"/>
  <c r="G448" i="92" s="1"/>
  <c r="C447" i="92"/>
  <c r="G447" i="92" s="1"/>
  <c r="C446" i="92"/>
  <c r="G446" i="92" s="1"/>
  <c r="C445" i="92"/>
  <c r="G445" i="92" s="1"/>
  <c r="C444" i="92"/>
  <c r="G444" i="92" s="1"/>
  <c r="C443" i="92"/>
  <c r="G443" i="92" s="1"/>
  <c r="C442" i="92"/>
  <c r="G442" i="92" s="1"/>
  <c r="C441" i="92"/>
  <c r="G441" i="92" s="1"/>
  <c r="C440" i="92"/>
  <c r="G440" i="92" s="1"/>
  <c r="C439" i="92"/>
  <c r="G439" i="92" s="1"/>
  <c r="C438" i="92"/>
  <c r="G438" i="92" s="1"/>
  <c r="C437" i="92"/>
  <c r="G437" i="92" s="1"/>
  <c r="C436" i="92"/>
  <c r="G436" i="92" s="1"/>
  <c r="C435" i="92"/>
  <c r="G435" i="92" s="1"/>
  <c r="C434" i="92"/>
  <c r="G434" i="92" s="1"/>
  <c r="C433" i="92"/>
  <c r="G433" i="92" s="1"/>
  <c r="C432" i="92"/>
  <c r="G432" i="92" s="1"/>
  <c r="C431" i="92"/>
  <c r="G431" i="92" s="1"/>
  <c r="C430" i="92"/>
  <c r="G430" i="92" s="1"/>
  <c r="C429" i="92"/>
  <c r="G429" i="92" s="1"/>
  <c r="C428" i="92"/>
  <c r="G428" i="92" s="1"/>
  <c r="G427" i="92"/>
  <c r="C427" i="92"/>
  <c r="C426" i="92"/>
  <c r="G426" i="92" s="1"/>
  <c r="C425" i="92"/>
  <c r="G425" i="92" s="1"/>
  <c r="C424" i="92"/>
  <c r="G424" i="92" s="1"/>
  <c r="C423" i="92"/>
  <c r="G423" i="92" s="1"/>
  <c r="C422" i="92"/>
  <c r="G422" i="92" s="1"/>
  <c r="C421" i="92"/>
  <c r="G421" i="92" s="1"/>
  <c r="C420" i="92"/>
  <c r="G420" i="92" s="1"/>
  <c r="C419" i="92"/>
  <c r="G419" i="92" s="1"/>
  <c r="C418" i="92"/>
  <c r="G418" i="92" s="1"/>
  <c r="C417" i="92"/>
  <c r="G417" i="92" s="1"/>
  <c r="C416" i="92"/>
  <c r="G416" i="92" s="1"/>
  <c r="C415" i="92"/>
  <c r="G415" i="92" s="1"/>
  <c r="C414" i="92"/>
  <c r="G414" i="92" s="1"/>
  <c r="C413" i="92"/>
  <c r="G413" i="92" s="1"/>
  <c r="C412" i="92"/>
  <c r="G412" i="92" s="1"/>
  <c r="C411" i="92"/>
  <c r="G411" i="92" s="1"/>
  <c r="C410" i="92"/>
  <c r="G410" i="92" s="1"/>
  <c r="C409" i="92"/>
  <c r="G409" i="92" s="1"/>
  <c r="C408" i="92"/>
  <c r="G408" i="92" s="1"/>
  <c r="C407" i="92"/>
  <c r="G407" i="92" s="1"/>
  <c r="C406" i="92"/>
  <c r="G406" i="92" s="1"/>
  <c r="C405" i="92"/>
  <c r="G405" i="92" s="1"/>
  <c r="C404" i="92"/>
  <c r="G404" i="92" s="1"/>
  <c r="C403" i="92"/>
  <c r="G403" i="92" s="1"/>
  <c r="C402" i="92"/>
  <c r="G402" i="92" s="1"/>
  <c r="C401" i="92"/>
  <c r="G401" i="92" s="1"/>
  <c r="C400" i="92"/>
  <c r="G400" i="92" s="1"/>
  <c r="C399" i="92"/>
  <c r="G399" i="92" s="1"/>
  <c r="C398" i="92"/>
  <c r="G398" i="92" s="1"/>
  <c r="C397" i="92"/>
  <c r="G397" i="92" s="1"/>
  <c r="C396" i="92"/>
  <c r="G396" i="92" s="1"/>
  <c r="C395" i="92"/>
  <c r="G395" i="92" s="1"/>
  <c r="C394" i="92"/>
  <c r="G394" i="92" s="1"/>
  <c r="C393" i="92"/>
  <c r="G393" i="92" s="1"/>
  <c r="C392" i="92"/>
  <c r="G392" i="92" s="1"/>
  <c r="C391" i="92"/>
  <c r="G391" i="92" s="1"/>
  <c r="C390" i="92"/>
  <c r="G390" i="92" s="1"/>
  <c r="C389" i="92"/>
  <c r="G389" i="92" s="1"/>
  <c r="C388" i="92"/>
  <c r="G388" i="92" s="1"/>
  <c r="C387" i="92"/>
  <c r="G387" i="92" s="1"/>
  <c r="C386" i="92"/>
  <c r="G386" i="92" s="1"/>
  <c r="C385" i="92"/>
  <c r="G385" i="92" s="1"/>
  <c r="C384" i="92"/>
  <c r="G384" i="92" s="1"/>
  <c r="C383" i="92"/>
  <c r="G383" i="92" s="1"/>
  <c r="C382" i="92"/>
  <c r="G382" i="92" s="1"/>
  <c r="C381" i="92"/>
  <c r="G381" i="92" s="1"/>
  <c r="C380" i="92"/>
  <c r="G380" i="92" s="1"/>
  <c r="C379" i="92"/>
  <c r="G379" i="92" s="1"/>
  <c r="C378" i="92"/>
  <c r="G378" i="92" s="1"/>
  <c r="C377" i="92"/>
  <c r="G377" i="92" s="1"/>
  <c r="C376" i="92"/>
  <c r="G376" i="92" s="1"/>
  <c r="C375" i="92"/>
  <c r="G375" i="92" s="1"/>
  <c r="C374" i="92"/>
  <c r="G374" i="92" s="1"/>
  <c r="C373" i="92"/>
  <c r="G373" i="92" s="1"/>
  <c r="G372" i="92"/>
  <c r="C372" i="92"/>
  <c r="C371" i="92"/>
  <c r="G371" i="92" s="1"/>
  <c r="C370" i="92"/>
  <c r="G370" i="92" s="1"/>
  <c r="C369" i="92"/>
  <c r="G369" i="92" s="1"/>
  <c r="C368" i="92"/>
  <c r="G368" i="92" s="1"/>
  <c r="C367" i="92"/>
  <c r="G367" i="92" s="1"/>
  <c r="C366" i="92"/>
  <c r="G366" i="92" s="1"/>
  <c r="C365" i="92"/>
  <c r="G365" i="92" s="1"/>
  <c r="C364" i="92"/>
  <c r="G364" i="92" s="1"/>
  <c r="C363" i="92"/>
  <c r="G363" i="92" s="1"/>
  <c r="C362" i="92"/>
  <c r="G362" i="92" s="1"/>
  <c r="C361" i="92"/>
  <c r="G361" i="92" s="1"/>
  <c r="C360" i="92"/>
  <c r="G360" i="92" s="1"/>
  <c r="C359" i="92"/>
  <c r="G359" i="92" s="1"/>
  <c r="C358" i="92"/>
  <c r="G358" i="92" s="1"/>
  <c r="C357" i="92"/>
  <c r="G357" i="92" s="1"/>
  <c r="C356" i="92"/>
  <c r="G356" i="92" s="1"/>
  <c r="C355" i="92"/>
  <c r="G355" i="92" s="1"/>
  <c r="C354" i="92"/>
  <c r="G354" i="92" s="1"/>
  <c r="C353" i="92"/>
  <c r="G353" i="92" s="1"/>
  <c r="C352" i="92"/>
  <c r="G352" i="92" s="1"/>
  <c r="C351" i="92"/>
  <c r="G351" i="92" s="1"/>
  <c r="C350" i="92"/>
  <c r="G350" i="92" s="1"/>
  <c r="C349" i="92"/>
  <c r="G349" i="92" s="1"/>
  <c r="C348" i="92"/>
  <c r="G348" i="92" s="1"/>
  <c r="C347" i="92"/>
  <c r="G347" i="92" s="1"/>
  <c r="C346" i="92"/>
  <c r="G346" i="92" s="1"/>
  <c r="C345" i="92"/>
  <c r="G345" i="92" s="1"/>
  <c r="C344" i="92"/>
  <c r="G344" i="92" s="1"/>
  <c r="C343" i="92"/>
  <c r="G343" i="92" s="1"/>
  <c r="C342" i="92"/>
  <c r="G342" i="92" s="1"/>
  <c r="C341" i="92"/>
  <c r="G341" i="92" s="1"/>
  <c r="C340" i="92"/>
  <c r="G340" i="92" s="1"/>
  <c r="C339" i="92"/>
  <c r="G339" i="92" s="1"/>
  <c r="C338" i="92"/>
  <c r="G338" i="92" s="1"/>
  <c r="C337" i="92"/>
  <c r="G337" i="92" s="1"/>
  <c r="C336" i="92"/>
  <c r="G336" i="92" s="1"/>
  <c r="C335" i="92"/>
  <c r="G335" i="92" s="1"/>
  <c r="G334" i="92"/>
  <c r="C334" i="92"/>
  <c r="C333" i="92"/>
  <c r="G333" i="92" s="1"/>
  <c r="C332" i="92"/>
  <c r="G332" i="92" s="1"/>
  <c r="C331" i="92"/>
  <c r="G331" i="92" s="1"/>
  <c r="C330" i="92"/>
  <c r="G330" i="92" s="1"/>
  <c r="C329" i="92"/>
  <c r="G329" i="92" s="1"/>
  <c r="C328" i="92"/>
  <c r="G328" i="92" s="1"/>
  <c r="G327" i="92"/>
  <c r="C327" i="92"/>
  <c r="C326" i="92"/>
  <c r="G326" i="92" s="1"/>
  <c r="C325" i="92"/>
  <c r="G325" i="92" s="1"/>
  <c r="C324" i="92"/>
  <c r="G324" i="92" s="1"/>
  <c r="C323" i="92"/>
  <c r="G323" i="92" s="1"/>
  <c r="C322" i="92"/>
  <c r="G322" i="92" s="1"/>
  <c r="C321" i="92"/>
  <c r="G321" i="92" s="1"/>
  <c r="G320" i="92"/>
  <c r="C320" i="92"/>
  <c r="C319" i="92"/>
  <c r="G319" i="92" s="1"/>
  <c r="C318" i="92"/>
  <c r="G318" i="92" s="1"/>
  <c r="C317" i="92"/>
  <c r="G317" i="92" s="1"/>
  <c r="C316" i="92"/>
  <c r="G316" i="92" s="1"/>
  <c r="C315" i="92"/>
  <c r="G315" i="92" s="1"/>
  <c r="C314" i="92"/>
  <c r="G314" i="92" s="1"/>
  <c r="C313" i="92"/>
  <c r="G313" i="92" s="1"/>
  <c r="C312" i="92"/>
  <c r="G312" i="92" s="1"/>
  <c r="C311" i="92"/>
  <c r="G311" i="92" s="1"/>
  <c r="C310" i="92"/>
  <c r="G310" i="92" s="1"/>
  <c r="C309" i="92"/>
  <c r="G309" i="92" s="1"/>
  <c r="C308" i="92"/>
  <c r="G308" i="92" s="1"/>
  <c r="C307" i="92"/>
  <c r="G307" i="92" s="1"/>
  <c r="C306" i="92"/>
  <c r="G306" i="92" s="1"/>
  <c r="C305" i="92"/>
  <c r="G305" i="92" s="1"/>
  <c r="C304" i="92"/>
  <c r="G304" i="92" s="1"/>
  <c r="C303" i="92"/>
  <c r="G303" i="92" s="1"/>
  <c r="C302" i="92"/>
  <c r="G302" i="92" s="1"/>
  <c r="C301" i="92"/>
  <c r="G301" i="92" s="1"/>
  <c r="C300" i="92"/>
  <c r="G300" i="92" s="1"/>
  <c r="G299" i="92"/>
  <c r="C299" i="92"/>
  <c r="C298" i="92"/>
  <c r="G298" i="92" s="1"/>
  <c r="C297" i="92"/>
  <c r="G297" i="92" s="1"/>
  <c r="C296" i="92"/>
  <c r="G296" i="92" s="1"/>
  <c r="C295" i="92"/>
  <c r="G295" i="92" s="1"/>
  <c r="C294" i="92"/>
  <c r="G294" i="92" s="1"/>
  <c r="C293" i="92"/>
  <c r="G293" i="92" s="1"/>
  <c r="C292" i="92"/>
  <c r="G292" i="92" s="1"/>
  <c r="C291" i="92"/>
  <c r="G291" i="92" s="1"/>
  <c r="C290" i="92"/>
  <c r="G290" i="92" s="1"/>
  <c r="G289" i="92"/>
  <c r="C289" i="92"/>
  <c r="C288" i="92"/>
  <c r="G288" i="92" s="1"/>
  <c r="G287" i="92"/>
  <c r="C287" i="92"/>
  <c r="C286" i="92"/>
  <c r="G286" i="92" s="1"/>
  <c r="C285" i="92"/>
  <c r="G285" i="92" s="1"/>
  <c r="C284" i="92"/>
  <c r="G284" i="92" s="1"/>
  <c r="G283" i="92"/>
  <c r="C283" i="92"/>
  <c r="C282" i="92"/>
  <c r="G282" i="92" s="1"/>
  <c r="C281" i="92"/>
  <c r="G281" i="92" s="1"/>
  <c r="C280" i="92"/>
  <c r="G280" i="92" s="1"/>
  <c r="C279" i="92"/>
  <c r="G279" i="92" s="1"/>
  <c r="C278" i="92"/>
  <c r="G278" i="92" s="1"/>
  <c r="C277" i="92"/>
  <c r="G277" i="92" s="1"/>
  <c r="C276" i="92"/>
  <c r="G276" i="92" s="1"/>
  <c r="C275" i="92"/>
  <c r="G275" i="92" s="1"/>
  <c r="C274" i="92"/>
  <c r="G274" i="92" s="1"/>
  <c r="C273" i="92"/>
  <c r="G273" i="92" s="1"/>
  <c r="C272" i="92"/>
  <c r="G272" i="92" s="1"/>
  <c r="C271" i="92"/>
  <c r="G271" i="92" s="1"/>
  <c r="C270" i="92"/>
  <c r="G270" i="92" s="1"/>
  <c r="C269" i="92"/>
  <c r="G269" i="92" s="1"/>
  <c r="C268" i="92"/>
  <c r="G268" i="92" s="1"/>
  <c r="C267" i="92"/>
  <c r="G267" i="92" s="1"/>
  <c r="C266" i="92"/>
  <c r="G266" i="92" s="1"/>
  <c r="C265" i="92"/>
  <c r="G265" i="92" s="1"/>
  <c r="G264" i="92"/>
  <c r="C264" i="92"/>
  <c r="C263" i="92"/>
  <c r="G263" i="92" s="1"/>
  <c r="C262" i="92"/>
  <c r="G262" i="92" s="1"/>
  <c r="C261" i="92"/>
  <c r="G261" i="92" s="1"/>
  <c r="C260" i="92"/>
  <c r="G260" i="92" s="1"/>
  <c r="C259" i="92"/>
  <c r="G259" i="92" s="1"/>
  <c r="C258" i="92"/>
  <c r="G258" i="92" s="1"/>
  <c r="C257" i="92"/>
  <c r="G257" i="92" s="1"/>
  <c r="C256" i="92"/>
  <c r="G256" i="92" s="1"/>
  <c r="C255" i="92"/>
  <c r="G255" i="92" s="1"/>
  <c r="C254" i="92"/>
  <c r="G254" i="92" s="1"/>
  <c r="C253" i="92"/>
  <c r="G253" i="92" s="1"/>
  <c r="C252" i="92"/>
  <c r="G252" i="92" s="1"/>
  <c r="C251" i="92"/>
  <c r="G251" i="92" s="1"/>
  <c r="C250" i="92"/>
  <c r="G250" i="92" s="1"/>
  <c r="C249" i="92"/>
  <c r="G249" i="92" s="1"/>
  <c r="C248" i="92"/>
  <c r="G248" i="92" s="1"/>
  <c r="C247" i="92"/>
  <c r="G247" i="92" s="1"/>
  <c r="C246" i="92"/>
  <c r="G246" i="92" s="1"/>
  <c r="C245" i="92"/>
  <c r="G245" i="92" s="1"/>
  <c r="C244" i="92"/>
  <c r="G244" i="92" s="1"/>
  <c r="C243" i="92"/>
  <c r="G243" i="92" s="1"/>
  <c r="C242" i="92"/>
  <c r="G242" i="92" s="1"/>
  <c r="C241" i="92"/>
  <c r="G241" i="92" s="1"/>
  <c r="C240" i="92"/>
  <c r="G240" i="92" s="1"/>
  <c r="C239" i="92"/>
  <c r="G239" i="92" s="1"/>
  <c r="C238" i="92"/>
  <c r="G238" i="92" s="1"/>
  <c r="G237" i="92"/>
  <c r="C237" i="92"/>
  <c r="C236" i="92"/>
  <c r="G236" i="92" s="1"/>
  <c r="C235" i="92"/>
  <c r="G235" i="92" s="1"/>
  <c r="C234" i="92"/>
  <c r="G234" i="92" s="1"/>
  <c r="C233" i="92"/>
  <c r="G233" i="92" s="1"/>
  <c r="C232" i="92"/>
  <c r="G232" i="92" s="1"/>
  <c r="C231" i="92"/>
  <c r="G231" i="92" s="1"/>
  <c r="C230" i="92"/>
  <c r="G230" i="92" s="1"/>
  <c r="G229" i="92"/>
  <c r="C229" i="92"/>
  <c r="C228" i="92"/>
  <c r="G228" i="92" s="1"/>
  <c r="G227" i="92"/>
  <c r="C227" i="92"/>
  <c r="C226" i="92"/>
  <c r="G226" i="92" s="1"/>
  <c r="C225" i="92"/>
  <c r="G225" i="92" s="1"/>
  <c r="C224" i="92"/>
  <c r="G224" i="92" s="1"/>
  <c r="G223" i="92"/>
  <c r="C223" i="92"/>
  <c r="C222" i="92"/>
  <c r="G222" i="92" s="1"/>
  <c r="C221" i="92"/>
  <c r="G221" i="92" s="1"/>
  <c r="C220" i="92"/>
  <c r="G220" i="92" s="1"/>
  <c r="C219" i="92"/>
  <c r="G219" i="92" s="1"/>
  <c r="C218" i="92"/>
  <c r="G218" i="92" s="1"/>
  <c r="C217" i="92"/>
  <c r="G217" i="92" s="1"/>
  <c r="C216" i="92"/>
  <c r="G216" i="92" s="1"/>
  <c r="C215" i="92"/>
  <c r="G215" i="92" s="1"/>
  <c r="C214" i="92"/>
  <c r="G214" i="92" s="1"/>
  <c r="G213" i="92"/>
  <c r="C213" i="92"/>
  <c r="C212" i="92"/>
  <c r="G212" i="92" s="1"/>
  <c r="G211" i="92"/>
  <c r="C211" i="92"/>
  <c r="C210" i="92"/>
  <c r="G210" i="92" s="1"/>
  <c r="C209" i="92"/>
  <c r="G209" i="92" s="1"/>
  <c r="C208" i="92"/>
  <c r="G208" i="92" s="1"/>
  <c r="C207" i="92"/>
  <c r="G207" i="92" s="1"/>
  <c r="C206" i="92"/>
  <c r="G206" i="92" s="1"/>
  <c r="C205" i="92"/>
  <c r="G205" i="92" s="1"/>
  <c r="C204" i="92"/>
  <c r="G204" i="92" s="1"/>
  <c r="C203" i="92"/>
  <c r="G203" i="92" s="1"/>
  <c r="C202" i="92"/>
  <c r="G202" i="92" s="1"/>
  <c r="C201" i="92"/>
  <c r="G201" i="92" s="1"/>
  <c r="C200" i="92"/>
  <c r="G200" i="92" s="1"/>
  <c r="G199" i="92"/>
  <c r="C199" i="92"/>
  <c r="C198" i="92"/>
  <c r="G198" i="92" s="1"/>
  <c r="C197" i="92"/>
  <c r="G197" i="92" s="1"/>
  <c r="C196" i="92"/>
  <c r="G196" i="92" s="1"/>
  <c r="C195" i="92"/>
  <c r="G195" i="92" s="1"/>
  <c r="C194" i="92"/>
  <c r="G194" i="92" s="1"/>
  <c r="C193" i="92"/>
  <c r="G193" i="92" s="1"/>
  <c r="C192" i="92"/>
  <c r="G192" i="92" s="1"/>
  <c r="C191" i="92"/>
  <c r="G191" i="92" s="1"/>
  <c r="C190" i="92"/>
  <c r="G190" i="92" s="1"/>
  <c r="C189" i="92"/>
  <c r="G189" i="92" s="1"/>
  <c r="C188" i="92"/>
  <c r="G188" i="92" s="1"/>
  <c r="C187" i="92"/>
  <c r="G187" i="92" s="1"/>
  <c r="C186" i="92"/>
  <c r="G186" i="92" s="1"/>
  <c r="G185" i="92"/>
  <c r="C185" i="92"/>
  <c r="C184" i="92"/>
  <c r="G184" i="92" s="1"/>
  <c r="G183" i="92"/>
  <c r="C183" i="92"/>
  <c r="C182" i="92"/>
  <c r="G182" i="92" s="1"/>
  <c r="C181" i="92"/>
  <c r="G181" i="92" s="1"/>
  <c r="C180" i="92"/>
  <c r="G180" i="92" s="1"/>
  <c r="G179" i="92"/>
  <c r="C179" i="92"/>
  <c r="C178" i="92"/>
  <c r="G178" i="92" s="1"/>
  <c r="G177" i="92"/>
  <c r="C177" i="92"/>
  <c r="C176" i="92"/>
  <c r="G176" i="92" s="1"/>
  <c r="C175" i="92"/>
  <c r="G175" i="92" s="1"/>
  <c r="C174" i="92"/>
  <c r="G174" i="92" s="1"/>
  <c r="G173" i="92"/>
  <c r="C173" i="92"/>
  <c r="C172" i="92"/>
  <c r="G172" i="92" s="1"/>
  <c r="C171" i="92"/>
  <c r="G171" i="92" s="1"/>
  <c r="C170" i="92"/>
  <c r="G170" i="92" s="1"/>
  <c r="C169" i="92"/>
  <c r="G169" i="92" s="1"/>
  <c r="C168" i="92"/>
  <c r="G168" i="92" s="1"/>
  <c r="C167" i="92"/>
  <c r="G167" i="92" s="1"/>
  <c r="C166" i="92"/>
  <c r="G166" i="92" s="1"/>
  <c r="C165" i="92"/>
  <c r="G165" i="92" s="1"/>
  <c r="C164" i="92"/>
  <c r="G164" i="92" s="1"/>
  <c r="C163" i="92"/>
  <c r="G163" i="92" s="1"/>
  <c r="C162" i="92"/>
  <c r="G162" i="92" s="1"/>
  <c r="C161" i="92"/>
  <c r="G161" i="92" s="1"/>
  <c r="C160" i="92"/>
  <c r="G160" i="92" s="1"/>
  <c r="C159" i="92"/>
  <c r="G159" i="92" s="1"/>
  <c r="C158" i="92"/>
  <c r="G158" i="92" s="1"/>
  <c r="C157" i="92"/>
  <c r="G157" i="92" s="1"/>
  <c r="C156" i="92"/>
  <c r="G156" i="92" s="1"/>
  <c r="C155" i="92"/>
  <c r="G155" i="92" s="1"/>
  <c r="C154" i="92"/>
  <c r="G154" i="92" s="1"/>
  <c r="C153" i="92"/>
  <c r="G153" i="92" s="1"/>
  <c r="C152" i="92"/>
  <c r="G152" i="92" s="1"/>
  <c r="C151" i="92"/>
  <c r="G151" i="92" s="1"/>
  <c r="C150" i="92"/>
  <c r="G150" i="92" s="1"/>
  <c r="C149" i="92"/>
  <c r="G149" i="92" s="1"/>
  <c r="G148" i="92"/>
  <c r="C148" i="92"/>
  <c r="C147" i="92"/>
  <c r="G147" i="92" s="1"/>
  <c r="C146" i="92"/>
  <c r="G146" i="92" s="1"/>
  <c r="C145" i="92"/>
  <c r="G145" i="92" s="1"/>
  <c r="C144" i="92"/>
  <c r="G144" i="92" s="1"/>
  <c r="C143" i="92"/>
  <c r="G143" i="92" s="1"/>
  <c r="C142" i="92"/>
  <c r="G142" i="92" s="1"/>
  <c r="C141" i="92"/>
  <c r="G141" i="92" s="1"/>
  <c r="C140" i="92"/>
  <c r="G140" i="92" s="1"/>
  <c r="C139" i="92"/>
  <c r="G139" i="92" s="1"/>
  <c r="C138" i="92"/>
  <c r="G138" i="92" s="1"/>
  <c r="C137" i="92"/>
  <c r="G137" i="92" s="1"/>
  <c r="C136" i="92"/>
  <c r="G136" i="92" s="1"/>
  <c r="C135" i="92"/>
  <c r="G135" i="92" s="1"/>
  <c r="C134" i="92"/>
  <c r="G134" i="92" s="1"/>
  <c r="C133" i="92"/>
  <c r="G133" i="92" s="1"/>
  <c r="C132" i="92"/>
  <c r="G132" i="92" s="1"/>
  <c r="C131" i="92"/>
  <c r="G131" i="92" s="1"/>
  <c r="C130" i="92"/>
  <c r="G130" i="92" s="1"/>
  <c r="C129" i="92"/>
  <c r="G129" i="92" s="1"/>
  <c r="C128" i="92"/>
  <c r="G128" i="92" s="1"/>
  <c r="C127" i="92"/>
  <c r="G127" i="92" s="1"/>
  <c r="C126" i="92"/>
  <c r="G126" i="92" s="1"/>
  <c r="C125" i="92"/>
  <c r="G125" i="92" s="1"/>
  <c r="C124" i="92"/>
  <c r="G124" i="92" s="1"/>
  <c r="C123" i="92"/>
  <c r="G123" i="92" s="1"/>
  <c r="C122" i="92"/>
  <c r="G122" i="92" s="1"/>
  <c r="C121" i="92"/>
  <c r="G121" i="92" s="1"/>
  <c r="C120" i="92"/>
  <c r="G120" i="92" s="1"/>
  <c r="C119" i="92"/>
  <c r="G119" i="92" s="1"/>
  <c r="C118" i="92"/>
  <c r="G118" i="92" s="1"/>
  <c r="C117" i="92"/>
  <c r="G117" i="92" s="1"/>
  <c r="C116" i="92"/>
  <c r="G116" i="92" s="1"/>
  <c r="C115" i="92"/>
  <c r="G115" i="92" s="1"/>
  <c r="C114" i="92"/>
  <c r="G114" i="92" s="1"/>
  <c r="C113" i="92"/>
  <c r="G113" i="92" s="1"/>
  <c r="C112" i="92"/>
  <c r="G112" i="92" s="1"/>
  <c r="C111" i="92"/>
  <c r="G111" i="92" s="1"/>
  <c r="C110" i="92"/>
  <c r="G110" i="92" s="1"/>
  <c r="G109" i="92"/>
  <c r="C109" i="92"/>
  <c r="C108" i="92"/>
  <c r="G108" i="92" s="1"/>
  <c r="C107" i="92"/>
  <c r="G107" i="92" s="1"/>
  <c r="C106" i="92"/>
  <c r="G106" i="92" s="1"/>
  <c r="C105" i="92"/>
  <c r="G105" i="92" s="1"/>
  <c r="C104" i="92"/>
  <c r="G104" i="92" s="1"/>
  <c r="G103" i="92"/>
  <c r="C103" i="92"/>
  <c r="C102" i="92"/>
  <c r="G102" i="92" s="1"/>
  <c r="C101" i="92"/>
  <c r="G101" i="92" s="1"/>
  <c r="C100" i="92"/>
  <c r="G100" i="92" s="1"/>
  <c r="C99" i="92"/>
  <c r="G99" i="92" s="1"/>
  <c r="C98" i="92"/>
  <c r="G98" i="92" s="1"/>
  <c r="C97" i="92"/>
  <c r="G97" i="92" s="1"/>
  <c r="C96" i="92"/>
  <c r="G96" i="92" s="1"/>
  <c r="C95" i="92"/>
  <c r="G95" i="92" s="1"/>
  <c r="C94" i="92"/>
  <c r="G94" i="92" s="1"/>
  <c r="G93" i="92"/>
  <c r="C93" i="92"/>
  <c r="C92" i="92"/>
  <c r="G92" i="92" s="1"/>
  <c r="G91" i="92"/>
  <c r="C91" i="92"/>
  <c r="C90" i="92"/>
  <c r="G90" i="92" s="1"/>
  <c r="C89" i="92"/>
  <c r="G89" i="92" s="1"/>
  <c r="C88" i="92"/>
  <c r="G88" i="92" s="1"/>
  <c r="C87" i="92"/>
  <c r="G87" i="92" s="1"/>
  <c r="C86" i="92"/>
  <c r="G86" i="92" s="1"/>
  <c r="C85" i="92"/>
  <c r="G85" i="92" s="1"/>
  <c r="G84" i="92"/>
  <c r="C84" i="92"/>
  <c r="C83" i="92"/>
  <c r="G83" i="92" s="1"/>
  <c r="C82" i="92"/>
  <c r="G82" i="92" s="1"/>
  <c r="C81" i="92"/>
  <c r="G81" i="92" s="1"/>
  <c r="C80" i="92"/>
  <c r="G80" i="92" s="1"/>
  <c r="C79" i="92"/>
  <c r="G79" i="92" s="1"/>
  <c r="C78" i="92"/>
  <c r="G78" i="92" s="1"/>
  <c r="C77" i="92"/>
  <c r="G77" i="92" s="1"/>
  <c r="C76" i="92"/>
  <c r="G76" i="92" s="1"/>
  <c r="C75" i="92"/>
  <c r="G75" i="92" s="1"/>
  <c r="C74" i="92"/>
  <c r="G74" i="92" s="1"/>
  <c r="C73" i="92"/>
  <c r="G73" i="92" s="1"/>
  <c r="C72" i="92"/>
  <c r="G72" i="92" s="1"/>
  <c r="C71" i="92"/>
  <c r="G71" i="92" s="1"/>
  <c r="C70" i="92"/>
  <c r="G70" i="92" s="1"/>
  <c r="G69" i="92"/>
  <c r="C69" i="92"/>
  <c r="C68" i="92"/>
  <c r="G68" i="92" s="1"/>
  <c r="C67" i="92"/>
  <c r="G67" i="92" s="1"/>
  <c r="C66" i="92"/>
  <c r="G66" i="92" s="1"/>
  <c r="C65" i="92"/>
  <c r="G65" i="92" s="1"/>
  <c r="C64" i="92"/>
  <c r="G64" i="92" s="1"/>
  <c r="C63" i="92"/>
  <c r="G63" i="92" s="1"/>
  <c r="C62" i="92"/>
  <c r="G62" i="92" s="1"/>
  <c r="C61" i="92"/>
  <c r="G61" i="92" s="1"/>
  <c r="C60" i="92"/>
  <c r="G60" i="92" s="1"/>
  <c r="C59" i="92"/>
  <c r="G59" i="92" s="1"/>
  <c r="C58" i="92"/>
  <c r="G58" i="92" s="1"/>
  <c r="C57" i="92"/>
  <c r="G57" i="92" s="1"/>
  <c r="G56" i="92"/>
  <c r="C56" i="92"/>
  <c r="C55" i="92"/>
  <c r="G55" i="92" s="1"/>
  <c r="C54" i="92"/>
  <c r="G54" i="92" s="1"/>
  <c r="C53" i="92"/>
  <c r="G53" i="92" s="1"/>
  <c r="C52" i="92"/>
  <c r="G52" i="92" s="1"/>
  <c r="C51" i="92"/>
  <c r="G51" i="92" s="1"/>
  <c r="C50" i="92"/>
  <c r="G50" i="92" s="1"/>
  <c r="C49" i="92"/>
  <c r="G49" i="92" s="1"/>
  <c r="C48" i="92"/>
  <c r="G48" i="92" s="1"/>
  <c r="C47" i="92"/>
  <c r="G47" i="92" s="1"/>
  <c r="C46" i="92"/>
  <c r="G46" i="92" s="1"/>
  <c r="C45" i="92"/>
  <c r="G45" i="92" s="1"/>
  <c r="C44" i="92"/>
  <c r="G44" i="92" s="1"/>
  <c r="C43" i="92"/>
  <c r="G43" i="92" s="1"/>
  <c r="C42" i="92"/>
  <c r="G42" i="92" s="1"/>
  <c r="G41" i="92"/>
  <c r="C41" i="92"/>
  <c r="C40" i="92"/>
  <c r="G40" i="92" s="1"/>
  <c r="C39" i="92"/>
  <c r="G39" i="92" s="1"/>
  <c r="C38" i="92"/>
  <c r="G38" i="92" s="1"/>
  <c r="C37" i="92"/>
  <c r="G37" i="92" s="1"/>
  <c r="C36" i="92"/>
  <c r="G36" i="92" s="1"/>
  <c r="C35" i="92"/>
  <c r="G35" i="92" s="1"/>
  <c r="C34" i="92"/>
  <c r="G34" i="92" s="1"/>
  <c r="G33" i="92"/>
  <c r="C33" i="92"/>
  <c r="C32" i="92"/>
  <c r="G32" i="92" s="1"/>
  <c r="C31" i="92"/>
  <c r="G31" i="92" s="1"/>
  <c r="C30" i="92"/>
  <c r="G30" i="92" s="1"/>
  <c r="C29" i="92"/>
  <c r="G29" i="92" s="1"/>
  <c r="C28" i="92"/>
  <c r="G28" i="92" s="1"/>
  <c r="G27" i="92"/>
  <c r="C27" i="92"/>
  <c r="C26" i="92"/>
  <c r="G26" i="92" s="1"/>
  <c r="C25" i="92"/>
  <c r="G25" i="92" s="1"/>
  <c r="C24" i="92"/>
  <c r="G24" i="92" s="1"/>
  <c r="C23" i="92"/>
  <c r="G23" i="92" s="1"/>
  <c r="C22" i="92"/>
  <c r="G22" i="92" s="1"/>
  <c r="G21" i="92"/>
  <c r="C21" i="92"/>
  <c r="C20" i="92"/>
  <c r="G20" i="92" s="1"/>
  <c r="C19" i="92"/>
  <c r="G19" i="92" s="1"/>
  <c r="C18" i="92"/>
  <c r="G18" i="92" s="1"/>
  <c r="C17" i="92"/>
  <c r="G17" i="92" s="1"/>
  <c r="C16" i="92"/>
  <c r="G16" i="92" s="1"/>
  <c r="C15" i="92"/>
  <c r="G15" i="92" s="1"/>
  <c r="C14" i="92"/>
  <c r="G14" i="92" s="1"/>
  <c r="C13" i="92"/>
  <c r="G13" i="92" s="1"/>
  <c r="C12" i="92"/>
  <c r="G12" i="92" s="1"/>
  <c r="G11" i="92"/>
  <c r="C11" i="92"/>
  <c r="F10" i="92"/>
  <c r="E10" i="92"/>
  <c r="D10" i="92"/>
  <c r="B10" i="92"/>
  <c r="AD12" i="91"/>
  <c r="AC12" i="91"/>
  <c r="AB12" i="91"/>
  <c r="AA12" i="91"/>
  <c r="AD11" i="91"/>
  <c r="AC11" i="91"/>
  <c r="AB11" i="91"/>
  <c r="AA11" i="91"/>
  <c r="AD10" i="91"/>
  <c r="AC10" i="91"/>
  <c r="AB10" i="91"/>
  <c r="AA10" i="91"/>
  <c r="E15" i="90"/>
  <c r="D15" i="90"/>
  <c r="C15" i="90"/>
  <c r="B15" i="90"/>
  <c r="F14" i="90"/>
  <c r="F13" i="90"/>
  <c r="F12" i="90"/>
  <c r="F11" i="90"/>
  <c r="F10" i="90"/>
  <c r="F9" i="90"/>
  <c r="G42" i="89"/>
  <c r="G41" i="89"/>
  <c r="F40" i="89"/>
  <c r="E40" i="89"/>
  <c r="D40" i="89"/>
  <c r="C40" i="89"/>
  <c r="G39" i="89"/>
  <c r="G38" i="89"/>
  <c r="F37" i="89"/>
  <c r="E37" i="89"/>
  <c r="D37" i="89"/>
  <c r="C37" i="89"/>
  <c r="G36" i="89"/>
  <c r="G35" i="89"/>
  <c r="G34" i="89"/>
  <c r="G33" i="89"/>
  <c r="G32" i="89"/>
  <c r="F31" i="89"/>
  <c r="E31" i="89"/>
  <c r="D31" i="89"/>
  <c r="C31" i="89"/>
  <c r="G30" i="89"/>
  <c r="G29" i="89"/>
  <c r="G28" i="89"/>
  <c r="G27" i="89"/>
  <c r="G26" i="89"/>
  <c r="G25" i="89"/>
  <c r="F24" i="89"/>
  <c r="E24" i="89"/>
  <c r="D24" i="89"/>
  <c r="C24" i="89"/>
  <c r="G23" i="89"/>
  <c r="G22" i="89"/>
  <c r="F21" i="89"/>
  <c r="E21" i="89"/>
  <c r="D21" i="89"/>
  <c r="C21" i="89"/>
  <c r="G20" i="89"/>
  <c r="G19" i="89"/>
  <c r="F18" i="89"/>
  <c r="E18" i="89"/>
  <c r="D18" i="89"/>
  <c r="C18" i="89"/>
  <c r="G16" i="89"/>
  <c r="G15" i="89"/>
  <c r="F14" i="89"/>
  <c r="E14" i="89"/>
  <c r="D14" i="89"/>
  <c r="C14" i="89"/>
  <c r="G13" i="89"/>
  <c r="G12" i="89"/>
  <c r="F11" i="89"/>
  <c r="E11" i="89"/>
  <c r="D11" i="89"/>
  <c r="C11" i="89"/>
  <c r="D29" i="88"/>
  <c r="H29" i="88" s="1"/>
  <c r="D28" i="88"/>
  <c r="H28" i="88" s="1"/>
  <c r="D27" i="88"/>
  <c r="H27" i="88" s="1"/>
  <c r="D26" i="88"/>
  <c r="H26" i="88" s="1"/>
  <c r="D25" i="88"/>
  <c r="H25" i="88" s="1"/>
  <c r="D24" i="88"/>
  <c r="H24" i="88" s="1"/>
  <c r="D23" i="88"/>
  <c r="H23" i="88" s="1"/>
  <c r="D22" i="88"/>
  <c r="H22" i="88" s="1"/>
  <c r="D21" i="88"/>
  <c r="H21" i="88" s="1"/>
  <c r="D20" i="88"/>
  <c r="H20" i="88" s="1"/>
  <c r="D19" i="88"/>
  <c r="H19" i="88" s="1"/>
  <c r="G18" i="88"/>
  <c r="F18" i="88"/>
  <c r="E18" i="88"/>
  <c r="C18" i="88"/>
  <c r="D17" i="88"/>
  <c r="H17" i="88" s="1"/>
  <c r="D16" i="88"/>
  <c r="H16" i="88" s="1"/>
  <c r="D15" i="88"/>
  <c r="H15" i="88" s="1"/>
  <c r="H14" i="88"/>
  <c r="D14" i="88"/>
  <c r="D13" i="88"/>
  <c r="H13" i="88" s="1"/>
  <c r="D12" i="88"/>
  <c r="H12" i="88" s="1"/>
  <c r="G11" i="88"/>
  <c r="F11" i="88"/>
  <c r="E11" i="88"/>
  <c r="C11" i="88"/>
  <c r="E133" i="87"/>
  <c r="E132" i="87"/>
  <c r="E131" i="87"/>
  <c r="E130" i="87"/>
  <c r="D129" i="87"/>
  <c r="C129" i="87"/>
  <c r="E128" i="87"/>
  <c r="E127" i="87"/>
  <c r="E126" i="87"/>
  <c r="E125" i="87"/>
  <c r="E124" i="87"/>
  <c r="E123" i="87"/>
  <c r="E122" i="87"/>
  <c r="D121" i="87"/>
  <c r="C121" i="87"/>
  <c r="C117" i="87" s="1"/>
  <c r="E120" i="87"/>
  <c r="E119" i="87"/>
  <c r="D118" i="87"/>
  <c r="C118" i="87"/>
  <c r="E116" i="87"/>
  <c r="E115" i="87"/>
  <c r="E114" i="87"/>
  <c r="E113" i="87"/>
  <c r="E112" i="87"/>
  <c r="E111" i="87"/>
  <c r="E110" i="87"/>
  <c r="E109" i="87"/>
  <c r="E108" i="87"/>
  <c r="E107" i="87"/>
  <c r="E106" i="87"/>
  <c r="D105" i="87"/>
  <c r="C105" i="87"/>
  <c r="E104" i="87"/>
  <c r="E103" i="87"/>
  <c r="E102" i="87"/>
  <c r="E101" i="87"/>
  <c r="E100" i="87"/>
  <c r="E99" i="87"/>
  <c r="D98" i="87"/>
  <c r="D91" i="87" s="1"/>
  <c r="C98" i="87"/>
  <c r="E97" i="87"/>
  <c r="E96" i="87"/>
  <c r="E95" i="87"/>
  <c r="E94" i="87"/>
  <c r="D93" i="87"/>
  <c r="C93" i="87"/>
  <c r="E92" i="87"/>
  <c r="E90" i="87"/>
  <c r="E89" i="87"/>
  <c r="E88" i="87"/>
  <c r="D87" i="87"/>
  <c r="C87" i="87"/>
  <c r="E86" i="87"/>
  <c r="E85" i="87"/>
  <c r="E84" i="87"/>
  <c r="D83" i="87"/>
  <c r="C83" i="87"/>
  <c r="E82" i="87"/>
  <c r="D81" i="87"/>
  <c r="E79" i="87"/>
  <c r="E78" i="87"/>
  <c r="E77" i="87"/>
  <c r="E76" i="87"/>
  <c r="D75" i="87"/>
  <c r="C75" i="87"/>
  <c r="E71" i="87"/>
  <c r="E70" i="87"/>
  <c r="E69" i="87"/>
  <c r="E68" i="87"/>
  <c r="E67" i="87"/>
  <c r="E66" i="87"/>
  <c r="E65" i="87"/>
  <c r="E64" i="87"/>
  <c r="E63" i="87"/>
  <c r="E62" i="87"/>
  <c r="E61" i="87"/>
  <c r="D60" i="87"/>
  <c r="D56" i="87" s="1"/>
  <c r="C60" i="87"/>
  <c r="E59" i="87"/>
  <c r="E58" i="87"/>
  <c r="D57" i="87"/>
  <c r="C57" i="87"/>
  <c r="E55" i="87"/>
  <c r="E54" i="87"/>
  <c r="D53" i="87"/>
  <c r="C53" i="87"/>
  <c r="E52" i="87"/>
  <c r="E51" i="87"/>
  <c r="E50" i="87"/>
  <c r="E49" i="87"/>
  <c r="E48" i="87"/>
  <c r="E47" i="87"/>
  <c r="E46" i="87"/>
  <c r="E45" i="87"/>
  <c r="E44" i="87"/>
  <c r="E43" i="87"/>
  <c r="E42" i="87"/>
  <c r="E41" i="87"/>
  <c r="E40" i="87"/>
  <c r="D39" i="87"/>
  <c r="C39" i="87"/>
  <c r="E38" i="87"/>
  <c r="E37" i="87"/>
  <c r="E36" i="87"/>
  <c r="E35" i="87"/>
  <c r="D34" i="87"/>
  <c r="C34" i="87"/>
  <c r="E33" i="87"/>
  <c r="E32" i="87"/>
  <c r="E31" i="87"/>
  <c r="D30" i="87"/>
  <c r="C30" i="87"/>
  <c r="E29" i="87"/>
  <c r="E27" i="87"/>
  <c r="E26" i="87"/>
  <c r="E25" i="87"/>
  <c r="D24" i="87"/>
  <c r="C24" i="87"/>
  <c r="E23" i="87"/>
  <c r="E22" i="87"/>
  <c r="E21" i="87"/>
  <c r="D20" i="87"/>
  <c r="C20" i="87"/>
  <c r="E19" i="87"/>
  <c r="D18" i="87"/>
  <c r="E16" i="87"/>
  <c r="E15" i="87"/>
  <c r="E14" i="87"/>
  <c r="E13" i="87"/>
  <c r="E12" i="87"/>
  <c r="E11" i="87"/>
  <c r="D10" i="87"/>
  <c r="C10" i="87"/>
  <c r="G1019" i="86"/>
  <c r="G1018" i="86"/>
  <c r="G1017" i="86"/>
  <c r="G1016" i="86"/>
  <c r="G1015" i="86"/>
  <c r="G1014" i="86"/>
  <c r="F1013" i="86"/>
  <c r="E1013" i="86"/>
  <c r="D1013" i="86"/>
  <c r="C1013" i="86"/>
  <c r="G1012" i="86"/>
  <c r="G1011" i="86"/>
  <c r="G1010" i="86"/>
  <c r="G1009" i="86"/>
  <c r="F1008" i="86"/>
  <c r="E1008" i="86"/>
  <c r="D1008" i="86"/>
  <c r="C1008" i="86"/>
  <c r="G1007" i="86"/>
  <c r="G1006" i="86"/>
  <c r="G1005" i="86"/>
  <c r="G1004" i="86"/>
  <c r="F1003" i="86"/>
  <c r="F1002" i="86" s="1"/>
  <c r="E1003" i="86"/>
  <c r="D1003" i="86"/>
  <c r="D1002" i="86" s="1"/>
  <c r="C1003" i="86"/>
  <c r="C1002" i="86" s="1"/>
  <c r="G1001" i="86"/>
  <c r="G1000" i="86"/>
  <c r="G999" i="86"/>
  <c r="G998" i="86"/>
  <c r="F997" i="86"/>
  <c r="E997" i="86"/>
  <c r="D997" i="86"/>
  <c r="C997" i="86"/>
  <c r="G996" i="86"/>
  <c r="G995" i="86"/>
  <c r="G994" i="86"/>
  <c r="G993" i="86"/>
  <c r="F992" i="86"/>
  <c r="F991" i="86" s="1"/>
  <c r="E992" i="86"/>
  <c r="D992" i="86"/>
  <c r="C992" i="86"/>
  <c r="G989" i="86"/>
  <c r="G988" i="86"/>
  <c r="G987" i="86"/>
  <c r="G986" i="86"/>
  <c r="G985" i="86"/>
  <c r="F984" i="86"/>
  <c r="E984" i="86"/>
  <c r="E983" i="86" s="1"/>
  <c r="D984" i="86"/>
  <c r="D983" i="86" s="1"/>
  <c r="C984" i="86"/>
  <c r="C983" i="86"/>
  <c r="G982" i="86"/>
  <c r="G980" i="86"/>
  <c r="G979" i="86"/>
  <c r="G978" i="86"/>
  <c r="F977" i="86"/>
  <c r="E977" i="86"/>
  <c r="D977" i="86"/>
  <c r="C977" i="86"/>
  <c r="G976" i="86"/>
  <c r="G975" i="86"/>
  <c r="G974" i="86"/>
  <c r="G973" i="86"/>
  <c r="G972" i="86"/>
  <c r="G971" i="86"/>
  <c r="F970" i="86"/>
  <c r="E970" i="86"/>
  <c r="D970" i="86"/>
  <c r="C970" i="86"/>
  <c r="G970" i="86" s="1"/>
  <c r="G969" i="86"/>
  <c r="G968" i="86"/>
  <c r="G967" i="86"/>
  <c r="G966" i="86"/>
  <c r="G965" i="86"/>
  <c r="G964" i="86"/>
  <c r="F963" i="86"/>
  <c r="F962" i="86" s="1"/>
  <c r="F961" i="86" s="1"/>
  <c r="E963" i="86"/>
  <c r="E962" i="86" s="1"/>
  <c r="D963" i="86"/>
  <c r="D962" i="86" s="1"/>
  <c r="C963" i="86"/>
  <c r="G960" i="86"/>
  <c r="G959" i="86"/>
  <c r="G958" i="86"/>
  <c r="F957" i="86"/>
  <c r="E957" i="86"/>
  <c r="D957" i="86"/>
  <c r="C957" i="86"/>
  <c r="G956" i="86"/>
  <c r="F955" i="86"/>
  <c r="E955" i="86"/>
  <c r="D955" i="86"/>
  <c r="C955" i="86"/>
  <c r="G954" i="86"/>
  <c r="G953" i="86"/>
  <c r="G952" i="86"/>
  <c r="F951" i="86"/>
  <c r="E951" i="86"/>
  <c r="D951" i="86"/>
  <c r="C951" i="86"/>
  <c r="G950" i="86"/>
  <c r="G949" i="86"/>
  <c r="G948" i="86"/>
  <c r="F947" i="86"/>
  <c r="E947" i="86"/>
  <c r="D947" i="86"/>
  <c r="D946" i="86" s="1"/>
  <c r="D945" i="86" s="1"/>
  <c r="C947" i="86"/>
  <c r="C946" i="86" s="1"/>
  <c r="C945" i="86" s="1"/>
  <c r="G944" i="86"/>
  <c r="G943" i="86"/>
  <c r="G942" i="86"/>
  <c r="G941" i="86"/>
  <c r="G940" i="86"/>
  <c r="F939" i="86"/>
  <c r="F932" i="86" s="1"/>
  <c r="E939" i="86"/>
  <c r="D939" i="86"/>
  <c r="C939" i="86"/>
  <c r="G938" i="86"/>
  <c r="G937" i="86"/>
  <c r="G936" i="86"/>
  <c r="G935" i="86"/>
  <c r="G934" i="86"/>
  <c r="F933" i="86"/>
  <c r="E933" i="86"/>
  <c r="E932" i="86" s="1"/>
  <c r="D933" i="86"/>
  <c r="C933" i="86"/>
  <c r="G930" i="86"/>
  <c r="G929" i="86"/>
  <c r="G928" i="86"/>
  <c r="G927" i="86"/>
  <c r="G926" i="86"/>
  <c r="G925" i="86"/>
  <c r="G924" i="86"/>
  <c r="G923" i="86"/>
  <c r="F922" i="86"/>
  <c r="E922" i="86"/>
  <c r="D922" i="86"/>
  <c r="C922" i="86"/>
  <c r="G921" i="86"/>
  <c r="G920" i="86"/>
  <c r="G919" i="86"/>
  <c r="G918" i="86"/>
  <c r="G917" i="86"/>
  <c r="F916" i="86"/>
  <c r="E916" i="86"/>
  <c r="D916" i="86"/>
  <c r="C916" i="86"/>
  <c r="G915" i="86"/>
  <c r="G914" i="86"/>
  <c r="G913" i="86"/>
  <c r="G912" i="86"/>
  <c r="G911" i="86"/>
  <c r="F910" i="86"/>
  <c r="E910" i="86"/>
  <c r="D910" i="86"/>
  <c r="C910" i="86"/>
  <c r="G908" i="86"/>
  <c r="G907" i="86"/>
  <c r="F906" i="86"/>
  <c r="E906" i="86"/>
  <c r="D906" i="86"/>
  <c r="C906" i="86"/>
  <c r="G905" i="86"/>
  <c r="G904" i="86"/>
  <c r="G903" i="86"/>
  <c r="G902" i="86"/>
  <c r="G901" i="86"/>
  <c r="F900" i="86"/>
  <c r="E900" i="86"/>
  <c r="E894" i="86" s="1"/>
  <c r="D900" i="86"/>
  <c r="D894" i="86" s="1"/>
  <c r="C900" i="86"/>
  <c r="G899" i="86"/>
  <c r="G898" i="86"/>
  <c r="G897" i="86"/>
  <c r="G896" i="86"/>
  <c r="G895" i="86"/>
  <c r="C894" i="86"/>
  <c r="G892" i="86"/>
  <c r="G891" i="86"/>
  <c r="G890" i="86"/>
  <c r="G889" i="86"/>
  <c r="G888" i="86"/>
  <c r="F887" i="86"/>
  <c r="F881" i="86" s="1"/>
  <c r="E887" i="86"/>
  <c r="E881" i="86" s="1"/>
  <c r="D887" i="86"/>
  <c r="D881" i="86" s="1"/>
  <c r="C887" i="86"/>
  <c r="C881" i="86" s="1"/>
  <c r="G886" i="86"/>
  <c r="G885" i="86"/>
  <c r="G884" i="86"/>
  <c r="G883" i="86"/>
  <c r="G882" i="86"/>
  <c r="G880" i="86"/>
  <c r="G879" i="86"/>
  <c r="G878" i="86"/>
  <c r="G877" i="86"/>
  <c r="G876" i="86"/>
  <c r="F875" i="86"/>
  <c r="F869" i="86" s="1"/>
  <c r="E875" i="86"/>
  <c r="E869" i="86" s="1"/>
  <c r="D875" i="86"/>
  <c r="D869" i="86" s="1"/>
  <c r="C875" i="86"/>
  <c r="G874" i="86"/>
  <c r="G873" i="86"/>
  <c r="G872" i="86"/>
  <c r="G871" i="86"/>
  <c r="G870" i="86"/>
  <c r="G868" i="86"/>
  <c r="G867" i="86"/>
  <c r="G866" i="86"/>
  <c r="G865" i="86"/>
  <c r="G864" i="86"/>
  <c r="F863" i="86"/>
  <c r="F857" i="86" s="1"/>
  <c r="E863" i="86"/>
  <c r="D863" i="86"/>
  <c r="D857" i="86" s="1"/>
  <c r="C863" i="86"/>
  <c r="C857" i="86" s="1"/>
  <c r="G862" i="86"/>
  <c r="G861" i="86"/>
  <c r="G860" i="86"/>
  <c r="G859" i="86"/>
  <c r="G858" i="86"/>
  <c r="E857" i="86"/>
  <c r="G855" i="86"/>
  <c r="G854" i="86"/>
  <c r="G853" i="86"/>
  <c r="G852" i="86"/>
  <c r="F851" i="86"/>
  <c r="E851" i="86"/>
  <c r="D851" i="86"/>
  <c r="C851" i="86"/>
  <c r="G850" i="86"/>
  <c r="G849" i="86"/>
  <c r="G848" i="86"/>
  <c r="G847" i="86"/>
  <c r="F846" i="86"/>
  <c r="E846" i="86"/>
  <c r="D846" i="86"/>
  <c r="C846" i="86"/>
  <c r="G845" i="86"/>
  <c r="G844" i="86"/>
  <c r="G843" i="86"/>
  <c r="G842" i="86"/>
  <c r="F841" i="86"/>
  <c r="E841" i="86"/>
  <c r="D841" i="86"/>
  <c r="G840" i="86"/>
  <c r="G839" i="86"/>
  <c r="G838" i="86"/>
  <c r="G837" i="86"/>
  <c r="F836" i="86"/>
  <c r="E836" i="86"/>
  <c r="E831" i="86" s="1"/>
  <c r="D836" i="86"/>
  <c r="D831" i="86" s="1"/>
  <c r="C836" i="86"/>
  <c r="C831" i="86" s="1"/>
  <c r="G835" i="86"/>
  <c r="G834" i="86"/>
  <c r="G833" i="86"/>
  <c r="G832" i="86"/>
  <c r="F831" i="86"/>
  <c r="G830" i="86"/>
  <c r="G829" i="86"/>
  <c r="G828" i="86"/>
  <c r="G827" i="86"/>
  <c r="F826" i="86"/>
  <c r="E826" i="86"/>
  <c r="D826" i="86"/>
  <c r="D821" i="86" s="1"/>
  <c r="C826" i="86"/>
  <c r="C821" i="86" s="1"/>
  <c r="G825" i="86"/>
  <c r="G824" i="86"/>
  <c r="G823" i="86"/>
  <c r="G822" i="86"/>
  <c r="F821" i="86"/>
  <c r="E821" i="86"/>
  <c r="G820" i="86"/>
  <c r="G819" i="86"/>
  <c r="G818" i="86"/>
  <c r="G817" i="86"/>
  <c r="F816" i="86"/>
  <c r="E816" i="86"/>
  <c r="D816" i="86"/>
  <c r="D811" i="86" s="1"/>
  <c r="C816" i="86"/>
  <c r="C811" i="86" s="1"/>
  <c r="G815" i="86"/>
  <c r="G814" i="86"/>
  <c r="G813" i="86"/>
  <c r="G812" i="86"/>
  <c r="E811" i="86"/>
  <c r="G808" i="86"/>
  <c r="G807" i="86"/>
  <c r="F806" i="86"/>
  <c r="E806" i="86"/>
  <c r="D806" i="86"/>
  <c r="D799" i="86" s="1"/>
  <c r="C806" i="86"/>
  <c r="G805" i="86"/>
  <c r="G804" i="86"/>
  <c r="F803" i="86"/>
  <c r="E803" i="86"/>
  <c r="E799" i="86" s="1"/>
  <c r="D803" i="86"/>
  <c r="C803" i="86"/>
  <c r="G802" i="86"/>
  <c r="G801" i="86"/>
  <c r="F800" i="86"/>
  <c r="E800" i="86"/>
  <c r="D800" i="86"/>
  <c r="C800" i="86"/>
  <c r="G798" i="86"/>
  <c r="G797" i="86"/>
  <c r="F796" i="86"/>
  <c r="F793" i="86" s="1"/>
  <c r="E796" i="86"/>
  <c r="E793" i="86" s="1"/>
  <c r="D796" i="86"/>
  <c r="C796" i="86"/>
  <c r="G795" i="86"/>
  <c r="G794" i="86"/>
  <c r="D793" i="86"/>
  <c r="G792" i="86"/>
  <c r="G791" i="86"/>
  <c r="G790" i="86"/>
  <c r="F789" i="86"/>
  <c r="F785" i="86" s="1"/>
  <c r="D789" i="86"/>
  <c r="G788" i="86"/>
  <c r="G787" i="86"/>
  <c r="G786" i="86"/>
  <c r="G784" i="86"/>
  <c r="G783" i="86"/>
  <c r="G782" i="86"/>
  <c r="G781" i="86"/>
  <c r="G780" i="86"/>
  <c r="G779" i="86"/>
  <c r="E778" i="86"/>
  <c r="C778" i="86"/>
  <c r="G777" i="86"/>
  <c r="G776" i="86"/>
  <c r="E775" i="86"/>
  <c r="C775" i="86"/>
  <c r="G774" i="86"/>
  <c r="G773" i="86"/>
  <c r="E772" i="86"/>
  <c r="C772" i="86"/>
  <c r="G771" i="86"/>
  <c r="G770" i="86"/>
  <c r="E769" i="86"/>
  <c r="E768" i="86" s="1"/>
  <c r="C769" i="86"/>
  <c r="G766" i="86"/>
  <c r="G765" i="86"/>
  <c r="G764" i="86"/>
  <c r="F763" i="86"/>
  <c r="F750" i="86" s="1"/>
  <c r="D763" i="86"/>
  <c r="G762" i="86"/>
  <c r="G761" i="86"/>
  <c r="G760" i="86"/>
  <c r="G759" i="86"/>
  <c r="E758" i="86"/>
  <c r="C758" i="86"/>
  <c r="G758" i="86" s="1"/>
  <c r="G757" i="86"/>
  <c r="G756" i="86"/>
  <c r="E755" i="86"/>
  <c r="C755" i="86"/>
  <c r="G754" i="86"/>
  <c r="G753" i="86"/>
  <c r="E752" i="86"/>
  <c r="C752" i="86"/>
  <c r="G749" i="86"/>
  <c r="G748" i="86"/>
  <c r="F747" i="86"/>
  <c r="D747" i="86"/>
  <c r="D740" i="86" s="1"/>
  <c r="G746" i="86"/>
  <c r="G745" i="86"/>
  <c r="E744" i="86"/>
  <c r="E741" i="86" s="1"/>
  <c r="E740" i="86" s="1"/>
  <c r="C744" i="86"/>
  <c r="C741" i="86" s="1"/>
  <c r="G743" i="86"/>
  <c r="G742" i="86"/>
  <c r="G739" i="86"/>
  <c r="G738" i="86"/>
  <c r="F737" i="86"/>
  <c r="E737" i="86"/>
  <c r="D737" i="86"/>
  <c r="D733" i="86" s="1"/>
  <c r="C737" i="86"/>
  <c r="G736" i="86"/>
  <c r="G735" i="86"/>
  <c r="F734" i="86"/>
  <c r="E734" i="86"/>
  <c r="D734" i="86"/>
  <c r="C734" i="86"/>
  <c r="E733" i="86"/>
  <c r="G732" i="86"/>
  <c r="G731" i="86"/>
  <c r="G730" i="86"/>
  <c r="F729" i="86"/>
  <c r="F726" i="86" s="1"/>
  <c r="E729" i="86"/>
  <c r="E726" i="86" s="1"/>
  <c r="D729" i="86"/>
  <c r="D726" i="86" s="1"/>
  <c r="C729" i="86"/>
  <c r="C726" i="86" s="1"/>
  <c r="G728" i="86"/>
  <c r="G727" i="86"/>
  <c r="G725" i="86"/>
  <c r="G724" i="86"/>
  <c r="F723" i="86"/>
  <c r="F720" i="86" s="1"/>
  <c r="E723" i="86"/>
  <c r="E720" i="86" s="1"/>
  <c r="D723" i="86"/>
  <c r="D720" i="86" s="1"/>
  <c r="C723" i="86"/>
  <c r="G722" i="86"/>
  <c r="G721" i="86"/>
  <c r="G719" i="86"/>
  <c r="G718" i="86"/>
  <c r="F717" i="86"/>
  <c r="E717" i="86"/>
  <c r="D717" i="86"/>
  <c r="C717" i="86"/>
  <c r="H708" i="86"/>
  <c r="H707" i="86"/>
  <c r="H706" i="86"/>
  <c r="H705" i="86"/>
  <c r="H704" i="86"/>
  <c r="G703" i="86"/>
  <c r="F703" i="86"/>
  <c r="E703" i="86"/>
  <c r="D703" i="86"/>
  <c r="C703" i="86"/>
  <c r="H702" i="86"/>
  <c r="H701" i="86"/>
  <c r="H700" i="86"/>
  <c r="G699" i="86"/>
  <c r="F699" i="86"/>
  <c r="E699" i="86"/>
  <c r="D699" i="86"/>
  <c r="H698" i="86"/>
  <c r="H697" i="86"/>
  <c r="H696" i="86"/>
  <c r="H695" i="86"/>
  <c r="H694" i="86"/>
  <c r="H693" i="86"/>
  <c r="G692" i="86"/>
  <c r="F692" i="86"/>
  <c r="E692" i="86"/>
  <c r="D692" i="86"/>
  <c r="H691" i="86"/>
  <c r="H690" i="86"/>
  <c r="H689" i="86"/>
  <c r="H688" i="86"/>
  <c r="H687" i="86"/>
  <c r="H686" i="86"/>
  <c r="G685" i="86"/>
  <c r="G683" i="86" s="1"/>
  <c r="F685" i="86"/>
  <c r="F683" i="86" s="1"/>
  <c r="E685" i="86"/>
  <c r="D685" i="86"/>
  <c r="D683" i="86" s="1"/>
  <c r="H684" i="86"/>
  <c r="C683" i="86"/>
  <c r="C682" i="86" s="1"/>
  <c r="H681" i="86"/>
  <c r="H680" i="86"/>
  <c r="H679" i="86"/>
  <c r="G678" i="86"/>
  <c r="F678" i="86"/>
  <c r="E678" i="86"/>
  <c r="D678" i="86"/>
  <c r="H677" i="86"/>
  <c r="G676" i="86"/>
  <c r="F676" i="86"/>
  <c r="E676" i="86"/>
  <c r="D676" i="86"/>
  <c r="H675" i="86"/>
  <c r="H674" i="86"/>
  <c r="G673" i="86"/>
  <c r="G672" i="86" s="1"/>
  <c r="F673" i="86"/>
  <c r="F672" i="86" s="1"/>
  <c r="E673" i="86"/>
  <c r="E672" i="86" s="1"/>
  <c r="D673" i="86"/>
  <c r="D672" i="86" s="1"/>
  <c r="H671" i="86"/>
  <c r="H670" i="86"/>
  <c r="G669" i="86"/>
  <c r="G667" i="86" s="1"/>
  <c r="F669" i="86"/>
  <c r="F667" i="86" s="1"/>
  <c r="E669" i="86"/>
  <c r="E667" i="86" s="1"/>
  <c r="D669" i="86"/>
  <c r="D667" i="86" s="1"/>
  <c r="C669" i="86"/>
  <c r="C667" i="86" s="1"/>
  <c r="H668" i="86"/>
  <c r="H666" i="86"/>
  <c r="H665" i="86"/>
  <c r="H664" i="86"/>
  <c r="H663" i="86"/>
  <c r="G662" i="86"/>
  <c r="F662" i="86"/>
  <c r="E662" i="86"/>
  <c r="D662" i="86"/>
  <c r="C662" i="86"/>
  <c r="H661" i="86"/>
  <c r="H660" i="86"/>
  <c r="H659" i="86"/>
  <c r="H658" i="86"/>
  <c r="G657" i="86"/>
  <c r="F657" i="86"/>
  <c r="E657" i="86"/>
  <c r="E655" i="86" s="1"/>
  <c r="D657" i="86"/>
  <c r="C657" i="86"/>
  <c r="H656" i="86"/>
  <c r="H653" i="86"/>
  <c r="H652" i="86"/>
  <c r="H651" i="86"/>
  <c r="G650" i="86"/>
  <c r="F650" i="86"/>
  <c r="E650" i="86"/>
  <c r="D650" i="86"/>
  <c r="C650" i="86"/>
  <c r="H649" i="86"/>
  <c r="H648" i="86"/>
  <c r="H647" i="86"/>
  <c r="H646" i="86"/>
  <c r="H645" i="86"/>
  <c r="G644" i="86"/>
  <c r="G638" i="86" s="1"/>
  <c r="F644" i="86"/>
  <c r="E644" i="86"/>
  <c r="E638" i="86" s="1"/>
  <c r="D644" i="86"/>
  <c r="H643" i="86"/>
  <c r="H642" i="86"/>
  <c r="H641" i="86"/>
  <c r="H640" i="86"/>
  <c r="H639" i="86"/>
  <c r="F638" i="86"/>
  <c r="H637" i="86"/>
  <c r="H636" i="86"/>
  <c r="H635" i="86"/>
  <c r="H634" i="86"/>
  <c r="H633" i="86"/>
  <c r="G632" i="86"/>
  <c r="G626" i="86" s="1"/>
  <c r="F632" i="86"/>
  <c r="E632" i="86"/>
  <c r="E626" i="86" s="1"/>
  <c r="D632" i="86"/>
  <c r="H631" i="86"/>
  <c r="H630" i="86"/>
  <c r="H629" i="86"/>
  <c r="H628" i="86"/>
  <c r="H627" i="86"/>
  <c r="F626" i="86"/>
  <c r="H624" i="86"/>
  <c r="H623" i="86"/>
  <c r="H622" i="86"/>
  <c r="H621" i="86"/>
  <c r="H620" i="86"/>
  <c r="G619" i="86"/>
  <c r="F619" i="86"/>
  <c r="F613" i="86" s="1"/>
  <c r="E619" i="86"/>
  <c r="E613" i="86" s="1"/>
  <c r="D619" i="86"/>
  <c r="H618" i="86"/>
  <c r="H617" i="86"/>
  <c r="H616" i="86"/>
  <c r="H615" i="86"/>
  <c r="H614" i="86"/>
  <c r="G613" i="86"/>
  <c r="H612" i="86"/>
  <c r="H611" i="86"/>
  <c r="H610" i="86"/>
  <c r="H609" i="86"/>
  <c r="H608" i="86"/>
  <c r="G607" i="86"/>
  <c r="G601" i="86" s="1"/>
  <c r="F607" i="86"/>
  <c r="F601" i="86" s="1"/>
  <c r="E607" i="86"/>
  <c r="E601" i="86" s="1"/>
  <c r="D607" i="86"/>
  <c r="H606" i="86"/>
  <c r="H605" i="86"/>
  <c r="H604" i="86"/>
  <c r="H603" i="86"/>
  <c r="H602" i="86"/>
  <c r="H599" i="86"/>
  <c r="H598" i="86"/>
  <c r="H597" i="86"/>
  <c r="H596" i="86"/>
  <c r="G595" i="86"/>
  <c r="F595" i="86"/>
  <c r="H595" i="86" s="1"/>
  <c r="E595" i="86"/>
  <c r="D595" i="86"/>
  <c r="H594" i="86"/>
  <c r="H593" i="86"/>
  <c r="H592" i="86"/>
  <c r="H591" i="86"/>
  <c r="H590" i="86"/>
  <c r="G589" i="86"/>
  <c r="H589" i="86" s="1"/>
  <c r="F589" i="86"/>
  <c r="E589" i="86"/>
  <c r="D589" i="86"/>
  <c r="H588" i="86"/>
  <c r="H587" i="86"/>
  <c r="H586" i="86"/>
  <c r="H585" i="86"/>
  <c r="G584" i="86"/>
  <c r="F584" i="86"/>
  <c r="E584" i="86"/>
  <c r="D584" i="86"/>
  <c r="H583" i="86"/>
  <c r="H582" i="86"/>
  <c r="H581" i="86"/>
  <c r="H580" i="86"/>
  <c r="G579" i="86"/>
  <c r="G574" i="86" s="1"/>
  <c r="F579" i="86"/>
  <c r="E579" i="86"/>
  <c r="D579" i="86"/>
  <c r="H578" i="86"/>
  <c r="H577" i="86"/>
  <c r="H576" i="86"/>
  <c r="H575" i="86"/>
  <c r="F574" i="86"/>
  <c r="E574" i="86"/>
  <c r="H573" i="86"/>
  <c r="H572" i="86"/>
  <c r="H571" i="86"/>
  <c r="H570" i="86"/>
  <c r="G569" i="86"/>
  <c r="F569" i="86"/>
  <c r="F564" i="86" s="1"/>
  <c r="E569" i="86"/>
  <c r="E564" i="86" s="1"/>
  <c r="D569" i="86"/>
  <c r="H568" i="86"/>
  <c r="H567" i="86"/>
  <c r="H566" i="86"/>
  <c r="H565" i="86"/>
  <c r="G564" i="86"/>
  <c r="D564" i="86"/>
  <c r="C563" i="86"/>
  <c r="H562" i="86"/>
  <c r="H561" i="86"/>
  <c r="C560" i="86"/>
  <c r="H560" i="86" s="1"/>
  <c r="H559" i="86"/>
  <c r="H558" i="86"/>
  <c r="H557" i="86"/>
  <c r="H556" i="86"/>
  <c r="H555" i="86"/>
  <c r="G554" i="86"/>
  <c r="F554" i="86"/>
  <c r="F548" i="86" s="1"/>
  <c r="E554" i="86"/>
  <c r="D554" i="86"/>
  <c r="D548" i="86" s="1"/>
  <c r="H553" i="86"/>
  <c r="H552" i="86"/>
  <c r="H551" i="86"/>
  <c r="H550" i="86"/>
  <c r="H549" i="86"/>
  <c r="G548" i="86"/>
  <c r="E548" i="86"/>
  <c r="H547" i="86"/>
  <c r="H546" i="86"/>
  <c r="H545" i="86"/>
  <c r="H544" i="86"/>
  <c r="H543" i="86"/>
  <c r="G542" i="86"/>
  <c r="G536" i="86" s="1"/>
  <c r="F542" i="86"/>
  <c r="E542" i="86"/>
  <c r="E536" i="86" s="1"/>
  <c r="D542" i="86"/>
  <c r="H541" i="86"/>
  <c r="H540" i="86"/>
  <c r="H539" i="86"/>
  <c r="H538" i="86"/>
  <c r="H537" i="86"/>
  <c r="F536" i="86"/>
  <c r="H535" i="86"/>
  <c r="H534" i="86"/>
  <c r="H533" i="86"/>
  <c r="H532" i="86"/>
  <c r="H531" i="86"/>
  <c r="G530" i="86"/>
  <c r="G524" i="86" s="1"/>
  <c r="F530" i="86"/>
  <c r="F524" i="86" s="1"/>
  <c r="E530" i="86"/>
  <c r="E524" i="86" s="1"/>
  <c r="D530" i="86"/>
  <c r="D524" i="86" s="1"/>
  <c r="H529" i="86"/>
  <c r="H528" i="86"/>
  <c r="H527" i="86"/>
  <c r="H526" i="86"/>
  <c r="H525" i="86"/>
  <c r="H523" i="86"/>
  <c r="H522" i="86"/>
  <c r="H521" i="86"/>
  <c r="H520" i="86"/>
  <c r="H519" i="86"/>
  <c r="G518" i="86"/>
  <c r="G512" i="86" s="1"/>
  <c r="F518" i="86"/>
  <c r="F512" i="86" s="1"/>
  <c r="E518" i="86"/>
  <c r="E512" i="86" s="1"/>
  <c r="D518" i="86"/>
  <c r="H517" i="86"/>
  <c r="H516" i="86"/>
  <c r="H515" i="86"/>
  <c r="H514" i="86"/>
  <c r="H513" i="86"/>
  <c r="H511" i="86"/>
  <c r="H510" i="86"/>
  <c r="H509" i="86"/>
  <c r="H508" i="86"/>
  <c r="H507" i="86"/>
  <c r="G506" i="86"/>
  <c r="G500" i="86" s="1"/>
  <c r="F506" i="86"/>
  <c r="E506" i="86"/>
  <c r="E500" i="86" s="1"/>
  <c r="D506" i="86"/>
  <c r="D500" i="86" s="1"/>
  <c r="H505" i="86"/>
  <c r="H504" i="86"/>
  <c r="H503" i="86"/>
  <c r="H502" i="86"/>
  <c r="H501" i="86"/>
  <c r="H498" i="86"/>
  <c r="H497" i="86"/>
  <c r="C496" i="86"/>
  <c r="H495" i="86"/>
  <c r="H494" i="86"/>
  <c r="H493" i="86"/>
  <c r="H492" i="86"/>
  <c r="H491" i="86"/>
  <c r="G490" i="86"/>
  <c r="G484" i="86" s="1"/>
  <c r="F490" i="86"/>
  <c r="F484" i="86" s="1"/>
  <c r="E490" i="86"/>
  <c r="D490" i="86"/>
  <c r="D484" i="86" s="1"/>
  <c r="H489" i="86"/>
  <c r="H488" i="86"/>
  <c r="H487" i="86"/>
  <c r="H486" i="86"/>
  <c r="H485" i="86"/>
  <c r="E484" i="86"/>
  <c r="H483" i="86"/>
  <c r="H482" i="86"/>
  <c r="H481" i="86"/>
  <c r="H480" i="86"/>
  <c r="H479" i="86"/>
  <c r="G478" i="86"/>
  <c r="G472" i="86" s="1"/>
  <c r="F478" i="86"/>
  <c r="F472" i="86" s="1"/>
  <c r="E478" i="86"/>
  <c r="D478" i="86"/>
  <c r="D472" i="86" s="1"/>
  <c r="H477" i="86"/>
  <c r="H476" i="86"/>
  <c r="H475" i="86"/>
  <c r="H474" i="86"/>
  <c r="H473" i="86"/>
  <c r="H471" i="86"/>
  <c r="H470" i="86"/>
  <c r="H469" i="86"/>
  <c r="H468" i="86"/>
  <c r="H467" i="86"/>
  <c r="G466" i="86"/>
  <c r="G460" i="86" s="1"/>
  <c r="F466" i="86"/>
  <c r="F460" i="86" s="1"/>
  <c r="E466" i="86"/>
  <c r="E460" i="86" s="1"/>
  <c r="D466" i="86"/>
  <c r="H465" i="86"/>
  <c r="H464" i="86"/>
  <c r="H463" i="86"/>
  <c r="H462" i="86"/>
  <c r="H461" i="86"/>
  <c r="D460" i="86"/>
  <c r="H459" i="86"/>
  <c r="H458" i="86"/>
  <c r="H457" i="86"/>
  <c r="H456" i="86"/>
  <c r="H455" i="86"/>
  <c r="G454" i="86"/>
  <c r="G448" i="86" s="1"/>
  <c r="F454" i="86"/>
  <c r="F448" i="86" s="1"/>
  <c r="E454" i="86"/>
  <c r="E448" i="86" s="1"/>
  <c r="D454" i="86"/>
  <c r="D448" i="86" s="1"/>
  <c r="H453" i="86"/>
  <c r="H452" i="86"/>
  <c r="H451" i="86"/>
  <c r="H450" i="86"/>
  <c r="H449" i="86"/>
  <c r="H447" i="86"/>
  <c r="H446" i="86"/>
  <c r="H445" i="86"/>
  <c r="H444" i="86"/>
  <c r="H443" i="86"/>
  <c r="G442" i="86"/>
  <c r="G436" i="86" s="1"/>
  <c r="F442" i="86"/>
  <c r="F436" i="86" s="1"/>
  <c r="E442" i="86"/>
  <c r="E436" i="86" s="1"/>
  <c r="D442" i="86"/>
  <c r="D436" i="86" s="1"/>
  <c r="H436" i="86" s="1"/>
  <c r="H441" i="86"/>
  <c r="H440" i="86"/>
  <c r="H439" i="86"/>
  <c r="H438" i="86"/>
  <c r="H437" i="86"/>
  <c r="H434" i="86"/>
  <c r="H433" i="86"/>
  <c r="H432" i="86"/>
  <c r="C432" i="86"/>
  <c r="C371" i="86" s="1"/>
  <c r="H431" i="86"/>
  <c r="H430" i="86"/>
  <c r="H429" i="86"/>
  <c r="H428" i="86"/>
  <c r="H427" i="86"/>
  <c r="G426" i="86"/>
  <c r="G420" i="86" s="1"/>
  <c r="F426" i="86"/>
  <c r="F420" i="86" s="1"/>
  <c r="E426" i="86"/>
  <c r="E420" i="86" s="1"/>
  <c r="D426" i="86"/>
  <c r="D420" i="86" s="1"/>
  <c r="H425" i="86"/>
  <c r="H424" i="86"/>
  <c r="H423" i="86"/>
  <c r="H422" i="86"/>
  <c r="H421" i="86"/>
  <c r="H419" i="86"/>
  <c r="H418" i="86"/>
  <c r="H417" i="86"/>
  <c r="H416" i="86"/>
  <c r="H415" i="86"/>
  <c r="G414" i="86"/>
  <c r="G408" i="86" s="1"/>
  <c r="F414" i="86"/>
  <c r="E414" i="86"/>
  <c r="E408" i="86" s="1"/>
  <c r="D414" i="86"/>
  <c r="D408" i="86" s="1"/>
  <c r="H413" i="86"/>
  <c r="H412" i="86"/>
  <c r="H411" i="86"/>
  <c r="H410" i="86"/>
  <c r="H409" i="86"/>
  <c r="F408" i="86"/>
  <c r="H407" i="86"/>
  <c r="H406" i="86"/>
  <c r="H405" i="86"/>
  <c r="H404" i="86"/>
  <c r="H403" i="86"/>
  <c r="G402" i="86"/>
  <c r="G396" i="86" s="1"/>
  <c r="F402" i="86"/>
  <c r="E402" i="86"/>
  <c r="E396" i="86" s="1"/>
  <c r="D402" i="86"/>
  <c r="D396" i="86" s="1"/>
  <c r="H401" i="86"/>
  <c r="H400" i="86"/>
  <c r="H399" i="86"/>
  <c r="H398" i="86"/>
  <c r="H397" i="86"/>
  <c r="F396" i="86"/>
  <c r="H395" i="86"/>
  <c r="H394" i="86"/>
  <c r="H393" i="86"/>
  <c r="H392" i="86"/>
  <c r="H391" i="86"/>
  <c r="G390" i="86"/>
  <c r="G384" i="86" s="1"/>
  <c r="F390" i="86"/>
  <c r="E390" i="86"/>
  <c r="E384" i="86" s="1"/>
  <c r="D390" i="86"/>
  <c r="D384" i="86" s="1"/>
  <c r="H389" i="86"/>
  <c r="H388" i="86"/>
  <c r="H387" i="86"/>
  <c r="H386" i="86"/>
  <c r="H385" i="86"/>
  <c r="F384" i="86"/>
  <c r="H383" i="86"/>
  <c r="H382" i="86"/>
  <c r="H381" i="86"/>
  <c r="H380" i="86"/>
  <c r="H379" i="86"/>
  <c r="G378" i="86"/>
  <c r="G372" i="86" s="1"/>
  <c r="F378" i="86"/>
  <c r="E378" i="86"/>
  <c r="E372" i="86" s="1"/>
  <c r="D378" i="86"/>
  <c r="D372" i="86" s="1"/>
  <c r="H377" i="86"/>
  <c r="H376" i="86"/>
  <c r="H375" i="86"/>
  <c r="H374" i="86"/>
  <c r="H373" i="86"/>
  <c r="F372" i="86"/>
  <c r="H370" i="86"/>
  <c r="H369" i="86"/>
  <c r="H368" i="86"/>
  <c r="H367" i="86"/>
  <c r="H366" i="86"/>
  <c r="G365" i="86"/>
  <c r="G359" i="86" s="1"/>
  <c r="F365" i="86"/>
  <c r="F359" i="86" s="1"/>
  <c r="E365" i="86"/>
  <c r="E359" i="86" s="1"/>
  <c r="D365" i="86"/>
  <c r="D359" i="86" s="1"/>
  <c r="H364" i="86"/>
  <c r="H363" i="86"/>
  <c r="H362" i="86"/>
  <c r="H361" i="86"/>
  <c r="H360" i="86"/>
  <c r="H358" i="86"/>
  <c r="H357" i="86"/>
  <c r="H356" i="86"/>
  <c r="H355" i="86"/>
  <c r="H354" i="86"/>
  <c r="G353" i="86"/>
  <c r="G347" i="86" s="1"/>
  <c r="F353" i="86"/>
  <c r="F347" i="86" s="1"/>
  <c r="E353" i="86"/>
  <c r="E347" i="86" s="1"/>
  <c r="D353" i="86"/>
  <c r="D347" i="86" s="1"/>
  <c r="H352" i="86"/>
  <c r="H351" i="86"/>
  <c r="H350" i="86"/>
  <c r="H349" i="86"/>
  <c r="H348" i="86"/>
  <c r="H346" i="86"/>
  <c r="H345" i="86"/>
  <c r="H344" i="86"/>
  <c r="H343" i="86"/>
  <c r="H342" i="86"/>
  <c r="G341" i="86"/>
  <c r="G335" i="86" s="1"/>
  <c r="F341" i="86"/>
  <c r="F335" i="86" s="1"/>
  <c r="E341" i="86"/>
  <c r="D341" i="86"/>
  <c r="D335" i="86" s="1"/>
  <c r="H340" i="86"/>
  <c r="H339" i="86"/>
  <c r="H338" i="86"/>
  <c r="H337" i="86"/>
  <c r="H336" i="86"/>
  <c r="E335" i="86"/>
  <c r="H334" i="86"/>
  <c r="H333" i="86"/>
  <c r="H332" i="86"/>
  <c r="H331" i="86"/>
  <c r="H330" i="86"/>
  <c r="G329" i="86"/>
  <c r="G323" i="86" s="1"/>
  <c r="F329" i="86"/>
  <c r="F323" i="86" s="1"/>
  <c r="E329" i="86"/>
  <c r="D329" i="86"/>
  <c r="D323" i="86" s="1"/>
  <c r="H328" i="86"/>
  <c r="H327" i="86"/>
  <c r="H326" i="86"/>
  <c r="H325" i="86"/>
  <c r="H324" i="86"/>
  <c r="H322" i="86"/>
  <c r="H321" i="86"/>
  <c r="H320" i="86"/>
  <c r="H319" i="86"/>
  <c r="H318" i="86"/>
  <c r="G317" i="86"/>
  <c r="G311" i="86" s="1"/>
  <c r="F317" i="86"/>
  <c r="F311" i="86" s="1"/>
  <c r="E317" i="86"/>
  <c r="E311" i="86" s="1"/>
  <c r="D317" i="86"/>
  <c r="D311" i="86" s="1"/>
  <c r="H316" i="86"/>
  <c r="H315" i="86"/>
  <c r="H314" i="86"/>
  <c r="H313" i="86"/>
  <c r="H312" i="86"/>
  <c r="H309" i="86"/>
  <c r="H308" i="86"/>
  <c r="H307" i="86"/>
  <c r="H306" i="86"/>
  <c r="H305" i="86"/>
  <c r="G304" i="86"/>
  <c r="G298" i="86" s="1"/>
  <c r="F304" i="86"/>
  <c r="E304" i="86"/>
  <c r="E298" i="86" s="1"/>
  <c r="D304" i="86"/>
  <c r="D298" i="86" s="1"/>
  <c r="H303" i="86"/>
  <c r="H302" i="86"/>
  <c r="H301" i="86"/>
  <c r="H300" i="86"/>
  <c r="H299" i="86"/>
  <c r="F298" i="86"/>
  <c r="H297" i="86"/>
  <c r="H296" i="86"/>
  <c r="H295" i="86"/>
  <c r="H294" i="86"/>
  <c r="H293" i="86"/>
  <c r="G292" i="86"/>
  <c r="G286" i="86" s="1"/>
  <c r="F292" i="86"/>
  <c r="E292" i="86"/>
  <c r="E286" i="86" s="1"/>
  <c r="D292" i="86"/>
  <c r="D286" i="86" s="1"/>
  <c r="H291" i="86"/>
  <c r="H290" i="86"/>
  <c r="H289" i="86"/>
  <c r="H288" i="86"/>
  <c r="H287" i="86"/>
  <c r="H285" i="86"/>
  <c r="H284" i="86"/>
  <c r="H283" i="86"/>
  <c r="H282" i="86"/>
  <c r="H281" i="86"/>
  <c r="G280" i="86"/>
  <c r="G274" i="86" s="1"/>
  <c r="F280" i="86"/>
  <c r="F274" i="86" s="1"/>
  <c r="E280" i="86"/>
  <c r="E274" i="86" s="1"/>
  <c r="D280" i="86"/>
  <c r="H279" i="86"/>
  <c r="H278" i="86"/>
  <c r="H277" i="86"/>
  <c r="H276" i="86"/>
  <c r="H275" i="86"/>
  <c r="H273" i="86"/>
  <c r="H272" i="86"/>
  <c r="H271" i="86"/>
  <c r="H270" i="86"/>
  <c r="H269" i="86"/>
  <c r="G268" i="86"/>
  <c r="G262" i="86" s="1"/>
  <c r="F268" i="86"/>
  <c r="E268" i="86"/>
  <c r="E262" i="86" s="1"/>
  <c r="D268" i="86"/>
  <c r="D262" i="86" s="1"/>
  <c r="H267" i="86"/>
  <c r="H266" i="86"/>
  <c r="H265" i="86"/>
  <c r="H264" i="86"/>
  <c r="H263" i="86"/>
  <c r="H261" i="86"/>
  <c r="H260" i="86"/>
  <c r="H259" i="86"/>
  <c r="H258" i="86"/>
  <c r="H257" i="86"/>
  <c r="G256" i="86"/>
  <c r="G250" i="86" s="1"/>
  <c r="F256" i="86"/>
  <c r="E256" i="86"/>
  <c r="E250" i="86" s="1"/>
  <c r="D256" i="86"/>
  <c r="H255" i="86"/>
  <c r="H254" i="86"/>
  <c r="H253" i="86"/>
  <c r="H252" i="86"/>
  <c r="H251" i="86"/>
  <c r="F250" i="86"/>
  <c r="D250" i="86"/>
  <c r="H248" i="86"/>
  <c r="H247" i="86"/>
  <c r="H246" i="86"/>
  <c r="H245" i="86"/>
  <c r="H244" i="86"/>
  <c r="G243" i="86"/>
  <c r="F243" i="86"/>
  <c r="F237" i="86" s="1"/>
  <c r="E243" i="86"/>
  <c r="E237" i="86" s="1"/>
  <c r="D243" i="86"/>
  <c r="D237" i="86" s="1"/>
  <c r="H242" i="86"/>
  <c r="H241" i="86"/>
  <c r="H240" i="86"/>
  <c r="H239" i="86"/>
  <c r="H238" i="86"/>
  <c r="G237" i="86"/>
  <c r="H236" i="86"/>
  <c r="H235" i="86"/>
  <c r="H234" i="86"/>
  <c r="H233" i="86"/>
  <c r="H232" i="86"/>
  <c r="G231" i="86"/>
  <c r="G225" i="86" s="1"/>
  <c r="F231" i="86"/>
  <c r="E231" i="86"/>
  <c r="E225" i="86" s="1"/>
  <c r="D231" i="86"/>
  <c r="D225" i="86" s="1"/>
  <c r="H230" i="86"/>
  <c r="H229" i="86"/>
  <c r="H228" i="86"/>
  <c r="H227" i="86"/>
  <c r="H226" i="86"/>
  <c r="F225" i="86"/>
  <c r="H224" i="86"/>
  <c r="H223" i="86"/>
  <c r="H222" i="86"/>
  <c r="H221" i="86"/>
  <c r="H220" i="86"/>
  <c r="G219" i="86"/>
  <c r="G213" i="86" s="1"/>
  <c r="F219" i="86"/>
  <c r="E219" i="86"/>
  <c r="E213" i="86" s="1"/>
  <c r="D219" i="86"/>
  <c r="D213" i="86" s="1"/>
  <c r="H218" i="86"/>
  <c r="H217" i="86"/>
  <c r="H216" i="86"/>
  <c r="H215" i="86"/>
  <c r="H214" i="86"/>
  <c r="F213" i="86"/>
  <c r="H212" i="86"/>
  <c r="H211" i="86"/>
  <c r="H210" i="86"/>
  <c r="H209" i="86"/>
  <c r="H208" i="86"/>
  <c r="G207" i="86"/>
  <c r="G201" i="86" s="1"/>
  <c r="F207" i="86"/>
  <c r="E207" i="86"/>
  <c r="E201" i="86" s="1"/>
  <c r="D207" i="86"/>
  <c r="D201" i="86" s="1"/>
  <c r="H206" i="86"/>
  <c r="H205" i="86"/>
  <c r="H204" i="86"/>
  <c r="H203" i="86"/>
  <c r="H202" i="86"/>
  <c r="F201" i="86"/>
  <c r="H200" i="86"/>
  <c r="H199" i="86"/>
  <c r="H198" i="86"/>
  <c r="H197" i="86"/>
  <c r="H196" i="86"/>
  <c r="G195" i="86"/>
  <c r="G189" i="86" s="1"/>
  <c r="F195" i="86"/>
  <c r="E195" i="86"/>
  <c r="E189" i="86" s="1"/>
  <c r="D195" i="86"/>
  <c r="D189" i="86" s="1"/>
  <c r="H194" i="86"/>
  <c r="H193" i="86"/>
  <c r="H192" i="86"/>
  <c r="H191" i="86"/>
  <c r="H190" i="86"/>
  <c r="F189" i="86"/>
  <c r="H186" i="86"/>
  <c r="H185" i="86"/>
  <c r="C184" i="86"/>
  <c r="C171" i="86" s="1"/>
  <c r="H183" i="86"/>
  <c r="H182" i="86"/>
  <c r="G181" i="86"/>
  <c r="F181" i="86"/>
  <c r="E181" i="86"/>
  <c r="D181" i="86"/>
  <c r="H180" i="86"/>
  <c r="H179" i="86"/>
  <c r="G178" i="86"/>
  <c r="F178" i="86"/>
  <c r="E178" i="86"/>
  <c r="D178" i="86"/>
  <c r="H177" i="86"/>
  <c r="H176" i="86"/>
  <c r="G175" i="86"/>
  <c r="F175" i="86"/>
  <c r="E175" i="86"/>
  <c r="D175" i="86"/>
  <c r="H174" i="86"/>
  <c r="H173" i="86"/>
  <c r="G172" i="86"/>
  <c r="F172" i="86"/>
  <c r="E172" i="86"/>
  <c r="D172" i="86"/>
  <c r="H170" i="86"/>
  <c r="H169" i="86"/>
  <c r="G168" i="86"/>
  <c r="F168" i="86"/>
  <c r="E168" i="86"/>
  <c r="D168" i="86"/>
  <c r="H167" i="86"/>
  <c r="H166" i="86"/>
  <c r="G165" i="86"/>
  <c r="G162" i="86" s="1"/>
  <c r="F165" i="86"/>
  <c r="F162" i="86" s="1"/>
  <c r="E165" i="86"/>
  <c r="E162" i="86" s="1"/>
  <c r="D165" i="86"/>
  <c r="D162" i="86" s="1"/>
  <c r="H164" i="86"/>
  <c r="H163" i="86"/>
  <c r="H161" i="86"/>
  <c r="H160" i="86"/>
  <c r="G159" i="86"/>
  <c r="F159" i="86"/>
  <c r="E159" i="86"/>
  <c r="D159" i="86"/>
  <c r="H159" i="86" s="1"/>
  <c r="H158" i="86"/>
  <c r="H157" i="86"/>
  <c r="G156" i="86"/>
  <c r="F156" i="86"/>
  <c r="E156" i="86"/>
  <c r="D156" i="86"/>
  <c r="H154" i="86"/>
  <c r="H153" i="86"/>
  <c r="G152" i="86"/>
  <c r="G147" i="86" s="1"/>
  <c r="F152" i="86"/>
  <c r="E152" i="86"/>
  <c r="D152" i="86"/>
  <c r="H151" i="86"/>
  <c r="H150" i="86"/>
  <c r="H149" i="86"/>
  <c r="F148" i="86"/>
  <c r="D148" i="86"/>
  <c r="H146" i="86"/>
  <c r="H145" i="86"/>
  <c r="G144" i="86"/>
  <c r="G141" i="86" s="1"/>
  <c r="F144" i="86"/>
  <c r="F141" i="86" s="1"/>
  <c r="E144" i="86"/>
  <c r="E141" i="86" s="1"/>
  <c r="D144" i="86"/>
  <c r="D141" i="86" s="1"/>
  <c r="H143" i="86"/>
  <c r="H142" i="86"/>
  <c r="H140" i="86"/>
  <c r="H139" i="86"/>
  <c r="H138" i="86"/>
  <c r="H137" i="86"/>
  <c r="G136" i="86"/>
  <c r="E136" i="86"/>
  <c r="H136" i="86" s="1"/>
  <c r="H135" i="86"/>
  <c r="H134" i="86"/>
  <c r="H133" i="86"/>
  <c r="H132" i="86"/>
  <c r="H131" i="86"/>
  <c r="H130" i="86"/>
  <c r="F129" i="86"/>
  <c r="D129" i="86"/>
  <c r="H129" i="86" s="1"/>
  <c r="H128" i="86"/>
  <c r="H127" i="86"/>
  <c r="F126" i="86"/>
  <c r="D126" i="86"/>
  <c r="H125" i="86"/>
  <c r="H124" i="86"/>
  <c r="F123" i="86"/>
  <c r="D123" i="86"/>
  <c r="H123" i="86" s="1"/>
  <c r="H122" i="86"/>
  <c r="H121" i="86"/>
  <c r="F120" i="86"/>
  <c r="D120" i="86"/>
  <c r="H117" i="86"/>
  <c r="H116" i="86"/>
  <c r="H115" i="86"/>
  <c r="G114" i="86"/>
  <c r="G101" i="86" s="1"/>
  <c r="E114" i="86"/>
  <c r="E101" i="86" s="1"/>
  <c r="H113" i="86"/>
  <c r="H112" i="86"/>
  <c r="H111" i="86"/>
  <c r="H110" i="86"/>
  <c r="F109" i="86"/>
  <c r="D109" i="86"/>
  <c r="H108" i="86"/>
  <c r="H107" i="86"/>
  <c r="F106" i="86"/>
  <c r="D106" i="86"/>
  <c r="H105" i="86"/>
  <c r="H104" i="86"/>
  <c r="F103" i="86"/>
  <c r="D103" i="86"/>
  <c r="H100" i="86"/>
  <c r="H99" i="86"/>
  <c r="H98" i="86"/>
  <c r="F97" i="86"/>
  <c r="F96" i="86" s="1"/>
  <c r="D97" i="86"/>
  <c r="G96" i="86"/>
  <c r="G85" i="86" s="1"/>
  <c r="E96" i="86"/>
  <c r="H95" i="86"/>
  <c r="H94" i="86"/>
  <c r="G93" i="86"/>
  <c r="E93" i="86"/>
  <c r="H92" i="86"/>
  <c r="H91" i="86"/>
  <c r="F90" i="86"/>
  <c r="H90" i="86" s="1"/>
  <c r="D90" i="86"/>
  <c r="H89" i="86"/>
  <c r="H88" i="86"/>
  <c r="F87" i="86"/>
  <c r="D87" i="86"/>
  <c r="H84" i="86"/>
  <c r="H83" i="86"/>
  <c r="C82" i="86"/>
  <c r="H82" i="86" s="1"/>
  <c r="H81" i="86"/>
  <c r="H80" i="86"/>
  <c r="G79" i="86"/>
  <c r="F79" i="86"/>
  <c r="E79" i="86"/>
  <c r="D79" i="86"/>
  <c r="H78" i="86"/>
  <c r="H77" i="86"/>
  <c r="H76" i="86"/>
  <c r="G75" i="86"/>
  <c r="F75" i="86"/>
  <c r="E75" i="86"/>
  <c r="D75" i="86"/>
  <c r="H74" i="86"/>
  <c r="H73" i="86"/>
  <c r="H72" i="86"/>
  <c r="G71" i="86"/>
  <c r="F71" i="86"/>
  <c r="E71" i="86"/>
  <c r="D71" i="86"/>
  <c r="D69" i="86" s="1"/>
  <c r="H70" i="86"/>
  <c r="H68" i="86"/>
  <c r="H67" i="86"/>
  <c r="H66" i="86"/>
  <c r="G65" i="86"/>
  <c r="F65" i="86"/>
  <c r="E65" i="86"/>
  <c r="D65" i="86"/>
  <c r="H64" i="86"/>
  <c r="H63" i="86"/>
  <c r="H62" i="86"/>
  <c r="G61" i="86"/>
  <c r="F61" i="86"/>
  <c r="E61" i="86"/>
  <c r="D61" i="86"/>
  <c r="H60" i="86"/>
  <c r="H58" i="86"/>
  <c r="H57" i="86"/>
  <c r="H56" i="86"/>
  <c r="G55" i="86"/>
  <c r="F55" i="86"/>
  <c r="E55" i="86"/>
  <c r="D55" i="86"/>
  <c r="H54" i="86"/>
  <c r="H53" i="86"/>
  <c r="H52" i="86"/>
  <c r="G51" i="86"/>
  <c r="G49" i="86" s="1"/>
  <c r="F51" i="86"/>
  <c r="F49" i="86" s="1"/>
  <c r="E51" i="86"/>
  <c r="E49" i="86" s="1"/>
  <c r="D51" i="86"/>
  <c r="H50" i="86"/>
  <c r="H47" i="86"/>
  <c r="H46" i="86"/>
  <c r="G45" i="86"/>
  <c r="F45" i="86"/>
  <c r="E45" i="86"/>
  <c r="E35" i="86" s="1"/>
  <c r="D45" i="86"/>
  <c r="H44" i="86"/>
  <c r="H43" i="86"/>
  <c r="H42" i="86"/>
  <c r="G41" i="86"/>
  <c r="F41" i="86"/>
  <c r="E41" i="86"/>
  <c r="D41" i="86"/>
  <c r="H40" i="86"/>
  <c r="H39" i="86"/>
  <c r="H38" i="86"/>
  <c r="G37" i="86"/>
  <c r="F37" i="86"/>
  <c r="E37" i="86"/>
  <c r="D37" i="86"/>
  <c r="H36" i="86"/>
  <c r="H33" i="86"/>
  <c r="H32" i="86"/>
  <c r="H31" i="86"/>
  <c r="H30" i="86"/>
  <c r="G29" i="86"/>
  <c r="F29" i="86"/>
  <c r="E29" i="86"/>
  <c r="D29" i="86"/>
  <c r="H28" i="86"/>
  <c r="H27" i="86"/>
  <c r="G26" i="86"/>
  <c r="G23" i="86" s="1"/>
  <c r="F26" i="86"/>
  <c r="F23" i="86" s="1"/>
  <c r="E26" i="86"/>
  <c r="E23" i="86" s="1"/>
  <c r="D26" i="86"/>
  <c r="H25" i="86"/>
  <c r="H24" i="86"/>
  <c r="H22" i="86"/>
  <c r="H21" i="86"/>
  <c r="G20" i="86"/>
  <c r="F20" i="86"/>
  <c r="E20" i="86"/>
  <c r="D20" i="86"/>
  <c r="H19" i="86"/>
  <c r="H18" i="86"/>
  <c r="G17" i="86"/>
  <c r="F17" i="86"/>
  <c r="E17" i="86"/>
  <c r="D17" i="86"/>
  <c r="H15" i="86"/>
  <c r="H14" i="86"/>
  <c r="H13" i="86"/>
  <c r="G12" i="86"/>
  <c r="F12" i="86"/>
  <c r="E12" i="86"/>
  <c r="D12" i="86"/>
  <c r="H26" i="86" l="1"/>
  <c r="H97" i="86"/>
  <c r="F946" i="86"/>
  <c r="F945" i="86" s="1"/>
  <c r="G11" i="89"/>
  <c r="E10" i="89"/>
  <c r="G24" i="89"/>
  <c r="E107" i="96"/>
  <c r="E108" i="96" s="1"/>
  <c r="O16" i="98"/>
  <c r="H30" i="98"/>
  <c r="I33" i="114"/>
  <c r="Q33" i="114"/>
  <c r="P74" i="121"/>
  <c r="H17" i="86"/>
  <c r="G772" i="86"/>
  <c r="G778" i="86"/>
  <c r="F799" i="86"/>
  <c r="E87" i="87"/>
  <c r="C71" i="96"/>
  <c r="N51" i="115"/>
  <c r="J51" i="120"/>
  <c r="E33" i="122"/>
  <c r="M33" i="122"/>
  <c r="H74" i="124"/>
  <c r="P74" i="124"/>
  <c r="M74" i="127"/>
  <c r="I33" i="131"/>
  <c r="I52" i="131" s="1"/>
  <c r="Q33" i="131"/>
  <c r="Q52" i="131" s="1"/>
  <c r="C69" i="133"/>
  <c r="N74" i="135"/>
  <c r="H607" i="86"/>
  <c r="E51" i="112"/>
  <c r="M51" i="112"/>
  <c r="H51" i="113"/>
  <c r="P51" i="113"/>
  <c r="G33" i="114"/>
  <c r="F51" i="118"/>
  <c r="H51" i="119"/>
  <c r="L74" i="129"/>
  <c r="L51" i="136"/>
  <c r="L52" i="136" s="1"/>
  <c r="P51" i="137"/>
  <c r="K51" i="138"/>
  <c r="Q51" i="138"/>
  <c r="G863" i="86"/>
  <c r="I25" i="98"/>
  <c r="P74" i="111"/>
  <c r="Q74" i="113"/>
  <c r="G74" i="118"/>
  <c r="I74" i="119"/>
  <c r="Q74" i="119"/>
  <c r="G51" i="122"/>
  <c r="O51" i="122"/>
  <c r="K74" i="122"/>
  <c r="J33" i="123"/>
  <c r="J51" i="123"/>
  <c r="P74" i="125"/>
  <c r="P75" i="125" s="1"/>
  <c r="P77" i="125" s="1"/>
  <c r="F33" i="126"/>
  <c r="F52" i="126" s="1"/>
  <c r="F75" i="126" s="1"/>
  <c r="F77" i="126" s="1"/>
  <c r="N33" i="126"/>
  <c r="F51" i="126"/>
  <c r="N51" i="126"/>
  <c r="C43" i="127"/>
  <c r="G51" i="128"/>
  <c r="C43" i="129"/>
  <c r="I51" i="130"/>
  <c r="Q51" i="130"/>
  <c r="K51" i="131"/>
  <c r="E33" i="133"/>
  <c r="E52" i="133" s="1"/>
  <c r="E75" i="133" s="1"/>
  <c r="E77" i="133" s="1"/>
  <c r="M33" i="133"/>
  <c r="E51" i="133"/>
  <c r="M51" i="133"/>
  <c r="J74" i="133"/>
  <c r="O51" i="137"/>
  <c r="G955" i="86"/>
  <c r="E17" i="89"/>
  <c r="J33" i="117"/>
  <c r="K74" i="124"/>
  <c r="E74" i="126"/>
  <c r="M74" i="126"/>
  <c r="F74" i="132"/>
  <c r="N74" i="132"/>
  <c r="F33" i="133"/>
  <c r="F33" i="136"/>
  <c r="J33" i="137"/>
  <c r="K74" i="138"/>
  <c r="D59" i="86"/>
  <c r="E69" i="86"/>
  <c r="H51" i="86"/>
  <c r="E59" i="86"/>
  <c r="E48" i="86" s="1"/>
  <c r="E34" i="86" s="1"/>
  <c r="H484" i="86"/>
  <c r="G951" i="86"/>
  <c r="I26" i="98"/>
  <c r="E30" i="98"/>
  <c r="K51" i="113"/>
  <c r="G74" i="125"/>
  <c r="J33" i="134"/>
  <c r="H74" i="139"/>
  <c r="P74" i="139"/>
  <c r="H45" i="86"/>
  <c r="G755" i="86"/>
  <c r="E98" i="87"/>
  <c r="E105" i="87"/>
  <c r="C10" i="92"/>
  <c r="D55" i="94"/>
  <c r="D76" i="95"/>
  <c r="K91" i="96"/>
  <c r="E140" i="96"/>
  <c r="K74" i="111"/>
  <c r="Q51" i="112"/>
  <c r="O51" i="114"/>
  <c r="K51" i="115"/>
  <c r="H33" i="118"/>
  <c r="F51" i="119"/>
  <c r="N51" i="119"/>
  <c r="O51" i="120"/>
  <c r="E74" i="120"/>
  <c r="L33" i="121"/>
  <c r="G51" i="124"/>
  <c r="O51" i="124"/>
  <c r="M51" i="125"/>
  <c r="I51" i="126"/>
  <c r="Q51" i="126"/>
  <c r="F51" i="127"/>
  <c r="N51" i="127"/>
  <c r="H51" i="132"/>
  <c r="P51" i="132"/>
  <c r="P51" i="133"/>
  <c r="H51" i="136"/>
  <c r="G51" i="138"/>
  <c r="O51" i="138"/>
  <c r="I10" i="98"/>
  <c r="G51" i="111"/>
  <c r="L74" i="116"/>
  <c r="M51" i="119"/>
  <c r="L74" i="123"/>
  <c r="N52" i="128"/>
  <c r="I51" i="128"/>
  <c r="Q51" i="128"/>
  <c r="E74" i="131"/>
  <c r="M74" i="131"/>
  <c r="D51" i="134"/>
  <c r="L51" i="134"/>
  <c r="O74" i="135"/>
  <c r="E51" i="137"/>
  <c r="M51" i="137"/>
  <c r="H33" i="138"/>
  <c r="P33" i="138"/>
  <c r="C26" i="138"/>
  <c r="M51" i="139"/>
  <c r="F69" i="86"/>
  <c r="E946" i="86"/>
  <c r="E945" i="86" s="1"/>
  <c r="F122" i="96"/>
  <c r="F123" i="96" s="1"/>
  <c r="F102" i="86"/>
  <c r="F101" i="86" s="1"/>
  <c r="F625" i="86"/>
  <c r="D682" i="86"/>
  <c r="D23" i="86"/>
  <c r="F86" i="86"/>
  <c r="F85" i="86" s="1"/>
  <c r="E188" i="86"/>
  <c r="H335" i="86"/>
  <c r="G371" i="86"/>
  <c r="G600" i="86"/>
  <c r="H676" i="86"/>
  <c r="G737" i="86"/>
  <c r="G775" i="86"/>
  <c r="F767" i="86"/>
  <c r="E909" i="86"/>
  <c r="D961" i="86"/>
  <c r="P11" i="109"/>
  <c r="H51" i="114"/>
  <c r="P51" i="114"/>
  <c r="E51" i="116"/>
  <c r="K33" i="124"/>
  <c r="O74" i="125"/>
  <c r="C26" i="133"/>
  <c r="G51" i="137"/>
  <c r="C43" i="121"/>
  <c r="G563" i="86"/>
  <c r="E16" i="86"/>
  <c r="E11" i="86" s="1"/>
  <c r="H29" i="86"/>
  <c r="G59" i="86"/>
  <c r="G69" i="86"/>
  <c r="H69" i="86" s="1"/>
  <c r="H109" i="86"/>
  <c r="E155" i="86"/>
  <c r="H280" i="86"/>
  <c r="F733" i="86"/>
  <c r="G803" i="86"/>
  <c r="F990" i="86"/>
  <c r="E39" i="87"/>
  <c r="D56" i="95"/>
  <c r="E148" i="96"/>
  <c r="I13" i="98"/>
  <c r="G51" i="115"/>
  <c r="O51" i="115"/>
  <c r="C19" i="119"/>
  <c r="Q74" i="120"/>
  <c r="G947" i="86"/>
  <c r="E129" i="87"/>
  <c r="G14" i="89"/>
  <c r="F15" i="90"/>
  <c r="P74" i="122"/>
  <c r="K74" i="135"/>
  <c r="G977" i="86"/>
  <c r="P74" i="120"/>
  <c r="O74" i="128"/>
  <c r="Q74" i="134"/>
  <c r="F155" i="86"/>
  <c r="C499" i="86"/>
  <c r="G499" i="86"/>
  <c r="H554" i="86"/>
  <c r="H584" i="86"/>
  <c r="C768" i="86"/>
  <c r="E931" i="86"/>
  <c r="D932" i="86"/>
  <c r="E74" i="110"/>
  <c r="M74" i="110"/>
  <c r="D74" i="110"/>
  <c r="Q74" i="116"/>
  <c r="C26" i="131"/>
  <c r="C43" i="131"/>
  <c r="J74" i="134"/>
  <c r="C26" i="135"/>
  <c r="G63" i="136"/>
  <c r="G74" i="136" s="1"/>
  <c r="C59" i="136"/>
  <c r="E138" i="96"/>
  <c r="D71" i="96"/>
  <c r="N52" i="126"/>
  <c r="E991" i="86"/>
  <c r="J107" i="96"/>
  <c r="J108" i="96" s="1"/>
  <c r="J124" i="96" s="1"/>
  <c r="D170" i="96" s="1"/>
  <c r="I39" i="98"/>
  <c r="B52" i="98" s="1"/>
  <c r="G171" i="86"/>
  <c r="F35" i="86"/>
  <c r="F171" i="86"/>
  <c r="H201" i="86"/>
  <c r="D86" i="86"/>
  <c r="H106" i="86"/>
  <c r="H152" i="86"/>
  <c r="G155" i="86"/>
  <c r="H506" i="86"/>
  <c r="D601" i="86"/>
  <c r="F682" i="86"/>
  <c r="E75" i="87"/>
  <c r="E83" i="87"/>
  <c r="E81" i="87" s="1"/>
  <c r="O107" i="96"/>
  <c r="O108" i="96" s="1"/>
  <c r="L74" i="114"/>
  <c r="H74" i="114"/>
  <c r="G107" i="96"/>
  <c r="G108" i="96" s="1"/>
  <c r="G124" i="96" s="1"/>
  <c r="D167" i="96" s="1"/>
  <c r="F147" i="96"/>
  <c r="I29" i="98"/>
  <c r="I42" i="98"/>
  <c r="N51" i="111"/>
  <c r="J51" i="112"/>
  <c r="I33" i="113"/>
  <c r="Q33" i="113"/>
  <c r="G74" i="113"/>
  <c r="J33" i="114"/>
  <c r="O74" i="114"/>
  <c r="I74" i="114"/>
  <c r="Q74" i="114"/>
  <c r="H33" i="115"/>
  <c r="P33" i="115"/>
  <c r="C26" i="115"/>
  <c r="M74" i="115"/>
  <c r="M51" i="116"/>
  <c r="K51" i="117"/>
  <c r="Q51" i="118"/>
  <c r="P51" i="119"/>
  <c r="M74" i="119"/>
  <c r="J51" i="122"/>
  <c r="G33" i="123"/>
  <c r="O33" i="123"/>
  <c r="O52" i="123" s="1"/>
  <c r="O75" i="123" s="1"/>
  <c r="O77" i="123" s="1"/>
  <c r="G51" i="123"/>
  <c r="O51" i="123"/>
  <c r="M51" i="123"/>
  <c r="G33" i="126"/>
  <c r="G52" i="126" s="1"/>
  <c r="E33" i="129"/>
  <c r="M33" i="129"/>
  <c r="E51" i="129"/>
  <c r="M51" i="129"/>
  <c r="M52" i="129" s="1"/>
  <c r="M75" i="129" s="1"/>
  <c r="M77" i="129" s="1"/>
  <c r="F33" i="130"/>
  <c r="N33" i="130"/>
  <c r="F51" i="130"/>
  <c r="N51" i="130"/>
  <c r="D51" i="130"/>
  <c r="H33" i="132"/>
  <c r="P33" i="132"/>
  <c r="E74" i="132"/>
  <c r="M74" i="132"/>
  <c r="K33" i="133"/>
  <c r="K51" i="133"/>
  <c r="K52" i="133" s="1"/>
  <c r="K33" i="134"/>
  <c r="N51" i="135"/>
  <c r="K51" i="136"/>
  <c r="F33" i="138"/>
  <c r="N33" i="138"/>
  <c r="N52" i="138" s="1"/>
  <c r="F51" i="138"/>
  <c r="N51" i="138"/>
  <c r="I33" i="139"/>
  <c r="Q33" i="139"/>
  <c r="D33" i="139"/>
  <c r="F74" i="139"/>
  <c r="G10" i="102"/>
  <c r="B10" i="100"/>
  <c r="G10" i="104"/>
  <c r="G10" i="107"/>
  <c r="Q17" i="109"/>
  <c r="D74" i="111"/>
  <c r="L74" i="111"/>
  <c r="E33" i="112"/>
  <c r="M33" i="112"/>
  <c r="M52" i="112" s="1"/>
  <c r="H74" i="112"/>
  <c r="P74" i="112"/>
  <c r="L33" i="113"/>
  <c r="H74" i="113"/>
  <c r="P74" i="113"/>
  <c r="G74" i="115"/>
  <c r="O74" i="115"/>
  <c r="G33" i="117"/>
  <c r="G52" i="117" s="1"/>
  <c r="O33" i="117"/>
  <c r="O52" i="117" s="1"/>
  <c r="O75" i="117" s="1"/>
  <c r="O77" i="117" s="1"/>
  <c r="E33" i="120"/>
  <c r="E52" i="120" s="1"/>
  <c r="E75" i="120" s="1"/>
  <c r="E77" i="120" s="1"/>
  <c r="M33" i="120"/>
  <c r="M52" i="120" s="1"/>
  <c r="I33" i="121"/>
  <c r="Q33" i="121"/>
  <c r="D33" i="121"/>
  <c r="M74" i="121"/>
  <c r="J52" i="123"/>
  <c r="O52" i="124"/>
  <c r="L74" i="125"/>
  <c r="J51" i="128"/>
  <c r="E74" i="129"/>
  <c r="M74" i="129"/>
  <c r="I75" i="131"/>
  <c r="I77" i="131" s="1"/>
  <c r="Q75" i="131"/>
  <c r="Q77" i="131" s="1"/>
  <c r="K51" i="134"/>
  <c r="I51" i="135"/>
  <c r="Q51" i="135"/>
  <c r="L74" i="135"/>
  <c r="F51" i="136"/>
  <c r="N51" i="136"/>
  <c r="I74" i="136"/>
  <c r="J51" i="137"/>
  <c r="J52" i="137" s="1"/>
  <c r="F74" i="137"/>
  <c r="N74" i="137"/>
  <c r="I51" i="138"/>
  <c r="O74" i="138"/>
  <c r="G10" i="101"/>
  <c r="F33" i="112"/>
  <c r="F52" i="112" s="1"/>
  <c r="N33" i="112"/>
  <c r="N52" i="112" s="1"/>
  <c r="F33" i="114"/>
  <c r="N33" i="114"/>
  <c r="K74" i="114"/>
  <c r="E51" i="117"/>
  <c r="M51" i="117"/>
  <c r="L74" i="117"/>
  <c r="I33" i="118"/>
  <c r="D33" i="119"/>
  <c r="D52" i="119" s="1"/>
  <c r="L33" i="119"/>
  <c r="J33" i="121"/>
  <c r="F33" i="121"/>
  <c r="F52" i="121" s="1"/>
  <c r="F33" i="122"/>
  <c r="N33" i="122"/>
  <c r="I51" i="123"/>
  <c r="G74" i="123"/>
  <c r="O74" i="123"/>
  <c r="Q33" i="124"/>
  <c r="E33" i="124"/>
  <c r="E74" i="125"/>
  <c r="M74" i="125"/>
  <c r="H33" i="126"/>
  <c r="P33" i="126"/>
  <c r="C26" i="126"/>
  <c r="O33" i="127"/>
  <c r="O52" i="127" s="1"/>
  <c r="J74" i="127"/>
  <c r="E33" i="128"/>
  <c r="M33" i="128"/>
  <c r="I33" i="128"/>
  <c r="Q33" i="128"/>
  <c r="Q52" i="128" s="1"/>
  <c r="F74" i="129"/>
  <c r="J33" i="131"/>
  <c r="H74" i="131"/>
  <c r="H75" i="131" s="1"/>
  <c r="H77" i="131" s="1"/>
  <c r="C19" i="132"/>
  <c r="L33" i="132"/>
  <c r="I74" i="132"/>
  <c r="I75" i="132" s="1"/>
  <c r="I77" i="132" s="1"/>
  <c r="Q74" i="132"/>
  <c r="Q75" i="132" s="1"/>
  <c r="Q77" i="132" s="1"/>
  <c r="O33" i="134"/>
  <c r="O52" i="134" s="1"/>
  <c r="M74" i="135"/>
  <c r="F74" i="135"/>
  <c r="O74" i="137"/>
  <c r="D107" i="96"/>
  <c r="D108" i="96" s="1"/>
  <c r="L107" i="96"/>
  <c r="L108" i="96" s="1"/>
  <c r="L124" i="96" s="1"/>
  <c r="D172" i="96" s="1"/>
  <c r="G122" i="96"/>
  <c r="G123" i="96" s="1"/>
  <c r="O122" i="96"/>
  <c r="O123" i="96" s="1"/>
  <c r="M17" i="98"/>
  <c r="N33" i="110"/>
  <c r="L51" i="110"/>
  <c r="C30" i="111"/>
  <c r="K51" i="111"/>
  <c r="G33" i="112"/>
  <c r="O33" i="112"/>
  <c r="O52" i="112" s="1"/>
  <c r="O51" i="112"/>
  <c r="F51" i="113"/>
  <c r="D51" i="113"/>
  <c r="L51" i="113"/>
  <c r="J74" i="113"/>
  <c r="J75" i="113" s="1"/>
  <c r="J77" i="113" s="1"/>
  <c r="D74" i="114"/>
  <c r="M33" i="115"/>
  <c r="J51" i="116"/>
  <c r="P51" i="117"/>
  <c r="N51" i="117"/>
  <c r="N51" i="118"/>
  <c r="H33" i="119"/>
  <c r="H52" i="119" s="1"/>
  <c r="E51" i="119"/>
  <c r="K51" i="119"/>
  <c r="O33" i="120"/>
  <c r="O52" i="120" s="1"/>
  <c r="K33" i="121"/>
  <c r="J51" i="121"/>
  <c r="H74" i="121"/>
  <c r="G33" i="122"/>
  <c r="C69" i="122"/>
  <c r="C73" i="122" s="1"/>
  <c r="P74" i="123"/>
  <c r="J33" i="124"/>
  <c r="J52" i="124" s="1"/>
  <c r="J75" i="124" s="1"/>
  <c r="J77" i="124" s="1"/>
  <c r="C26" i="125"/>
  <c r="C43" i="125"/>
  <c r="I33" i="126"/>
  <c r="Q33" i="126"/>
  <c r="Q52" i="126" s="1"/>
  <c r="H33" i="127"/>
  <c r="P33" i="127"/>
  <c r="C26" i="127"/>
  <c r="H51" i="129"/>
  <c r="P51" i="129"/>
  <c r="C59" i="134"/>
  <c r="C63" i="134" s="1"/>
  <c r="K33" i="135"/>
  <c r="D33" i="137"/>
  <c r="L33" i="137"/>
  <c r="I74" i="138"/>
  <c r="Q74" i="138"/>
  <c r="F33" i="139"/>
  <c r="N33" i="139"/>
  <c r="F139" i="96"/>
  <c r="I28" i="98"/>
  <c r="I40" i="98"/>
  <c r="T17" i="109"/>
  <c r="G33" i="110"/>
  <c r="G52" i="110" s="1"/>
  <c r="O33" i="110"/>
  <c r="O52" i="110" s="1"/>
  <c r="L74" i="110"/>
  <c r="D33" i="111"/>
  <c r="D52" i="111" s="1"/>
  <c r="D75" i="111" s="1"/>
  <c r="D77" i="111" s="1"/>
  <c r="L33" i="111"/>
  <c r="L52" i="111" s="1"/>
  <c r="J51" i="111"/>
  <c r="K74" i="112"/>
  <c r="J33" i="113"/>
  <c r="J52" i="113" s="1"/>
  <c r="M51" i="113"/>
  <c r="C26" i="114"/>
  <c r="F33" i="115"/>
  <c r="F52" i="115" s="1"/>
  <c r="F75" i="115" s="1"/>
  <c r="F77" i="115" s="1"/>
  <c r="K33" i="116"/>
  <c r="K52" i="116" s="1"/>
  <c r="I51" i="116"/>
  <c r="Q51" i="116"/>
  <c r="C26" i="117"/>
  <c r="I74" i="117"/>
  <c r="L74" i="118"/>
  <c r="D74" i="120"/>
  <c r="I51" i="121"/>
  <c r="Q51" i="121"/>
  <c r="Q52" i="121" s="1"/>
  <c r="Q74" i="121"/>
  <c r="H33" i="122"/>
  <c r="H52" i="122" s="1"/>
  <c r="P33" i="122"/>
  <c r="M74" i="122"/>
  <c r="D73" i="122"/>
  <c r="D74" i="122" s="1"/>
  <c r="E33" i="123"/>
  <c r="M33" i="123"/>
  <c r="I33" i="125"/>
  <c r="Q33" i="125"/>
  <c r="I33" i="127"/>
  <c r="Q33" i="127"/>
  <c r="N74" i="127"/>
  <c r="O51" i="128"/>
  <c r="D33" i="130"/>
  <c r="D52" i="130" s="1"/>
  <c r="K74" i="132"/>
  <c r="G51" i="133"/>
  <c r="C30" i="134"/>
  <c r="F51" i="134"/>
  <c r="M33" i="137"/>
  <c r="I74" i="137"/>
  <c r="Q74" i="137"/>
  <c r="G33" i="139"/>
  <c r="O33" i="139"/>
  <c r="I74" i="120"/>
  <c r="F51" i="123"/>
  <c r="N51" i="123"/>
  <c r="D51" i="123"/>
  <c r="L51" i="123"/>
  <c r="K51" i="124"/>
  <c r="J51" i="125"/>
  <c r="L33" i="129"/>
  <c r="P33" i="129"/>
  <c r="I74" i="129"/>
  <c r="Q74" i="129"/>
  <c r="E51" i="130"/>
  <c r="M51" i="130"/>
  <c r="E51" i="131"/>
  <c r="M51" i="131"/>
  <c r="M52" i="131" s="1"/>
  <c r="M75" i="131" s="1"/>
  <c r="M77" i="131" s="1"/>
  <c r="G33" i="132"/>
  <c r="G52" i="132" s="1"/>
  <c r="O33" i="132"/>
  <c r="O52" i="132" s="1"/>
  <c r="G51" i="132"/>
  <c r="O51" i="132"/>
  <c r="I51" i="134"/>
  <c r="Q51" i="134"/>
  <c r="F74" i="134"/>
  <c r="N74" i="134"/>
  <c r="M51" i="135"/>
  <c r="J33" i="136"/>
  <c r="E51" i="138"/>
  <c r="M51" i="138"/>
  <c r="H51" i="139"/>
  <c r="P51" i="139"/>
  <c r="M74" i="139"/>
  <c r="E654" i="86"/>
  <c r="G188" i="86"/>
  <c r="H103" i="86"/>
  <c r="F142" i="96"/>
  <c r="H82" i="96"/>
  <c r="H87" i="86"/>
  <c r="E85" i="86"/>
  <c r="G118" i="86"/>
  <c r="E171" i="86"/>
  <c r="H184" i="86"/>
  <c r="E249" i="86"/>
  <c r="H365" i="86"/>
  <c r="H564" i="86"/>
  <c r="F655" i="86"/>
  <c r="F654" i="86" s="1"/>
  <c r="H672" i="86"/>
  <c r="F716" i="86"/>
  <c r="G769" i="86"/>
  <c r="C962" i="86"/>
  <c r="G963" i="86"/>
  <c r="H231" i="86"/>
  <c r="C733" i="86"/>
  <c r="C34" i="86"/>
  <c r="H55" i="86"/>
  <c r="H71" i="86"/>
  <c r="H141" i="86"/>
  <c r="F147" i="86"/>
  <c r="H181" i="86"/>
  <c r="H243" i="86"/>
  <c r="H311" i="86"/>
  <c r="H347" i="86"/>
  <c r="H359" i="86"/>
  <c r="H466" i="86"/>
  <c r="F500" i="86"/>
  <c r="F499" i="86" s="1"/>
  <c r="H524" i="86"/>
  <c r="F563" i="86"/>
  <c r="G655" i="86"/>
  <c r="H678" i="86"/>
  <c r="C751" i="86"/>
  <c r="C750" i="86" s="1"/>
  <c r="G763" i="86"/>
  <c r="D750" i="86"/>
  <c r="G992" i="86"/>
  <c r="C991" i="86"/>
  <c r="H402" i="86"/>
  <c r="H448" i="86"/>
  <c r="H460" i="86"/>
  <c r="G826" i="86"/>
  <c r="E147" i="86"/>
  <c r="E118" i="86" s="1"/>
  <c r="H219" i="86"/>
  <c r="D274" i="86"/>
  <c r="H274" i="86" s="1"/>
  <c r="H390" i="86"/>
  <c r="H12" i="86"/>
  <c r="H41" i="86"/>
  <c r="F119" i="86"/>
  <c r="H189" i="86"/>
  <c r="F435" i="86"/>
  <c r="F600" i="86"/>
  <c r="D626" i="86"/>
  <c r="H626" i="86" s="1"/>
  <c r="H632" i="86"/>
  <c r="H650" i="86"/>
  <c r="G734" i="86"/>
  <c r="G806" i="86"/>
  <c r="D909" i="86"/>
  <c r="G1013" i="86"/>
  <c r="E24" i="87"/>
  <c r="E60" i="87"/>
  <c r="G35" i="86"/>
  <c r="E716" i="86"/>
  <c r="C10" i="86"/>
  <c r="F16" i="86"/>
  <c r="F11" i="86" s="1"/>
  <c r="D35" i="86"/>
  <c r="D96" i="86"/>
  <c r="H96" i="86" s="1"/>
  <c r="H692" i="86"/>
  <c r="G851" i="86"/>
  <c r="G922" i="86"/>
  <c r="F931" i="86"/>
  <c r="E1002" i="86"/>
  <c r="D119" i="86"/>
  <c r="H65" i="86"/>
  <c r="H61" i="86"/>
  <c r="D102" i="86"/>
  <c r="D101" i="86" s="1"/>
  <c r="H101" i="86" s="1"/>
  <c r="H378" i="86"/>
  <c r="F371" i="86"/>
  <c r="H530" i="86"/>
  <c r="G625" i="86"/>
  <c r="G887" i="86"/>
  <c r="E893" i="86"/>
  <c r="G906" i="86"/>
  <c r="E961" i="86"/>
  <c r="E10" i="87"/>
  <c r="G933" i="86"/>
  <c r="G1003" i="86"/>
  <c r="G37" i="89"/>
  <c r="C43" i="126"/>
  <c r="D51" i="126"/>
  <c r="D10" i="89"/>
  <c r="D80" i="87"/>
  <c r="D74" i="87" s="1"/>
  <c r="G40" i="89"/>
  <c r="C107" i="96"/>
  <c r="K107" i="96"/>
  <c r="K108" i="96" s="1"/>
  <c r="C52" i="98"/>
  <c r="G744" i="86"/>
  <c r="G789" i="86"/>
  <c r="G836" i="86"/>
  <c r="D810" i="86"/>
  <c r="E20" i="87"/>
  <c r="E57" i="87"/>
  <c r="F10" i="89"/>
  <c r="W12" i="109"/>
  <c r="F33" i="110"/>
  <c r="C19" i="110"/>
  <c r="C43" i="110"/>
  <c r="D51" i="110"/>
  <c r="C91" i="96"/>
  <c r="H137" i="96"/>
  <c r="L75" i="111"/>
  <c r="L77" i="111" s="1"/>
  <c r="H569" i="86"/>
  <c r="E563" i="86"/>
  <c r="D655" i="86"/>
  <c r="D654" i="86" s="1"/>
  <c r="H662" i="86"/>
  <c r="G723" i="86"/>
  <c r="E767" i="86"/>
  <c r="G800" i="86"/>
  <c r="E810" i="86"/>
  <c r="G984" i="86"/>
  <c r="E118" i="87"/>
  <c r="D18" i="88"/>
  <c r="H18" i="88" s="1"/>
  <c r="D17" i="89"/>
  <c r="F17" i="89"/>
  <c r="F43" i="89" s="1"/>
  <c r="H74" i="111"/>
  <c r="F31" i="96"/>
  <c r="F33" i="96" s="1"/>
  <c r="N31" i="96"/>
  <c r="N33" i="96" s="1"/>
  <c r="P17" i="96"/>
  <c r="M31" i="96"/>
  <c r="M33" i="96" s="1"/>
  <c r="P53" i="96"/>
  <c r="J91" i="96"/>
  <c r="I107" i="96"/>
  <c r="I108" i="96" s="1"/>
  <c r="I124" i="96" s="1"/>
  <c r="D169" i="96" s="1"/>
  <c r="H17" i="98"/>
  <c r="I12" i="98"/>
  <c r="O14" i="98"/>
  <c r="I37" i="98"/>
  <c r="B50" i="98" s="1"/>
  <c r="I41" i="98"/>
  <c r="R11" i="109"/>
  <c r="W13" i="109"/>
  <c r="W15" i="109"/>
  <c r="W21" i="109"/>
  <c r="E33" i="110"/>
  <c r="M33" i="110"/>
  <c r="E51" i="110"/>
  <c r="M51" i="110"/>
  <c r="Q74" i="110"/>
  <c r="K33" i="111"/>
  <c r="K52" i="111" s="1"/>
  <c r="J74" i="111"/>
  <c r="O74" i="111"/>
  <c r="D33" i="112"/>
  <c r="D52" i="112" s="1"/>
  <c r="L33" i="112"/>
  <c r="L52" i="112" s="1"/>
  <c r="C59" i="113"/>
  <c r="C63" i="113" s="1"/>
  <c r="I52" i="118"/>
  <c r="I75" i="118" s="1"/>
  <c r="I77" i="118" s="1"/>
  <c r="H74" i="120"/>
  <c r="E74" i="121"/>
  <c r="C19" i="122"/>
  <c r="H74" i="122"/>
  <c r="H31" i="96"/>
  <c r="H33" i="96" s="1"/>
  <c r="C142" i="96" s="1"/>
  <c r="J57" i="96"/>
  <c r="J59" i="96" s="1"/>
  <c r="P99" i="96"/>
  <c r="H122" i="96"/>
  <c r="H123" i="96" s="1"/>
  <c r="H139" i="96"/>
  <c r="H147" i="96"/>
  <c r="I15" i="98"/>
  <c r="B54" i="98" s="1"/>
  <c r="J82" i="96"/>
  <c r="D124" i="96"/>
  <c r="D164" i="96" s="1"/>
  <c r="I30" i="98"/>
  <c r="C51" i="98"/>
  <c r="C55" i="98"/>
  <c r="U11" i="109"/>
  <c r="W16" i="109"/>
  <c r="H52" i="110"/>
  <c r="P52" i="110"/>
  <c r="C26" i="110"/>
  <c r="F51" i="110"/>
  <c r="N51" i="110"/>
  <c r="N52" i="110" s="1"/>
  <c r="N75" i="110" s="1"/>
  <c r="N77" i="110" s="1"/>
  <c r="C59" i="110"/>
  <c r="C63" i="110" s="1"/>
  <c r="H74" i="110"/>
  <c r="F33" i="111"/>
  <c r="F52" i="111" s="1"/>
  <c r="N33" i="111"/>
  <c r="N52" i="111" s="1"/>
  <c r="C59" i="111"/>
  <c r="C63" i="111" s="1"/>
  <c r="C38" i="112"/>
  <c r="O74" i="117"/>
  <c r="C19" i="120"/>
  <c r="G33" i="120"/>
  <c r="G52" i="120" s="1"/>
  <c r="I71" i="96"/>
  <c r="K82" i="96"/>
  <c r="P90" i="96"/>
  <c r="P114" i="96"/>
  <c r="F141" i="96"/>
  <c r="F149" i="96"/>
  <c r="G11" i="100"/>
  <c r="G10" i="106"/>
  <c r="V11" i="109"/>
  <c r="P17" i="109"/>
  <c r="I33" i="110"/>
  <c r="Q33" i="110"/>
  <c r="C30" i="110"/>
  <c r="I51" i="110"/>
  <c r="Q51" i="110"/>
  <c r="I74" i="110"/>
  <c r="C69" i="110"/>
  <c r="C73" i="110" s="1"/>
  <c r="G33" i="111"/>
  <c r="G52" i="111" s="1"/>
  <c r="O33" i="111"/>
  <c r="O52" i="111" s="1"/>
  <c r="C43" i="111"/>
  <c r="G74" i="111"/>
  <c r="H33" i="112"/>
  <c r="H52" i="112" s="1"/>
  <c r="P33" i="112"/>
  <c r="P52" i="112" s="1"/>
  <c r="C26" i="112"/>
  <c r="H74" i="117"/>
  <c r="P74" i="117"/>
  <c r="L74" i="120"/>
  <c r="H74" i="123"/>
  <c r="K31" i="96"/>
  <c r="K33" i="96" s="1"/>
  <c r="K71" i="96"/>
  <c r="F107" i="96"/>
  <c r="F108" i="96" s="1"/>
  <c r="F124" i="96" s="1"/>
  <c r="D166" i="96" s="1"/>
  <c r="N107" i="96"/>
  <c r="N108" i="96" s="1"/>
  <c r="N124" i="96" s="1"/>
  <c r="D174" i="96" s="1"/>
  <c r="C122" i="96"/>
  <c r="K122" i="96"/>
  <c r="K123" i="96" s="1"/>
  <c r="K124" i="96" s="1"/>
  <c r="D171" i="96" s="1"/>
  <c r="H141" i="96"/>
  <c r="H149" i="96"/>
  <c r="I14" i="98"/>
  <c r="O15" i="98"/>
  <c r="C54" i="98" s="1"/>
  <c r="I24" i="98"/>
  <c r="E10" i="100"/>
  <c r="G10" i="105"/>
  <c r="L21" i="108"/>
  <c r="L32" i="108"/>
  <c r="L38" i="108"/>
  <c r="L44" i="108"/>
  <c r="R17" i="109"/>
  <c r="W18" i="109"/>
  <c r="W19" i="109"/>
  <c r="J33" i="110"/>
  <c r="J51" i="110"/>
  <c r="H33" i="111"/>
  <c r="P33" i="111"/>
  <c r="C26" i="111"/>
  <c r="I33" i="112"/>
  <c r="I52" i="112" s="1"/>
  <c r="Q33" i="112"/>
  <c r="Q52" i="112" s="1"/>
  <c r="C59" i="112"/>
  <c r="C63" i="112" s="1"/>
  <c r="L74" i="112"/>
  <c r="E73" i="112"/>
  <c r="E74" i="112" s="1"/>
  <c r="C69" i="112"/>
  <c r="C30" i="114"/>
  <c r="E74" i="119"/>
  <c r="E74" i="122"/>
  <c r="K74" i="123"/>
  <c r="D31" i="96"/>
  <c r="D33" i="96" s="1"/>
  <c r="C138" i="96" s="1"/>
  <c r="L31" i="96"/>
  <c r="L33" i="96" s="1"/>
  <c r="L71" i="96"/>
  <c r="E142" i="96"/>
  <c r="C50" i="98"/>
  <c r="C53" i="98"/>
  <c r="L15" i="108"/>
  <c r="K33" i="110"/>
  <c r="K52" i="110" s="1"/>
  <c r="J74" i="110"/>
  <c r="I33" i="111"/>
  <c r="Q33" i="111"/>
  <c r="G33" i="113"/>
  <c r="G52" i="113" s="1"/>
  <c r="G75" i="113" s="1"/>
  <c r="G77" i="113" s="1"/>
  <c r="O33" i="113"/>
  <c r="O52" i="113" s="1"/>
  <c r="O75" i="113" s="1"/>
  <c r="O77" i="113" s="1"/>
  <c r="N52" i="114"/>
  <c r="F33" i="117"/>
  <c r="G73" i="120"/>
  <c r="C69" i="120"/>
  <c r="C73" i="120" s="1"/>
  <c r="N33" i="121"/>
  <c r="N52" i="121" s="1"/>
  <c r="N75" i="121" s="1"/>
  <c r="N77" i="121" s="1"/>
  <c r="P70" i="96"/>
  <c r="P81" i="96"/>
  <c r="H91" i="96"/>
  <c r="H107" i="96"/>
  <c r="H108" i="96" s="1"/>
  <c r="E122" i="96"/>
  <c r="E123" i="96" s="1"/>
  <c r="M122" i="96"/>
  <c r="M123" i="96" s="1"/>
  <c r="M124" i="96" s="1"/>
  <c r="D173" i="96" s="1"/>
  <c r="G17" i="98"/>
  <c r="N17" i="98"/>
  <c r="O17" i="98" s="1"/>
  <c r="I16" i="98"/>
  <c r="I43" i="98"/>
  <c r="F10" i="100"/>
  <c r="L28" i="108"/>
  <c r="S11" i="109"/>
  <c r="W22" i="109"/>
  <c r="D33" i="110"/>
  <c r="L33" i="110"/>
  <c r="L52" i="110" s="1"/>
  <c r="L75" i="110" s="1"/>
  <c r="L77" i="110" s="1"/>
  <c r="C38" i="110"/>
  <c r="K74" i="110"/>
  <c r="J33" i="111"/>
  <c r="J52" i="111" s="1"/>
  <c r="I51" i="111"/>
  <c r="Q51" i="111"/>
  <c r="H33" i="113"/>
  <c r="H52" i="113" s="1"/>
  <c r="P33" i="113"/>
  <c r="P52" i="113" s="1"/>
  <c r="P75" i="113" s="1"/>
  <c r="P77" i="113" s="1"/>
  <c r="C26" i="113"/>
  <c r="C69" i="114"/>
  <c r="F73" i="114"/>
  <c r="K51" i="120"/>
  <c r="K33" i="122"/>
  <c r="K52" i="122" s="1"/>
  <c r="K75" i="122" s="1"/>
  <c r="K77" i="122" s="1"/>
  <c r="J33" i="112"/>
  <c r="J52" i="112" s="1"/>
  <c r="C30" i="112"/>
  <c r="I74" i="112"/>
  <c r="I75" i="112" s="1"/>
  <c r="I77" i="112" s="1"/>
  <c r="Q74" i="112"/>
  <c r="Q75" i="112" s="1"/>
  <c r="Q77" i="112" s="1"/>
  <c r="E33" i="113"/>
  <c r="E52" i="113" s="1"/>
  <c r="M33" i="113"/>
  <c r="E74" i="113"/>
  <c r="C69" i="113"/>
  <c r="C73" i="113" s="1"/>
  <c r="C74" i="113" s="1"/>
  <c r="O33" i="114"/>
  <c r="O52" i="114" s="1"/>
  <c r="O75" i="114" s="1"/>
  <c r="O77" i="114" s="1"/>
  <c r="E51" i="114"/>
  <c r="M51" i="114"/>
  <c r="K51" i="114"/>
  <c r="I33" i="115"/>
  <c r="Q33" i="115"/>
  <c r="H51" i="115"/>
  <c r="P51" i="115"/>
  <c r="P52" i="115" s="1"/>
  <c r="P75" i="115" s="1"/>
  <c r="P77" i="115" s="1"/>
  <c r="L33" i="116"/>
  <c r="C26" i="116"/>
  <c r="D51" i="116"/>
  <c r="L51" i="116"/>
  <c r="L52" i="116" s="1"/>
  <c r="L75" i="116" s="1"/>
  <c r="L77" i="116" s="1"/>
  <c r="C69" i="116"/>
  <c r="K33" i="117"/>
  <c r="K52" i="117" s="1"/>
  <c r="I51" i="117"/>
  <c r="I52" i="117" s="1"/>
  <c r="I75" i="117" s="1"/>
  <c r="I77" i="117" s="1"/>
  <c r="Q51" i="117"/>
  <c r="Q52" i="117" s="1"/>
  <c r="M74" i="117"/>
  <c r="D51" i="118"/>
  <c r="L51" i="118"/>
  <c r="P33" i="119"/>
  <c r="P52" i="119" s="1"/>
  <c r="G74" i="119"/>
  <c r="O74" i="119"/>
  <c r="H33" i="120"/>
  <c r="P33" i="120"/>
  <c r="P52" i="120" s="1"/>
  <c r="F51" i="120"/>
  <c r="N51" i="120"/>
  <c r="H51" i="121"/>
  <c r="P51" i="121"/>
  <c r="C30" i="122"/>
  <c r="F51" i="122"/>
  <c r="N51" i="122"/>
  <c r="J74" i="122"/>
  <c r="I33" i="123"/>
  <c r="I52" i="123" s="1"/>
  <c r="I75" i="123" s="1"/>
  <c r="I77" i="123" s="1"/>
  <c r="Q33" i="123"/>
  <c r="Q52" i="123" s="1"/>
  <c r="P51" i="123"/>
  <c r="Q74" i="123"/>
  <c r="F33" i="124"/>
  <c r="F52" i="124" s="1"/>
  <c r="H51" i="124"/>
  <c r="F33" i="125"/>
  <c r="N33" i="125"/>
  <c r="I51" i="127"/>
  <c r="I52" i="127" s="1"/>
  <c r="P74" i="128"/>
  <c r="Q74" i="136"/>
  <c r="K33" i="112"/>
  <c r="K52" i="112" s="1"/>
  <c r="K75" i="112" s="1"/>
  <c r="K77" i="112" s="1"/>
  <c r="K51" i="112"/>
  <c r="F33" i="113"/>
  <c r="F52" i="113" s="1"/>
  <c r="N33" i="113"/>
  <c r="C30" i="113"/>
  <c r="H33" i="114"/>
  <c r="P33" i="114"/>
  <c r="P52" i="114" s="1"/>
  <c r="F51" i="114"/>
  <c r="C43" i="114"/>
  <c r="L51" i="114"/>
  <c r="J33" i="115"/>
  <c r="I51" i="115"/>
  <c r="Q51" i="115"/>
  <c r="D74" i="115"/>
  <c r="L74" i="115"/>
  <c r="E33" i="116"/>
  <c r="E52" i="116" s="1"/>
  <c r="M33" i="116"/>
  <c r="M52" i="116" s="1"/>
  <c r="D73" i="116"/>
  <c r="D33" i="117"/>
  <c r="L33" i="117"/>
  <c r="H33" i="117"/>
  <c r="P33" i="118"/>
  <c r="C26" i="118"/>
  <c r="I33" i="120"/>
  <c r="I52" i="120" s="1"/>
  <c r="Q33" i="120"/>
  <c r="Q52" i="120" s="1"/>
  <c r="Q75" i="120" s="1"/>
  <c r="Q77" i="120" s="1"/>
  <c r="C26" i="120"/>
  <c r="C30" i="120"/>
  <c r="C43" i="120"/>
  <c r="F74" i="120"/>
  <c r="N74" i="120"/>
  <c r="G51" i="121"/>
  <c r="O51" i="121"/>
  <c r="J33" i="122"/>
  <c r="J52" i="122" s="1"/>
  <c r="D33" i="124"/>
  <c r="L33" i="124"/>
  <c r="I51" i="124"/>
  <c r="Q51" i="124"/>
  <c r="Q52" i="124" s="1"/>
  <c r="Q75" i="124" s="1"/>
  <c r="Q77" i="124" s="1"/>
  <c r="G33" i="125"/>
  <c r="G52" i="125" s="1"/>
  <c r="G75" i="125" s="1"/>
  <c r="G77" i="125" s="1"/>
  <c r="O33" i="125"/>
  <c r="C30" i="125"/>
  <c r="H51" i="126"/>
  <c r="P51" i="126"/>
  <c r="F33" i="128"/>
  <c r="F52" i="128" s="1"/>
  <c r="F75" i="128" s="1"/>
  <c r="F77" i="128" s="1"/>
  <c r="I33" i="129"/>
  <c r="I52" i="129" s="1"/>
  <c r="I75" i="129" s="1"/>
  <c r="I77" i="129" s="1"/>
  <c r="N74" i="129"/>
  <c r="K74" i="133"/>
  <c r="G74" i="138"/>
  <c r="C19" i="139"/>
  <c r="K33" i="115"/>
  <c r="K52" i="115" s="1"/>
  <c r="F33" i="116"/>
  <c r="F52" i="116" s="1"/>
  <c r="F75" i="116" s="1"/>
  <c r="F77" i="116" s="1"/>
  <c r="N33" i="116"/>
  <c r="N52" i="116" s="1"/>
  <c r="N75" i="116" s="1"/>
  <c r="N77" i="116" s="1"/>
  <c r="E33" i="117"/>
  <c r="E52" i="117" s="1"/>
  <c r="M33" i="117"/>
  <c r="M52" i="117" s="1"/>
  <c r="Q33" i="118"/>
  <c r="Q52" i="118" s="1"/>
  <c r="Q75" i="118" s="1"/>
  <c r="Q77" i="118" s="1"/>
  <c r="K74" i="118"/>
  <c r="J33" i="119"/>
  <c r="J52" i="119" s="1"/>
  <c r="C26" i="119"/>
  <c r="C43" i="119"/>
  <c r="J33" i="120"/>
  <c r="J52" i="120" s="1"/>
  <c r="O74" i="120"/>
  <c r="O75" i="120" s="1"/>
  <c r="O77" i="120" s="1"/>
  <c r="F74" i="121"/>
  <c r="K33" i="123"/>
  <c r="K52" i="123" s="1"/>
  <c r="C30" i="123"/>
  <c r="M33" i="124"/>
  <c r="H33" i="125"/>
  <c r="H52" i="125" s="1"/>
  <c r="E51" i="125"/>
  <c r="E52" i="125" s="1"/>
  <c r="E75" i="125" s="1"/>
  <c r="E77" i="125" s="1"/>
  <c r="D33" i="127"/>
  <c r="D52" i="127" s="1"/>
  <c r="L33" i="127"/>
  <c r="L52" i="127" s="1"/>
  <c r="L75" i="127" s="1"/>
  <c r="L77" i="127" s="1"/>
  <c r="O74" i="129"/>
  <c r="P33" i="133"/>
  <c r="P52" i="133" s="1"/>
  <c r="P75" i="133" s="1"/>
  <c r="P77" i="133" s="1"/>
  <c r="L74" i="134"/>
  <c r="H74" i="137"/>
  <c r="M74" i="113"/>
  <c r="G52" i="114"/>
  <c r="G33" i="116"/>
  <c r="O33" i="116"/>
  <c r="N33" i="117"/>
  <c r="N52" i="117" s="1"/>
  <c r="C43" i="118"/>
  <c r="C51" i="118" s="1"/>
  <c r="N74" i="118"/>
  <c r="K33" i="119"/>
  <c r="K52" i="119" s="1"/>
  <c r="G33" i="119"/>
  <c r="K33" i="120"/>
  <c r="K52" i="120" s="1"/>
  <c r="I74" i="121"/>
  <c r="K74" i="121"/>
  <c r="L74" i="122"/>
  <c r="D33" i="123"/>
  <c r="D52" i="123" s="1"/>
  <c r="D75" i="123" s="1"/>
  <c r="D77" i="123" s="1"/>
  <c r="L33" i="123"/>
  <c r="L52" i="123" s="1"/>
  <c r="C59" i="123"/>
  <c r="C19" i="124"/>
  <c r="D74" i="124"/>
  <c r="I52" i="125"/>
  <c r="I75" i="125" s="1"/>
  <c r="I77" i="125" s="1"/>
  <c r="Q52" i="125"/>
  <c r="Q75" i="125" s="1"/>
  <c r="Q77" i="125" s="1"/>
  <c r="N51" i="125"/>
  <c r="M52" i="126"/>
  <c r="M75" i="126" s="1"/>
  <c r="M77" i="126" s="1"/>
  <c r="F74" i="126"/>
  <c r="J74" i="139"/>
  <c r="C43" i="112"/>
  <c r="M74" i="112"/>
  <c r="M75" i="112" s="1"/>
  <c r="M77" i="112" s="1"/>
  <c r="N51" i="113"/>
  <c r="N52" i="113" s="1"/>
  <c r="I51" i="114"/>
  <c r="I52" i="114" s="1"/>
  <c r="Q51" i="114"/>
  <c r="Q52" i="114" s="1"/>
  <c r="Q75" i="114" s="1"/>
  <c r="Q77" i="114" s="1"/>
  <c r="F74" i="114"/>
  <c r="N74" i="114"/>
  <c r="L51" i="115"/>
  <c r="J51" i="115"/>
  <c r="K74" i="116"/>
  <c r="Q74" i="117"/>
  <c r="O74" i="118"/>
  <c r="H74" i="118"/>
  <c r="L52" i="119"/>
  <c r="L75" i="119" s="1"/>
  <c r="L77" i="119" s="1"/>
  <c r="K74" i="119"/>
  <c r="L51" i="121"/>
  <c r="L52" i="121" s="1"/>
  <c r="L51" i="122"/>
  <c r="E74" i="123"/>
  <c r="M74" i="123"/>
  <c r="D63" i="123"/>
  <c r="D74" i="123" s="1"/>
  <c r="L51" i="124"/>
  <c r="F74" i="124"/>
  <c r="N74" i="124"/>
  <c r="J33" i="125"/>
  <c r="M33" i="125"/>
  <c r="M52" i="125" s="1"/>
  <c r="M75" i="125" s="1"/>
  <c r="M77" i="125" s="1"/>
  <c r="O51" i="125"/>
  <c r="K74" i="125"/>
  <c r="Q74" i="127"/>
  <c r="D74" i="128"/>
  <c r="P52" i="129"/>
  <c r="C19" i="131"/>
  <c r="E74" i="136"/>
  <c r="G74" i="112"/>
  <c r="I51" i="113"/>
  <c r="I52" i="113" s="1"/>
  <c r="Q51" i="113"/>
  <c r="Q52" i="113" s="1"/>
  <c r="Q75" i="113" s="1"/>
  <c r="Q77" i="113" s="1"/>
  <c r="D33" i="114"/>
  <c r="L33" i="114"/>
  <c r="J51" i="114"/>
  <c r="J52" i="114" s="1"/>
  <c r="N33" i="115"/>
  <c r="N52" i="115" s="1"/>
  <c r="N75" i="115" s="1"/>
  <c r="N77" i="115" s="1"/>
  <c r="E51" i="115"/>
  <c r="M51" i="115"/>
  <c r="K74" i="115"/>
  <c r="I33" i="116"/>
  <c r="I52" i="116" s="1"/>
  <c r="Q33" i="116"/>
  <c r="D74" i="116"/>
  <c r="P33" i="117"/>
  <c r="P52" i="117" s="1"/>
  <c r="F51" i="117"/>
  <c r="F52" i="117" s="1"/>
  <c r="C43" i="117"/>
  <c r="J74" i="117"/>
  <c r="L33" i="118"/>
  <c r="K51" i="118"/>
  <c r="K52" i="118" s="1"/>
  <c r="K75" i="118" s="1"/>
  <c r="K77" i="118" s="1"/>
  <c r="J74" i="121"/>
  <c r="F52" i="122"/>
  <c r="F75" i="122" s="1"/>
  <c r="F77" i="122" s="1"/>
  <c r="N52" i="122"/>
  <c r="N75" i="122" s="1"/>
  <c r="N77" i="122" s="1"/>
  <c r="E51" i="122"/>
  <c r="E52" i="122" s="1"/>
  <c r="E75" i="122" s="1"/>
  <c r="E77" i="122" s="1"/>
  <c r="M51" i="122"/>
  <c r="M52" i="122" s="1"/>
  <c r="M75" i="122" s="1"/>
  <c r="M77" i="122" s="1"/>
  <c r="G74" i="122"/>
  <c r="F74" i="123"/>
  <c r="N74" i="123"/>
  <c r="G74" i="124"/>
  <c r="O74" i="124"/>
  <c r="O75" i="124" s="1"/>
  <c r="O77" i="124" s="1"/>
  <c r="H74" i="125"/>
  <c r="H75" i="125" s="1"/>
  <c r="H77" i="125" s="1"/>
  <c r="C19" i="127"/>
  <c r="G33" i="127"/>
  <c r="G52" i="127" s="1"/>
  <c r="H74" i="134"/>
  <c r="O74" i="112"/>
  <c r="O75" i="112" s="1"/>
  <c r="O77" i="112" s="1"/>
  <c r="K33" i="113"/>
  <c r="K52" i="113" s="1"/>
  <c r="I74" i="113"/>
  <c r="E33" i="114"/>
  <c r="E52" i="114" s="1"/>
  <c r="M33" i="114"/>
  <c r="P74" i="114"/>
  <c r="C43" i="115"/>
  <c r="J33" i="116"/>
  <c r="J52" i="116" s="1"/>
  <c r="C30" i="116"/>
  <c r="C43" i="116"/>
  <c r="C30" i="117"/>
  <c r="E33" i="118"/>
  <c r="E52" i="118" s="1"/>
  <c r="M33" i="118"/>
  <c r="M52" i="118" s="1"/>
  <c r="C30" i="121"/>
  <c r="O33" i="122"/>
  <c r="I33" i="124"/>
  <c r="H52" i="126"/>
  <c r="H75" i="126" s="1"/>
  <c r="H77" i="126" s="1"/>
  <c r="P52" i="126"/>
  <c r="P75" i="126" s="1"/>
  <c r="P77" i="126" s="1"/>
  <c r="P52" i="127"/>
  <c r="N75" i="128"/>
  <c r="N77" i="128" s="1"/>
  <c r="F73" i="131"/>
  <c r="F74" i="131" s="1"/>
  <c r="C69" i="131"/>
  <c r="H51" i="137"/>
  <c r="C38" i="137"/>
  <c r="O33" i="126"/>
  <c r="O52" i="126" s="1"/>
  <c r="G74" i="127"/>
  <c r="O74" i="127"/>
  <c r="J51" i="129"/>
  <c r="E33" i="130"/>
  <c r="E52" i="130" s="1"/>
  <c r="M33" i="130"/>
  <c r="M52" i="130" s="1"/>
  <c r="E74" i="130"/>
  <c r="M74" i="130"/>
  <c r="G33" i="131"/>
  <c r="O33" i="131"/>
  <c r="G51" i="131"/>
  <c r="O51" i="131"/>
  <c r="J74" i="131"/>
  <c r="K51" i="132"/>
  <c r="D33" i="133"/>
  <c r="L33" i="133"/>
  <c r="J51" i="133"/>
  <c r="I33" i="134"/>
  <c r="I52" i="134" s="1"/>
  <c r="Q33" i="134"/>
  <c r="Q52" i="134" s="1"/>
  <c r="Q75" i="134" s="1"/>
  <c r="Q77" i="134" s="1"/>
  <c r="E74" i="134"/>
  <c r="M74" i="134"/>
  <c r="D63" i="134"/>
  <c r="C43" i="135"/>
  <c r="I33" i="136"/>
  <c r="Q33" i="136"/>
  <c r="C30" i="136"/>
  <c r="J74" i="136"/>
  <c r="G33" i="138"/>
  <c r="O33" i="138"/>
  <c r="O52" i="138" s="1"/>
  <c r="O75" i="138" s="1"/>
  <c r="O77" i="138" s="1"/>
  <c r="H74" i="138"/>
  <c r="P74" i="138"/>
  <c r="H33" i="139"/>
  <c r="H52" i="139" s="1"/>
  <c r="P33" i="139"/>
  <c r="P52" i="139" s="1"/>
  <c r="P75" i="139" s="1"/>
  <c r="P77" i="139" s="1"/>
  <c r="I74" i="139"/>
  <c r="L52" i="128"/>
  <c r="E52" i="129"/>
  <c r="E75" i="129" s="1"/>
  <c r="E77" i="129" s="1"/>
  <c r="C30" i="131"/>
  <c r="H52" i="132"/>
  <c r="P52" i="132"/>
  <c r="L74" i="132"/>
  <c r="N33" i="133"/>
  <c r="D51" i="133"/>
  <c r="D52" i="133" s="1"/>
  <c r="L51" i="133"/>
  <c r="L52" i="133" s="1"/>
  <c r="L75" i="133" s="1"/>
  <c r="L77" i="133" s="1"/>
  <c r="H51" i="134"/>
  <c r="P51" i="134"/>
  <c r="D33" i="135"/>
  <c r="D52" i="135" s="1"/>
  <c r="L33" i="135"/>
  <c r="J51" i="135"/>
  <c r="Q74" i="135"/>
  <c r="K33" i="136"/>
  <c r="K52" i="136" s="1"/>
  <c r="K33" i="137"/>
  <c r="K52" i="137" s="1"/>
  <c r="C30" i="137"/>
  <c r="I51" i="137"/>
  <c r="Q51" i="137"/>
  <c r="I33" i="138"/>
  <c r="I52" i="138" s="1"/>
  <c r="I75" i="138" s="1"/>
  <c r="I77" i="138" s="1"/>
  <c r="Q33" i="138"/>
  <c r="Q52" i="138" s="1"/>
  <c r="Q75" i="138" s="1"/>
  <c r="Q77" i="138" s="1"/>
  <c r="J33" i="139"/>
  <c r="J52" i="139" s="1"/>
  <c r="J75" i="139" s="1"/>
  <c r="J77" i="139" s="1"/>
  <c r="C26" i="139"/>
  <c r="I51" i="139"/>
  <c r="I52" i="139" s="1"/>
  <c r="Q51" i="139"/>
  <c r="Q52" i="139" s="1"/>
  <c r="G74" i="129"/>
  <c r="J74" i="130"/>
  <c r="C43" i="132"/>
  <c r="G33" i="133"/>
  <c r="O33" i="133"/>
  <c r="O52" i="133" s="1"/>
  <c r="O75" i="133" s="1"/>
  <c r="O77" i="133" s="1"/>
  <c r="D33" i="134"/>
  <c r="D52" i="134" s="1"/>
  <c r="L33" i="134"/>
  <c r="L52" i="134" s="1"/>
  <c r="I74" i="134"/>
  <c r="E33" i="135"/>
  <c r="M33" i="135"/>
  <c r="M52" i="135" s="1"/>
  <c r="K74" i="137"/>
  <c r="J33" i="138"/>
  <c r="C30" i="138"/>
  <c r="M33" i="138"/>
  <c r="M52" i="138" s="1"/>
  <c r="K33" i="139"/>
  <c r="K52" i="139" s="1"/>
  <c r="J74" i="126"/>
  <c r="K74" i="127"/>
  <c r="J74" i="129"/>
  <c r="I33" i="130"/>
  <c r="Q33" i="130"/>
  <c r="Q52" i="130" s="1"/>
  <c r="H51" i="130"/>
  <c r="H52" i="130" s="1"/>
  <c r="P51" i="130"/>
  <c r="P52" i="130" s="1"/>
  <c r="P75" i="130" s="1"/>
  <c r="P77" i="130" s="1"/>
  <c r="K33" i="131"/>
  <c r="K52" i="131" s="1"/>
  <c r="H33" i="133"/>
  <c r="H52" i="133" s="1"/>
  <c r="H75" i="133" s="1"/>
  <c r="H77" i="133" s="1"/>
  <c r="F74" i="133"/>
  <c r="N74" i="133"/>
  <c r="C69" i="134"/>
  <c r="C73" i="134" s="1"/>
  <c r="C74" i="134" s="1"/>
  <c r="F33" i="135"/>
  <c r="N33" i="135"/>
  <c r="N52" i="135" s="1"/>
  <c r="N75" i="135" s="1"/>
  <c r="N77" i="135" s="1"/>
  <c r="E33" i="136"/>
  <c r="M33" i="136"/>
  <c r="M74" i="136"/>
  <c r="C59" i="137"/>
  <c r="P74" i="137"/>
  <c r="K33" i="138"/>
  <c r="K52" i="138" s="1"/>
  <c r="K75" i="138" s="1"/>
  <c r="K77" i="138" s="1"/>
  <c r="L33" i="139"/>
  <c r="L33" i="126"/>
  <c r="L52" i="126" s="1"/>
  <c r="K74" i="126"/>
  <c r="K33" i="127"/>
  <c r="F33" i="127"/>
  <c r="F52" i="127" s="1"/>
  <c r="N33" i="127"/>
  <c r="N52" i="127" s="1"/>
  <c r="N75" i="127" s="1"/>
  <c r="N77" i="127" s="1"/>
  <c r="J33" i="128"/>
  <c r="J52" i="128" s="1"/>
  <c r="K74" i="128"/>
  <c r="M74" i="128"/>
  <c r="H74" i="129"/>
  <c r="P74" i="129"/>
  <c r="J33" i="130"/>
  <c r="J52" i="130" s="1"/>
  <c r="C30" i="130"/>
  <c r="O51" i="130"/>
  <c r="G74" i="130"/>
  <c r="O74" i="130"/>
  <c r="D51" i="131"/>
  <c r="L51" i="131"/>
  <c r="O74" i="131"/>
  <c r="K33" i="132"/>
  <c r="G74" i="132"/>
  <c r="G75" i="132" s="1"/>
  <c r="G77" i="132" s="1"/>
  <c r="O74" i="132"/>
  <c r="I33" i="133"/>
  <c r="Q33" i="133"/>
  <c r="F33" i="134"/>
  <c r="F52" i="134" s="1"/>
  <c r="F75" i="134" s="1"/>
  <c r="F77" i="134" s="1"/>
  <c r="N33" i="134"/>
  <c r="N52" i="134" s="1"/>
  <c r="D73" i="134"/>
  <c r="P74" i="134"/>
  <c r="G33" i="135"/>
  <c r="N33" i="136"/>
  <c r="N52" i="136" s="1"/>
  <c r="N75" i="136" s="1"/>
  <c r="N77" i="136" s="1"/>
  <c r="E51" i="136"/>
  <c r="M51" i="136"/>
  <c r="O74" i="136"/>
  <c r="D51" i="137"/>
  <c r="D52" i="137" s="1"/>
  <c r="D75" i="137" s="1"/>
  <c r="D77" i="137" s="1"/>
  <c r="L51" i="137"/>
  <c r="L52" i="137" s="1"/>
  <c r="L75" i="137" s="1"/>
  <c r="L77" i="137" s="1"/>
  <c r="D63" i="137"/>
  <c r="D74" i="137" s="1"/>
  <c r="C19" i="138"/>
  <c r="L33" i="138"/>
  <c r="D51" i="138"/>
  <c r="L51" i="138"/>
  <c r="E33" i="139"/>
  <c r="E52" i="139" s="1"/>
  <c r="M33" i="139"/>
  <c r="M52" i="139" s="1"/>
  <c r="M75" i="139" s="1"/>
  <c r="M77" i="139" s="1"/>
  <c r="D51" i="139"/>
  <c r="L51" i="139"/>
  <c r="C69" i="139"/>
  <c r="K74" i="139"/>
  <c r="Q51" i="127"/>
  <c r="Q52" i="127" s="1"/>
  <c r="Q75" i="127" s="1"/>
  <c r="Q77" i="127" s="1"/>
  <c r="I74" i="128"/>
  <c r="Q74" i="128"/>
  <c r="Q75" i="128" s="1"/>
  <c r="Q77" i="128" s="1"/>
  <c r="Q33" i="129"/>
  <c r="Q52" i="129" s="1"/>
  <c r="Q75" i="129" s="1"/>
  <c r="Q77" i="129" s="1"/>
  <c r="K33" i="130"/>
  <c r="K74" i="130"/>
  <c r="E33" i="131"/>
  <c r="M33" i="131"/>
  <c r="D33" i="132"/>
  <c r="J33" i="133"/>
  <c r="C30" i="133"/>
  <c r="C43" i="133"/>
  <c r="G33" i="134"/>
  <c r="G52" i="134" s="1"/>
  <c r="C38" i="134"/>
  <c r="K74" i="134"/>
  <c r="G74" i="135"/>
  <c r="I74" i="135"/>
  <c r="G33" i="136"/>
  <c r="O33" i="136"/>
  <c r="O52" i="136" s="1"/>
  <c r="O75" i="136" s="1"/>
  <c r="O77" i="136" s="1"/>
  <c r="C63" i="136"/>
  <c r="G74" i="139"/>
  <c r="O74" i="139"/>
  <c r="K51" i="126"/>
  <c r="E33" i="127"/>
  <c r="E52" i="127" s="1"/>
  <c r="M33" i="127"/>
  <c r="M52" i="127" s="1"/>
  <c r="M75" i="127" s="1"/>
  <c r="M77" i="127" s="1"/>
  <c r="J51" i="127"/>
  <c r="C19" i="130"/>
  <c r="L33" i="130"/>
  <c r="L52" i="130" s="1"/>
  <c r="K51" i="130"/>
  <c r="L74" i="130"/>
  <c r="F33" i="131"/>
  <c r="N33" i="131"/>
  <c r="F51" i="131"/>
  <c r="F52" i="131" s="1"/>
  <c r="N51" i="131"/>
  <c r="J51" i="132"/>
  <c r="I51" i="133"/>
  <c r="Q51" i="133"/>
  <c r="Q74" i="133"/>
  <c r="H33" i="134"/>
  <c r="H52" i="134" s="1"/>
  <c r="P33" i="134"/>
  <c r="P52" i="134" s="1"/>
  <c r="P75" i="134" s="1"/>
  <c r="P77" i="134" s="1"/>
  <c r="C26" i="134"/>
  <c r="E51" i="134"/>
  <c r="M51" i="134"/>
  <c r="G74" i="134"/>
  <c r="O74" i="134"/>
  <c r="O75" i="134" s="1"/>
  <c r="O77" i="134" s="1"/>
  <c r="I52" i="135"/>
  <c r="Q33" i="135"/>
  <c r="G51" i="135"/>
  <c r="G52" i="135" s="1"/>
  <c r="O51" i="135"/>
  <c r="O52" i="135" s="1"/>
  <c r="O75" i="135" s="1"/>
  <c r="O77" i="135" s="1"/>
  <c r="H33" i="136"/>
  <c r="H52" i="136" s="1"/>
  <c r="H75" i="136" s="1"/>
  <c r="H77" i="136" s="1"/>
  <c r="P33" i="136"/>
  <c r="P52" i="136" s="1"/>
  <c r="P75" i="136" s="1"/>
  <c r="P77" i="136" s="1"/>
  <c r="C26" i="136"/>
  <c r="G51" i="136"/>
  <c r="O51" i="136"/>
  <c r="L74" i="136"/>
  <c r="F51" i="137"/>
  <c r="N51" i="137"/>
  <c r="C43" i="137"/>
  <c r="F52" i="138"/>
  <c r="F51" i="139"/>
  <c r="F52" i="139" s="1"/>
  <c r="F75" i="139" s="1"/>
  <c r="F77" i="139" s="1"/>
  <c r="N51" i="139"/>
  <c r="D52" i="98"/>
  <c r="I74" i="111"/>
  <c r="Q74" i="111"/>
  <c r="B51" i="98"/>
  <c r="D51" i="98" s="1"/>
  <c r="K75" i="111"/>
  <c r="K77" i="111" s="1"/>
  <c r="B53" i="98"/>
  <c r="D53" i="98" s="1"/>
  <c r="P75" i="110"/>
  <c r="P77" i="110" s="1"/>
  <c r="O74" i="110"/>
  <c r="M74" i="111"/>
  <c r="M75" i="111" s="1"/>
  <c r="M77" i="111" s="1"/>
  <c r="G74" i="114"/>
  <c r="G75" i="114" s="1"/>
  <c r="G77" i="114" s="1"/>
  <c r="O75" i="111"/>
  <c r="O77" i="111" s="1"/>
  <c r="F74" i="111"/>
  <c r="N74" i="111"/>
  <c r="N75" i="111" s="1"/>
  <c r="N77" i="111" s="1"/>
  <c r="P75" i="112"/>
  <c r="P77" i="112" s="1"/>
  <c r="J74" i="112"/>
  <c r="H52" i="111"/>
  <c r="H75" i="111" s="1"/>
  <c r="H77" i="111" s="1"/>
  <c r="P52" i="111"/>
  <c r="P75" i="111" s="1"/>
  <c r="P77" i="111" s="1"/>
  <c r="F17" i="98"/>
  <c r="I17" i="98" s="1"/>
  <c r="B56" i="98" s="1"/>
  <c r="C38" i="116"/>
  <c r="G10" i="103"/>
  <c r="I11" i="109"/>
  <c r="C19" i="111"/>
  <c r="E63" i="111"/>
  <c r="E74" i="111" s="1"/>
  <c r="E75" i="111" s="1"/>
  <c r="E77" i="111" s="1"/>
  <c r="C69" i="111"/>
  <c r="C73" i="111" s="1"/>
  <c r="G51" i="112"/>
  <c r="D63" i="112"/>
  <c r="D74" i="112" s="1"/>
  <c r="D75" i="112" s="1"/>
  <c r="D77" i="112" s="1"/>
  <c r="C38" i="113"/>
  <c r="K74" i="113"/>
  <c r="K75" i="113" s="1"/>
  <c r="K77" i="113" s="1"/>
  <c r="G52" i="116"/>
  <c r="O52" i="116"/>
  <c r="E74" i="116"/>
  <c r="M74" i="116"/>
  <c r="C59" i="119"/>
  <c r="C63" i="119" s="1"/>
  <c r="D63" i="119"/>
  <c r="G63" i="120"/>
  <c r="C59" i="120"/>
  <c r="C63" i="120" s="1"/>
  <c r="E75" i="113"/>
  <c r="E77" i="113" s="1"/>
  <c r="O10" i="98"/>
  <c r="C49" i="98" s="1"/>
  <c r="I36" i="98"/>
  <c r="B49" i="98" s="1"/>
  <c r="N43" i="98"/>
  <c r="O43" i="98" s="1"/>
  <c r="I17" i="109"/>
  <c r="G63" i="110"/>
  <c r="G74" i="110" s="1"/>
  <c r="C19" i="112"/>
  <c r="C43" i="113"/>
  <c r="E74" i="114"/>
  <c r="M74" i="114"/>
  <c r="D33" i="115"/>
  <c r="L33" i="115"/>
  <c r="L52" i="115" s="1"/>
  <c r="C30" i="115"/>
  <c r="E63" i="115"/>
  <c r="E74" i="115" s="1"/>
  <c r="C59" i="115"/>
  <c r="C63" i="115" s="1"/>
  <c r="H33" i="116"/>
  <c r="P33" i="116"/>
  <c r="G74" i="116"/>
  <c r="M52" i="113"/>
  <c r="M75" i="113" s="1"/>
  <c r="M77" i="113" s="1"/>
  <c r="C59" i="114"/>
  <c r="C63" i="114" s="1"/>
  <c r="C38" i="111"/>
  <c r="C51" i="111" s="1"/>
  <c r="F74" i="112"/>
  <c r="F75" i="112" s="1"/>
  <c r="F77" i="112" s="1"/>
  <c r="N74" i="112"/>
  <c r="N75" i="112" s="1"/>
  <c r="N77" i="112" s="1"/>
  <c r="K33" i="114"/>
  <c r="C73" i="114"/>
  <c r="C19" i="115"/>
  <c r="Q52" i="116"/>
  <c r="Q75" i="116" s="1"/>
  <c r="Q77" i="116" s="1"/>
  <c r="H74" i="116"/>
  <c r="C10" i="100"/>
  <c r="L52" i="114"/>
  <c r="L75" i="114" s="1"/>
  <c r="L77" i="114" s="1"/>
  <c r="J75" i="116"/>
  <c r="J77" i="116" s="1"/>
  <c r="D10" i="100"/>
  <c r="C73" i="112"/>
  <c r="F74" i="113"/>
  <c r="N74" i="113"/>
  <c r="N75" i="113" s="1"/>
  <c r="N77" i="113" s="1"/>
  <c r="D63" i="113"/>
  <c r="D74" i="113" s="1"/>
  <c r="C38" i="114"/>
  <c r="D51" i="114"/>
  <c r="D52" i="114" s="1"/>
  <c r="D75" i="114" s="1"/>
  <c r="D77" i="114" s="1"/>
  <c r="G33" i="115"/>
  <c r="G52" i="115" s="1"/>
  <c r="G75" i="115" s="1"/>
  <c r="G77" i="115" s="1"/>
  <c r="O33" i="115"/>
  <c r="O52" i="115" s="1"/>
  <c r="O75" i="115" s="1"/>
  <c r="O77" i="115" s="1"/>
  <c r="H51" i="116"/>
  <c r="P51" i="116"/>
  <c r="I74" i="116"/>
  <c r="H51" i="117"/>
  <c r="H52" i="117" s="1"/>
  <c r="H75" i="117" s="1"/>
  <c r="H77" i="117" s="1"/>
  <c r="C38" i="117"/>
  <c r="C51" i="117" s="1"/>
  <c r="C19" i="113"/>
  <c r="J74" i="114"/>
  <c r="H52" i="115"/>
  <c r="H75" i="115" s="1"/>
  <c r="H77" i="115" s="1"/>
  <c r="C69" i="115"/>
  <c r="C73" i="115" s="1"/>
  <c r="C19" i="116"/>
  <c r="O74" i="116"/>
  <c r="J51" i="118"/>
  <c r="C38" i="118"/>
  <c r="D33" i="113"/>
  <c r="D52" i="113" s="1"/>
  <c r="L52" i="113"/>
  <c r="L75" i="113" s="1"/>
  <c r="L77" i="113" s="1"/>
  <c r="D51" i="115"/>
  <c r="C38" i="115"/>
  <c r="C51" i="115" s="1"/>
  <c r="C19" i="118"/>
  <c r="D33" i="118"/>
  <c r="D52" i="118" s="1"/>
  <c r="K75" i="119"/>
  <c r="K77" i="119" s="1"/>
  <c r="E33" i="115"/>
  <c r="D33" i="116"/>
  <c r="C19" i="117"/>
  <c r="C33" i="117" s="1"/>
  <c r="K74" i="117"/>
  <c r="E73" i="117"/>
  <c r="E74" i="117" s="1"/>
  <c r="E75" i="117" s="1"/>
  <c r="E77" i="117" s="1"/>
  <c r="C69" i="117"/>
  <c r="C73" i="117" s="1"/>
  <c r="C30" i="118"/>
  <c r="J74" i="118"/>
  <c r="C30" i="119"/>
  <c r="H52" i="120"/>
  <c r="H75" i="120" s="1"/>
  <c r="H77" i="120" s="1"/>
  <c r="C38" i="120"/>
  <c r="G33" i="121"/>
  <c r="O33" i="121"/>
  <c r="G52" i="122"/>
  <c r="O52" i="122"/>
  <c r="O75" i="122" s="1"/>
  <c r="O77" i="122" s="1"/>
  <c r="C59" i="116"/>
  <c r="C63" i="116" s="1"/>
  <c r="C59" i="117"/>
  <c r="C63" i="117" s="1"/>
  <c r="F33" i="118"/>
  <c r="F52" i="118" s="1"/>
  <c r="N33" i="118"/>
  <c r="N52" i="118" s="1"/>
  <c r="N75" i="118" s="1"/>
  <c r="N77" i="118" s="1"/>
  <c r="E33" i="119"/>
  <c r="M33" i="119"/>
  <c r="M52" i="119" s="1"/>
  <c r="M75" i="119" s="1"/>
  <c r="M77" i="119" s="1"/>
  <c r="C38" i="119"/>
  <c r="C51" i="119" s="1"/>
  <c r="F75" i="121"/>
  <c r="F77" i="121" s="1"/>
  <c r="C73" i="116"/>
  <c r="J52" i="117"/>
  <c r="J75" i="117" s="1"/>
  <c r="J77" i="117" s="1"/>
  <c r="G33" i="118"/>
  <c r="O33" i="118"/>
  <c r="C59" i="118"/>
  <c r="C63" i="118" s="1"/>
  <c r="D63" i="118"/>
  <c r="F33" i="119"/>
  <c r="N33" i="119"/>
  <c r="N52" i="119" s="1"/>
  <c r="D73" i="119"/>
  <c r="C69" i="119"/>
  <c r="C73" i="119" s="1"/>
  <c r="D33" i="120"/>
  <c r="D52" i="120" s="1"/>
  <c r="L33" i="120"/>
  <c r="L52" i="120" s="1"/>
  <c r="L75" i="120" s="1"/>
  <c r="L77" i="120" s="1"/>
  <c r="J74" i="120"/>
  <c r="J75" i="120" s="1"/>
  <c r="J77" i="120" s="1"/>
  <c r="M74" i="120"/>
  <c r="K52" i="121"/>
  <c r="C19" i="114"/>
  <c r="D51" i="117"/>
  <c r="L51" i="117"/>
  <c r="L52" i="117" s="1"/>
  <c r="L75" i="117" s="1"/>
  <c r="L77" i="117" s="1"/>
  <c r="F74" i="117"/>
  <c r="N74" i="117"/>
  <c r="D63" i="117"/>
  <c r="D74" i="117" s="1"/>
  <c r="E74" i="118"/>
  <c r="M74" i="118"/>
  <c r="M75" i="118" s="1"/>
  <c r="M77" i="118" s="1"/>
  <c r="H74" i="119"/>
  <c r="P74" i="119"/>
  <c r="J74" i="119"/>
  <c r="C51" i="120"/>
  <c r="K74" i="120"/>
  <c r="K75" i="120" s="1"/>
  <c r="K77" i="120" s="1"/>
  <c r="G74" i="117"/>
  <c r="G51" i="118"/>
  <c r="O51" i="118"/>
  <c r="F74" i="118"/>
  <c r="G51" i="119"/>
  <c r="G52" i="119" s="1"/>
  <c r="G75" i="119" s="1"/>
  <c r="G77" i="119" s="1"/>
  <c r="O51" i="119"/>
  <c r="O52" i="119" s="1"/>
  <c r="O75" i="119" s="1"/>
  <c r="O77" i="119" s="1"/>
  <c r="F33" i="120"/>
  <c r="N33" i="120"/>
  <c r="N52" i="120" s="1"/>
  <c r="H51" i="123"/>
  <c r="C38" i="123"/>
  <c r="J33" i="118"/>
  <c r="H51" i="118"/>
  <c r="H52" i="118" s="1"/>
  <c r="H75" i="118" s="1"/>
  <c r="H77" i="118" s="1"/>
  <c r="P51" i="118"/>
  <c r="D73" i="118"/>
  <c r="C69" i="118"/>
  <c r="C73" i="118" s="1"/>
  <c r="I33" i="119"/>
  <c r="I52" i="119" s="1"/>
  <c r="I75" i="119" s="1"/>
  <c r="I77" i="119" s="1"/>
  <c r="Q33" i="119"/>
  <c r="Q52" i="119" s="1"/>
  <c r="Q75" i="119" s="1"/>
  <c r="Q77" i="119" s="1"/>
  <c r="N74" i="119"/>
  <c r="C19" i="121"/>
  <c r="C38" i="121"/>
  <c r="C51" i="121" s="1"/>
  <c r="D51" i="121"/>
  <c r="D52" i="121" s="1"/>
  <c r="L74" i="121"/>
  <c r="C69" i="121"/>
  <c r="C73" i="121" s="1"/>
  <c r="H75" i="122"/>
  <c r="H77" i="122" s="1"/>
  <c r="P52" i="122"/>
  <c r="C26" i="122"/>
  <c r="D51" i="122"/>
  <c r="C38" i="122"/>
  <c r="I74" i="122"/>
  <c r="Q74" i="122"/>
  <c r="F33" i="123"/>
  <c r="F52" i="123" s="1"/>
  <c r="F75" i="123" s="1"/>
  <c r="F77" i="123" s="1"/>
  <c r="N33" i="123"/>
  <c r="N52" i="123" s="1"/>
  <c r="C69" i="124"/>
  <c r="C73" i="124" s="1"/>
  <c r="I73" i="124"/>
  <c r="I74" i="124" s="1"/>
  <c r="K52" i="127"/>
  <c r="K75" i="127" s="1"/>
  <c r="K77" i="127" s="1"/>
  <c r="E33" i="121"/>
  <c r="E52" i="121" s="1"/>
  <c r="E75" i="121" s="1"/>
  <c r="E77" i="121" s="1"/>
  <c r="M33" i="121"/>
  <c r="E51" i="121"/>
  <c r="M51" i="121"/>
  <c r="C59" i="121"/>
  <c r="C63" i="121" s="1"/>
  <c r="D73" i="121"/>
  <c r="D74" i="121" s="1"/>
  <c r="I33" i="122"/>
  <c r="Q33" i="122"/>
  <c r="G52" i="123"/>
  <c r="G75" i="123" s="1"/>
  <c r="G77" i="123" s="1"/>
  <c r="J74" i="123"/>
  <c r="N33" i="124"/>
  <c r="N52" i="124" s="1"/>
  <c r="C43" i="122"/>
  <c r="H33" i="123"/>
  <c r="P33" i="123"/>
  <c r="G52" i="124"/>
  <c r="G75" i="124" s="1"/>
  <c r="G77" i="124" s="1"/>
  <c r="N75" i="126"/>
  <c r="N77" i="126" s="1"/>
  <c r="D75" i="128"/>
  <c r="D77" i="128" s="1"/>
  <c r="C26" i="123"/>
  <c r="C63" i="123"/>
  <c r="D51" i="124"/>
  <c r="D52" i="124" s="1"/>
  <c r="D75" i="124" s="1"/>
  <c r="D77" i="124" s="1"/>
  <c r="C38" i="124"/>
  <c r="D73" i="126"/>
  <c r="C69" i="126"/>
  <c r="C73" i="126" s="1"/>
  <c r="H33" i="129"/>
  <c r="H52" i="129" s="1"/>
  <c r="H33" i="121"/>
  <c r="P33" i="121"/>
  <c r="D33" i="122"/>
  <c r="L33" i="122"/>
  <c r="L52" i="122" s="1"/>
  <c r="L75" i="122" s="1"/>
  <c r="L77" i="122" s="1"/>
  <c r="C59" i="122"/>
  <c r="C63" i="122" s="1"/>
  <c r="C74" i="122" s="1"/>
  <c r="I52" i="124"/>
  <c r="C30" i="124"/>
  <c r="G74" i="126"/>
  <c r="G75" i="126" s="1"/>
  <c r="G77" i="126" s="1"/>
  <c r="O74" i="126"/>
  <c r="C33" i="121"/>
  <c r="I52" i="121"/>
  <c r="C26" i="121"/>
  <c r="G74" i="121"/>
  <c r="O74" i="121"/>
  <c r="I51" i="122"/>
  <c r="Q51" i="122"/>
  <c r="H52" i="127"/>
  <c r="C69" i="127"/>
  <c r="C73" i="127" s="1"/>
  <c r="F73" i="127"/>
  <c r="F74" i="127" s="1"/>
  <c r="F75" i="127" s="1"/>
  <c r="F77" i="127" s="1"/>
  <c r="L75" i="123"/>
  <c r="L77" i="123" s="1"/>
  <c r="E51" i="123"/>
  <c r="E52" i="123" s="1"/>
  <c r="E75" i="123" s="1"/>
  <c r="E77" i="123" s="1"/>
  <c r="C43" i="123"/>
  <c r="C38" i="125"/>
  <c r="C51" i="125" s="1"/>
  <c r="F51" i="125"/>
  <c r="F52" i="125" s="1"/>
  <c r="P74" i="127"/>
  <c r="C26" i="129"/>
  <c r="C19" i="126"/>
  <c r="E52" i="128"/>
  <c r="E75" i="128" s="1"/>
  <c r="E77" i="128" s="1"/>
  <c r="C19" i="129"/>
  <c r="D33" i="129"/>
  <c r="C19" i="123"/>
  <c r="C69" i="123"/>
  <c r="C73" i="123" s="1"/>
  <c r="C38" i="126"/>
  <c r="C51" i="126" s="1"/>
  <c r="E51" i="126"/>
  <c r="E52" i="126" s="1"/>
  <c r="E75" i="126" s="1"/>
  <c r="E77" i="126" s="1"/>
  <c r="J33" i="127"/>
  <c r="C30" i="127"/>
  <c r="C59" i="127"/>
  <c r="C63" i="127" s="1"/>
  <c r="C59" i="125"/>
  <c r="C63" i="125" s="1"/>
  <c r="D74" i="127"/>
  <c r="H33" i="128"/>
  <c r="P33" i="128"/>
  <c r="C26" i="128"/>
  <c r="C38" i="128"/>
  <c r="K33" i="125"/>
  <c r="E74" i="127"/>
  <c r="E75" i="127" s="1"/>
  <c r="E77" i="127" s="1"/>
  <c r="L74" i="128"/>
  <c r="C38" i="129"/>
  <c r="K51" i="129"/>
  <c r="H33" i="124"/>
  <c r="H52" i="124" s="1"/>
  <c r="P33" i="124"/>
  <c r="P52" i="124" s="1"/>
  <c r="P75" i="124" s="1"/>
  <c r="P77" i="124" s="1"/>
  <c r="C26" i="124"/>
  <c r="E51" i="124"/>
  <c r="E52" i="124" s="1"/>
  <c r="E75" i="124" s="1"/>
  <c r="E77" i="124" s="1"/>
  <c r="M51" i="124"/>
  <c r="M52" i="124" s="1"/>
  <c r="M75" i="124" s="1"/>
  <c r="M77" i="124" s="1"/>
  <c r="L74" i="124"/>
  <c r="D33" i="125"/>
  <c r="D52" i="125" s="1"/>
  <c r="L33" i="125"/>
  <c r="L52" i="125" s="1"/>
  <c r="F74" i="125"/>
  <c r="N74" i="125"/>
  <c r="D63" i="125"/>
  <c r="D74" i="125" s="1"/>
  <c r="C59" i="126"/>
  <c r="C63" i="126" s="1"/>
  <c r="Q74" i="126"/>
  <c r="Q75" i="126" s="1"/>
  <c r="Q77" i="126" s="1"/>
  <c r="C38" i="127"/>
  <c r="C51" i="127" s="1"/>
  <c r="H74" i="127"/>
  <c r="J74" i="128"/>
  <c r="J75" i="128" s="1"/>
  <c r="J77" i="128" s="1"/>
  <c r="C43" i="124"/>
  <c r="K51" i="125"/>
  <c r="J33" i="126"/>
  <c r="J52" i="126" s="1"/>
  <c r="J75" i="126" s="1"/>
  <c r="J77" i="126" s="1"/>
  <c r="C30" i="126"/>
  <c r="C33" i="126" s="1"/>
  <c r="D33" i="126"/>
  <c r="D52" i="126" s="1"/>
  <c r="D74" i="126"/>
  <c r="L74" i="126"/>
  <c r="I74" i="127"/>
  <c r="K52" i="128"/>
  <c r="C30" i="128"/>
  <c r="C59" i="124"/>
  <c r="C63" i="124" s="1"/>
  <c r="J74" i="125"/>
  <c r="K33" i="126"/>
  <c r="K52" i="126" s="1"/>
  <c r="C59" i="131"/>
  <c r="C63" i="131" s="1"/>
  <c r="G63" i="131"/>
  <c r="G74" i="131" s="1"/>
  <c r="C19" i="125"/>
  <c r="C69" i="125"/>
  <c r="C73" i="125" s="1"/>
  <c r="E51" i="128"/>
  <c r="M51" i="128"/>
  <c r="M52" i="128" s="1"/>
  <c r="M75" i="128" s="1"/>
  <c r="M77" i="128" s="1"/>
  <c r="C59" i="128"/>
  <c r="C63" i="128" s="1"/>
  <c r="F33" i="129"/>
  <c r="F52" i="129" s="1"/>
  <c r="F75" i="129" s="1"/>
  <c r="F77" i="129" s="1"/>
  <c r="N33" i="129"/>
  <c r="N52" i="129" s="1"/>
  <c r="N75" i="129" s="1"/>
  <c r="N77" i="129" s="1"/>
  <c r="D51" i="129"/>
  <c r="L51" i="129"/>
  <c r="L52" i="129" s="1"/>
  <c r="L75" i="129" s="1"/>
  <c r="L77" i="129" s="1"/>
  <c r="G33" i="130"/>
  <c r="O33" i="130"/>
  <c r="O52" i="130" s="1"/>
  <c r="J52" i="131"/>
  <c r="J75" i="131" s="1"/>
  <c r="J77" i="131" s="1"/>
  <c r="G33" i="128"/>
  <c r="G52" i="128" s="1"/>
  <c r="O33" i="128"/>
  <c r="O52" i="128" s="1"/>
  <c r="O75" i="128" s="1"/>
  <c r="O77" i="128" s="1"/>
  <c r="C43" i="128"/>
  <c r="G33" i="129"/>
  <c r="O33" i="129"/>
  <c r="D63" i="129"/>
  <c r="C59" i="129"/>
  <c r="C63" i="129" s="1"/>
  <c r="I74" i="130"/>
  <c r="D73" i="130"/>
  <c r="D74" i="130" s="1"/>
  <c r="C69" i="130"/>
  <c r="C73" i="130" s="1"/>
  <c r="C59" i="130"/>
  <c r="C63" i="130" s="1"/>
  <c r="H63" i="130"/>
  <c r="H74" i="130" s="1"/>
  <c r="D33" i="131"/>
  <c r="L33" i="131"/>
  <c r="K74" i="131"/>
  <c r="K75" i="131" s="1"/>
  <c r="K77" i="131" s="1"/>
  <c r="H51" i="128"/>
  <c r="P51" i="128"/>
  <c r="G74" i="128"/>
  <c r="G51" i="129"/>
  <c r="O51" i="129"/>
  <c r="C26" i="130"/>
  <c r="E52" i="131"/>
  <c r="E75" i="131" s="1"/>
  <c r="E77" i="131" s="1"/>
  <c r="C69" i="128"/>
  <c r="C73" i="128" s="1"/>
  <c r="J33" i="129"/>
  <c r="C30" i="129"/>
  <c r="C51" i="129"/>
  <c r="C69" i="129"/>
  <c r="C73" i="129" s="1"/>
  <c r="K52" i="130"/>
  <c r="K75" i="130" s="1"/>
  <c r="K77" i="130" s="1"/>
  <c r="G51" i="130"/>
  <c r="C43" i="130"/>
  <c r="N52" i="131"/>
  <c r="C73" i="131"/>
  <c r="K33" i="129"/>
  <c r="Q74" i="130"/>
  <c r="F33" i="132"/>
  <c r="F52" i="132" s="1"/>
  <c r="F75" i="132" s="1"/>
  <c r="F77" i="132" s="1"/>
  <c r="N33" i="132"/>
  <c r="N52" i="132" s="1"/>
  <c r="F33" i="137"/>
  <c r="N33" i="137"/>
  <c r="D73" i="129"/>
  <c r="C38" i="130"/>
  <c r="N74" i="131"/>
  <c r="H75" i="132"/>
  <c r="H77" i="132" s="1"/>
  <c r="P75" i="132"/>
  <c r="P77" i="132" s="1"/>
  <c r="C26" i="132"/>
  <c r="D51" i="132"/>
  <c r="L51" i="132"/>
  <c r="C59" i="133"/>
  <c r="C63" i="133" s="1"/>
  <c r="D63" i="133"/>
  <c r="D74" i="133" s="1"/>
  <c r="C38" i="131"/>
  <c r="C51" i="131" s="1"/>
  <c r="C30" i="132"/>
  <c r="J74" i="132"/>
  <c r="C43" i="134"/>
  <c r="C51" i="134" s="1"/>
  <c r="P74" i="131"/>
  <c r="P75" i="131" s="1"/>
  <c r="P77" i="131" s="1"/>
  <c r="J33" i="132"/>
  <c r="M75" i="135"/>
  <c r="M77" i="135" s="1"/>
  <c r="K52" i="132"/>
  <c r="K75" i="132" s="1"/>
  <c r="K77" i="132" s="1"/>
  <c r="C59" i="132"/>
  <c r="C63" i="132" s="1"/>
  <c r="D73" i="132"/>
  <c r="C69" i="132"/>
  <c r="C73" i="132" s="1"/>
  <c r="C19" i="128"/>
  <c r="C73" i="133"/>
  <c r="E33" i="134"/>
  <c r="E52" i="134" s="1"/>
  <c r="M33" i="134"/>
  <c r="M52" i="134" s="1"/>
  <c r="M75" i="134" s="1"/>
  <c r="M77" i="134" s="1"/>
  <c r="E33" i="132"/>
  <c r="E52" i="132" s="1"/>
  <c r="M33" i="132"/>
  <c r="M52" i="132" s="1"/>
  <c r="M75" i="132" s="1"/>
  <c r="M77" i="132" s="1"/>
  <c r="C19" i="133"/>
  <c r="C38" i="133"/>
  <c r="C51" i="133" s="1"/>
  <c r="F51" i="133"/>
  <c r="F52" i="133" s="1"/>
  <c r="F75" i="133" s="1"/>
  <c r="F77" i="133" s="1"/>
  <c r="N51" i="133"/>
  <c r="N52" i="133" s="1"/>
  <c r="N75" i="133" s="1"/>
  <c r="N77" i="133" s="1"/>
  <c r="I74" i="133"/>
  <c r="J51" i="134"/>
  <c r="J52" i="134" s="1"/>
  <c r="J75" i="134" s="1"/>
  <c r="J77" i="134" s="1"/>
  <c r="H33" i="135"/>
  <c r="H52" i="135" s="1"/>
  <c r="P33" i="135"/>
  <c r="P52" i="135" s="1"/>
  <c r="C51" i="137"/>
  <c r="J51" i="138"/>
  <c r="C38" i="138"/>
  <c r="D63" i="132"/>
  <c r="C38" i="136"/>
  <c r="D51" i="136"/>
  <c r="D52" i="136" s="1"/>
  <c r="C59" i="135"/>
  <c r="C63" i="135" s="1"/>
  <c r="F52" i="136"/>
  <c r="C19" i="137"/>
  <c r="C33" i="138"/>
  <c r="D33" i="138"/>
  <c r="J74" i="138"/>
  <c r="N74" i="138"/>
  <c r="C43" i="136"/>
  <c r="E33" i="138"/>
  <c r="E52" i="138" s="1"/>
  <c r="Q74" i="139"/>
  <c r="Q75" i="139" s="1"/>
  <c r="Q77" i="139" s="1"/>
  <c r="C38" i="132"/>
  <c r="C51" i="132" s="1"/>
  <c r="C19" i="134"/>
  <c r="J33" i="135"/>
  <c r="C30" i="135"/>
  <c r="K51" i="135"/>
  <c r="K52" i="135" s="1"/>
  <c r="K75" i="135" s="1"/>
  <c r="K77" i="135" s="1"/>
  <c r="E74" i="135"/>
  <c r="C69" i="136"/>
  <c r="C73" i="136" s="1"/>
  <c r="F73" i="136"/>
  <c r="F74" i="136" s="1"/>
  <c r="G33" i="137"/>
  <c r="G52" i="137" s="1"/>
  <c r="O33" i="137"/>
  <c r="G74" i="137"/>
  <c r="C43" i="138"/>
  <c r="C59" i="138"/>
  <c r="C63" i="138" s="1"/>
  <c r="C30" i="139"/>
  <c r="C19" i="135"/>
  <c r="K74" i="136"/>
  <c r="H33" i="137"/>
  <c r="H52" i="137" s="1"/>
  <c r="H75" i="137" s="1"/>
  <c r="H77" i="137" s="1"/>
  <c r="P33" i="137"/>
  <c r="P52" i="137" s="1"/>
  <c r="C26" i="137"/>
  <c r="E74" i="138"/>
  <c r="M74" i="138"/>
  <c r="D52" i="139"/>
  <c r="C73" i="139"/>
  <c r="L52" i="135"/>
  <c r="L75" i="135" s="1"/>
  <c r="L77" i="135" s="1"/>
  <c r="C38" i="135"/>
  <c r="C51" i="135" s="1"/>
  <c r="E51" i="135"/>
  <c r="E52" i="135" s="1"/>
  <c r="C69" i="135"/>
  <c r="C73" i="135" s="1"/>
  <c r="I51" i="136"/>
  <c r="I52" i="136" s="1"/>
  <c r="I75" i="136" s="1"/>
  <c r="I77" i="136" s="1"/>
  <c r="Q51" i="136"/>
  <c r="I33" i="137"/>
  <c r="I52" i="137" s="1"/>
  <c r="I75" i="137" s="1"/>
  <c r="I77" i="137" s="1"/>
  <c r="Q33" i="137"/>
  <c r="Q52" i="137" s="1"/>
  <c r="Q75" i="137" s="1"/>
  <c r="Q77" i="137" s="1"/>
  <c r="E33" i="137"/>
  <c r="E52" i="137" s="1"/>
  <c r="C69" i="137"/>
  <c r="C73" i="137" s="1"/>
  <c r="E73" i="137"/>
  <c r="E74" i="137" s="1"/>
  <c r="H51" i="138"/>
  <c r="H52" i="138" s="1"/>
  <c r="H75" i="138" s="1"/>
  <c r="H77" i="138" s="1"/>
  <c r="P51" i="138"/>
  <c r="P52" i="138" s="1"/>
  <c r="P75" i="138" s="1"/>
  <c r="P77" i="138" s="1"/>
  <c r="F74" i="138"/>
  <c r="F75" i="138" s="1"/>
  <c r="F77" i="138" s="1"/>
  <c r="G51" i="139"/>
  <c r="G52" i="139" s="1"/>
  <c r="G75" i="139" s="1"/>
  <c r="G77" i="139" s="1"/>
  <c r="O51" i="139"/>
  <c r="O52" i="139" s="1"/>
  <c r="C59" i="139"/>
  <c r="C63" i="139" s="1"/>
  <c r="C74" i="139" s="1"/>
  <c r="L74" i="139"/>
  <c r="F51" i="135"/>
  <c r="H74" i="135"/>
  <c r="P74" i="135"/>
  <c r="C19" i="136"/>
  <c r="J51" i="136"/>
  <c r="D74" i="136"/>
  <c r="C63" i="137"/>
  <c r="J74" i="137"/>
  <c r="D73" i="138"/>
  <c r="D74" i="138" s="1"/>
  <c r="C69" i="138"/>
  <c r="C73" i="138" s="1"/>
  <c r="C43" i="139"/>
  <c r="E74" i="139"/>
  <c r="D73" i="135"/>
  <c r="D74" i="135" s="1"/>
  <c r="D75" i="135" s="1"/>
  <c r="D77" i="135" s="1"/>
  <c r="D63" i="139"/>
  <c r="D74" i="139" s="1"/>
  <c r="C38" i="139"/>
  <c r="C51" i="139" s="1"/>
  <c r="G16" i="86"/>
  <c r="G11" i="86" s="1"/>
  <c r="H23" i="86"/>
  <c r="F118" i="86"/>
  <c r="H162" i="86"/>
  <c r="D155" i="86"/>
  <c r="H155" i="86" s="1"/>
  <c r="H35" i="86"/>
  <c r="G997" i="86"/>
  <c r="D991" i="86"/>
  <c r="H408" i="86"/>
  <c r="H144" i="86"/>
  <c r="H250" i="86"/>
  <c r="D249" i="86"/>
  <c r="H256" i="86"/>
  <c r="G310" i="86"/>
  <c r="H353" i="86"/>
  <c r="H454" i="86"/>
  <c r="E499" i="86"/>
  <c r="D512" i="86"/>
  <c r="H512" i="86" s="1"/>
  <c r="H518" i="86"/>
  <c r="G741" i="86"/>
  <c r="C740" i="86"/>
  <c r="E751" i="86"/>
  <c r="E750" i="86" s="1"/>
  <c r="G752" i="86"/>
  <c r="F811" i="86"/>
  <c r="G816" i="86"/>
  <c r="G1002" i="86"/>
  <c r="E34" i="87"/>
  <c r="C28" i="87"/>
  <c r="F740" i="86"/>
  <c r="H740" i="86" s="1"/>
  <c r="G747" i="86"/>
  <c r="H120" i="86"/>
  <c r="H126" i="86"/>
  <c r="H172" i="86"/>
  <c r="F188" i="86"/>
  <c r="H268" i="86"/>
  <c r="F262" i="86"/>
  <c r="H262" i="86" s="1"/>
  <c r="H298" i="86"/>
  <c r="H304" i="86"/>
  <c r="G435" i="86"/>
  <c r="H478" i="86"/>
  <c r="E472" i="86"/>
  <c r="E435" i="86" s="1"/>
  <c r="H490" i="86"/>
  <c r="H548" i="86"/>
  <c r="H673" i="86"/>
  <c r="G726" i="86"/>
  <c r="G729" i="86"/>
  <c r="D893" i="86"/>
  <c r="D856" i="86" s="1"/>
  <c r="G910" i="86"/>
  <c r="C909" i="86"/>
  <c r="G957" i="86"/>
  <c r="F983" i="86"/>
  <c r="F981" i="86" s="1"/>
  <c r="E990" i="86"/>
  <c r="E981" i="86" s="1"/>
  <c r="G1008" i="86"/>
  <c r="C10" i="89"/>
  <c r="D536" i="86"/>
  <c r="H536" i="86" s="1"/>
  <c r="H542" i="86"/>
  <c r="D171" i="86"/>
  <c r="H178" i="86"/>
  <c r="H213" i="86"/>
  <c r="H225" i="86"/>
  <c r="G249" i="86"/>
  <c r="H292" i="86"/>
  <c r="F286" i="86"/>
  <c r="H286" i="86" s="1"/>
  <c r="H372" i="86"/>
  <c r="D371" i="86"/>
  <c r="H414" i="86"/>
  <c r="H426" i="86"/>
  <c r="C435" i="86"/>
  <c r="H496" i="86"/>
  <c r="H657" i="86"/>
  <c r="C655" i="86"/>
  <c r="H685" i="86"/>
  <c r="E683" i="86"/>
  <c r="G717" i="86"/>
  <c r="G846" i="86"/>
  <c r="C841" i="86"/>
  <c r="G841" i="86" s="1"/>
  <c r="G946" i="86"/>
  <c r="E121" i="87"/>
  <c r="D117" i="87"/>
  <c r="E43" i="89"/>
  <c r="F59" i="86"/>
  <c r="H20" i="86"/>
  <c r="D49" i="86"/>
  <c r="E371" i="86"/>
  <c r="H601" i="86"/>
  <c r="E600" i="86"/>
  <c r="H619" i="86"/>
  <c r="D613" i="86"/>
  <c r="H669" i="86"/>
  <c r="D716" i="86"/>
  <c r="G768" i="86"/>
  <c r="F894" i="86"/>
  <c r="F893" i="86" s="1"/>
  <c r="F856" i="86" s="1"/>
  <c r="G900" i="86"/>
  <c r="G939" i="86"/>
  <c r="C932" i="86"/>
  <c r="G945" i="86"/>
  <c r="D28" i="87"/>
  <c r="D17" i="87" s="1"/>
  <c r="D9" i="87" s="1"/>
  <c r="D72" i="87" s="1"/>
  <c r="E30" i="87"/>
  <c r="C893" i="86"/>
  <c r="D16" i="86"/>
  <c r="H37" i="86"/>
  <c r="H75" i="86"/>
  <c r="D85" i="86"/>
  <c r="H85" i="86" s="1"/>
  <c r="H156" i="86"/>
  <c r="H168" i="86"/>
  <c r="H175" i="86"/>
  <c r="H195" i="86"/>
  <c r="H207" i="86"/>
  <c r="H237" i="86"/>
  <c r="D310" i="86"/>
  <c r="H317" i="86"/>
  <c r="H384" i="86"/>
  <c r="H396" i="86"/>
  <c r="G682" i="86"/>
  <c r="H703" i="86"/>
  <c r="C799" i="86"/>
  <c r="G799" i="86" s="1"/>
  <c r="G821" i="86"/>
  <c r="G831" i="86"/>
  <c r="G857" i="86"/>
  <c r="C869" i="86"/>
  <c r="G869" i="86" s="1"/>
  <c r="G875" i="86"/>
  <c r="D931" i="86"/>
  <c r="H79" i="86"/>
  <c r="H93" i="86"/>
  <c r="H114" i="86"/>
  <c r="D147" i="86"/>
  <c r="H148" i="86"/>
  <c r="E625" i="86"/>
  <c r="D638" i="86"/>
  <c r="H638" i="86" s="1"/>
  <c r="H644" i="86"/>
  <c r="H699" i="86"/>
  <c r="E856" i="86"/>
  <c r="E809" i="86" s="1"/>
  <c r="G881" i="86"/>
  <c r="G916" i="86"/>
  <c r="F909" i="86"/>
  <c r="C990" i="86"/>
  <c r="C981" i="86" s="1"/>
  <c r="G31" i="89"/>
  <c r="H165" i="86"/>
  <c r="D188" i="86"/>
  <c r="F310" i="86"/>
  <c r="H329" i="86"/>
  <c r="E323" i="86"/>
  <c r="E310" i="86" s="1"/>
  <c r="H341" i="86"/>
  <c r="H420" i="86"/>
  <c r="D435" i="86"/>
  <c r="H442" i="86"/>
  <c r="H579" i="86"/>
  <c r="D574" i="86"/>
  <c r="H574" i="86" s="1"/>
  <c r="G654" i="86"/>
  <c r="H667" i="86"/>
  <c r="G796" i="86"/>
  <c r="G18" i="89"/>
  <c r="C17" i="89"/>
  <c r="C56" i="87"/>
  <c r="E56" i="87" s="1"/>
  <c r="G21" i="89"/>
  <c r="C720" i="86"/>
  <c r="G720" i="86" s="1"/>
  <c r="C793" i="86"/>
  <c r="G793" i="86" s="1"/>
  <c r="G10" i="92"/>
  <c r="E53" i="87"/>
  <c r="C91" i="87"/>
  <c r="D785" i="86"/>
  <c r="C81" i="87"/>
  <c r="D11" i="88"/>
  <c r="H11" i="88" s="1"/>
  <c r="C18" i="87"/>
  <c r="E93" i="87"/>
  <c r="E91" i="87" s="1"/>
  <c r="E80" i="87" s="1"/>
  <c r="D142" i="96"/>
  <c r="H60" i="96"/>
  <c r="G10" i="93"/>
  <c r="C10" i="93"/>
  <c r="C143" i="96"/>
  <c r="I34" i="96"/>
  <c r="C149" i="96"/>
  <c r="O34" i="96"/>
  <c r="C146" i="96"/>
  <c r="L34" i="96"/>
  <c r="D25" i="95"/>
  <c r="P12" i="96"/>
  <c r="C31" i="96"/>
  <c r="C145" i="96"/>
  <c r="K34" i="96"/>
  <c r="J31" i="96"/>
  <c r="J33" i="96" s="1"/>
  <c r="D149" i="96"/>
  <c r="O60" i="96"/>
  <c r="E124" i="96"/>
  <c r="D165" i="96" s="1"/>
  <c r="D12" i="94"/>
  <c r="D11" i="94" s="1"/>
  <c r="D10" i="94" s="1"/>
  <c r="D143" i="96"/>
  <c r="I60" i="96"/>
  <c r="C140" i="96"/>
  <c r="F34" i="96"/>
  <c r="C148" i="96"/>
  <c r="N34" i="96"/>
  <c r="C147" i="96"/>
  <c r="G147" i="96" s="1"/>
  <c r="I147" i="96" s="1"/>
  <c r="K147" i="96" s="1"/>
  <c r="M34" i="96"/>
  <c r="D144" i="96"/>
  <c r="J60" i="96"/>
  <c r="P41" i="96"/>
  <c r="C57" i="96"/>
  <c r="D145" i="96"/>
  <c r="K60" i="96"/>
  <c r="D138" i="96"/>
  <c r="D60" i="96"/>
  <c r="D146" i="96"/>
  <c r="L60" i="96"/>
  <c r="E60" i="96"/>
  <c r="D139" i="96"/>
  <c r="P25" i="96"/>
  <c r="D141" i="96"/>
  <c r="G60" i="96"/>
  <c r="O124" i="96"/>
  <c r="D175" i="96" s="1"/>
  <c r="D45" i="95"/>
  <c r="C141" i="96"/>
  <c r="G34" i="96"/>
  <c r="D140" i="96"/>
  <c r="F60" i="96"/>
  <c r="D148" i="96"/>
  <c r="N60" i="96"/>
  <c r="M60" i="96"/>
  <c r="D147" i="96"/>
  <c r="C123" i="96"/>
  <c r="E71" i="96"/>
  <c r="M71" i="96"/>
  <c r="D82" i="96"/>
  <c r="L82" i="96"/>
  <c r="D91" i="96"/>
  <c r="L91" i="96"/>
  <c r="C108" i="96"/>
  <c r="H143" i="96"/>
  <c r="E139" i="96"/>
  <c r="E31" i="96"/>
  <c r="E33" i="96" s="1"/>
  <c r="G71" i="96"/>
  <c r="O71" i="96"/>
  <c r="F82" i="96"/>
  <c r="N82" i="96"/>
  <c r="F91" i="96"/>
  <c r="N91" i="96"/>
  <c r="P96" i="96"/>
  <c r="P111" i="96"/>
  <c r="F140" i="96"/>
  <c r="J71" i="96"/>
  <c r="I82" i="96"/>
  <c r="H140" i="96"/>
  <c r="H102" i="86" l="1"/>
  <c r="E75" i="132"/>
  <c r="E77" i="132" s="1"/>
  <c r="E52" i="119"/>
  <c r="J52" i="133"/>
  <c r="J75" i="133" s="1"/>
  <c r="J77" i="133" s="1"/>
  <c r="I75" i="134"/>
  <c r="I77" i="134" s="1"/>
  <c r="O52" i="131"/>
  <c r="O75" i="131" s="1"/>
  <c r="O77" i="131" s="1"/>
  <c r="Q52" i="136"/>
  <c r="D75" i="130"/>
  <c r="D77" i="130" s="1"/>
  <c r="C33" i="127"/>
  <c r="D75" i="120"/>
  <c r="D77" i="120" s="1"/>
  <c r="K52" i="114"/>
  <c r="K75" i="114" s="1"/>
  <c r="K77" i="114" s="1"/>
  <c r="C33" i="111"/>
  <c r="I52" i="130"/>
  <c r="H75" i="139"/>
  <c r="H77" i="139" s="1"/>
  <c r="F52" i="114"/>
  <c r="F75" i="114" s="1"/>
  <c r="F77" i="114" s="1"/>
  <c r="G75" i="110"/>
  <c r="G77" i="110" s="1"/>
  <c r="H59" i="86"/>
  <c r="H171" i="86"/>
  <c r="H500" i="86"/>
  <c r="D74" i="132"/>
  <c r="I75" i="130"/>
  <c r="I77" i="130" s="1"/>
  <c r="P75" i="119"/>
  <c r="P77" i="119" s="1"/>
  <c r="C33" i="113"/>
  <c r="H52" i="116"/>
  <c r="C51" i="113"/>
  <c r="O52" i="125"/>
  <c r="O75" i="125" s="1"/>
  <c r="O77" i="125" s="1"/>
  <c r="Q75" i="123"/>
  <c r="Q77" i="123" s="1"/>
  <c r="E52" i="112"/>
  <c r="E75" i="112" s="1"/>
  <c r="E77" i="112" s="1"/>
  <c r="N75" i="138"/>
  <c r="N77" i="138" s="1"/>
  <c r="J52" i="135"/>
  <c r="J75" i="135" s="1"/>
  <c r="J77" i="135" s="1"/>
  <c r="D52" i="138"/>
  <c r="D52" i="132"/>
  <c r="O75" i="130"/>
  <c r="O77" i="130" s="1"/>
  <c r="C33" i="122"/>
  <c r="C51" i="114"/>
  <c r="C74" i="115"/>
  <c r="M75" i="130"/>
  <c r="M77" i="130" s="1"/>
  <c r="J52" i="125"/>
  <c r="J75" i="125" s="1"/>
  <c r="J77" i="125" s="1"/>
  <c r="H52" i="114"/>
  <c r="H75" i="114" s="1"/>
  <c r="H77" i="114" s="1"/>
  <c r="H119" i="86"/>
  <c r="M52" i="137"/>
  <c r="M75" i="137" s="1"/>
  <c r="M77" i="137" s="1"/>
  <c r="D134" i="87"/>
  <c r="D809" i="86"/>
  <c r="F52" i="135"/>
  <c r="F75" i="135" s="1"/>
  <c r="F77" i="135" s="1"/>
  <c r="O52" i="137"/>
  <c r="O75" i="137" s="1"/>
  <c r="O77" i="137" s="1"/>
  <c r="C33" i="134"/>
  <c r="J52" i="138"/>
  <c r="J75" i="138" s="1"/>
  <c r="J77" i="138" s="1"/>
  <c r="N75" i="132"/>
  <c r="N77" i="132" s="1"/>
  <c r="K75" i="128"/>
  <c r="K77" i="128" s="1"/>
  <c r="H75" i="124"/>
  <c r="H77" i="124" s="1"/>
  <c r="P75" i="122"/>
  <c r="P77" i="122" s="1"/>
  <c r="C51" i="123"/>
  <c r="C33" i="114"/>
  <c r="C52" i="114" s="1"/>
  <c r="F75" i="111"/>
  <c r="F77" i="111" s="1"/>
  <c r="J75" i="122"/>
  <c r="J77" i="122" s="1"/>
  <c r="G733" i="86"/>
  <c r="I52" i="126"/>
  <c r="I75" i="126" s="1"/>
  <c r="I77" i="126" s="1"/>
  <c r="I52" i="128"/>
  <c r="I75" i="128" s="1"/>
  <c r="I77" i="128" s="1"/>
  <c r="K52" i="134"/>
  <c r="K75" i="134" s="1"/>
  <c r="K77" i="134" s="1"/>
  <c r="M52" i="133"/>
  <c r="M75" i="133" s="1"/>
  <c r="M77" i="133" s="1"/>
  <c r="J75" i="137"/>
  <c r="J77" i="137" s="1"/>
  <c r="P52" i="121"/>
  <c r="P75" i="121" s="1"/>
  <c r="P77" i="121" s="1"/>
  <c r="N75" i="123"/>
  <c r="N77" i="123" s="1"/>
  <c r="G75" i="117"/>
  <c r="G77" i="117" s="1"/>
  <c r="F52" i="119"/>
  <c r="F75" i="119" s="1"/>
  <c r="F77" i="119" s="1"/>
  <c r="G52" i="138"/>
  <c r="P75" i="117"/>
  <c r="P77" i="117" s="1"/>
  <c r="K75" i="133"/>
  <c r="K77" i="133" s="1"/>
  <c r="M52" i="123"/>
  <c r="B55" i="98"/>
  <c r="D55" i="98" s="1"/>
  <c r="Q75" i="130"/>
  <c r="Q77" i="130" s="1"/>
  <c r="O75" i="126"/>
  <c r="O77" i="126" s="1"/>
  <c r="J75" i="123"/>
  <c r="J77" i="123" s="1"/>
  <c r="C33" i="116"/>
  <c r="M75" i="116"/>
  <c r="M77" i="116" s="1"/>
  <c r="N75" i="134"/>
  <c r="N77" i="134" s="1"/>
  <c r="K75" i="136"/>
  <c r="K77" i="136" s="1"/>
  <c r="G52" i="131"/>
  <c r="Q75" i="121"/>
  <c r="Q77" i="121" s="1"/>
  <c r="N52" i="139"/>
  <c r="N75" i="139" s="1"/>
  <c r="N77" i="139" s="1"/>
  <c r="M52" i="115"/>
  <c r="M75" i="115" s="1"/>
  <c r="M77" i="115" s="1"/>
  <c r="J52" i="121"/>
  <c r="J75" i="121" s="1"/>
  <c r="J77" i="121" s="1"/>
  <c r="N52" i="130"/>
  <c r="N75" i="130" s="1"/>
  <c r="N77" i="130" s="1"/>
  <c r="J52" i="127"/>
  <c r="J75" i="127" s="1"/>
  <c r="J77" i="127" s="1"/>
  <c r="N75" i="124"/>
  <c r="N77" i="124" s="1"/>
  <c r="E75" i="139"/>
  <c r="E77" i="139" s="1"/>
  <c r="C51" i="130"/>
  <c r="L52" i="131"/>
  <c r="L75" i="131" s="1"/>
  <c r="L77" i="131" s="1"/>
  <c r="H52" i="121"/>
  <c r="H75" i="121" s="1"/>
  <c r="H77" i="121" s="1"/>
  <c r="N75" i="120"/>
  <c r="N77" i="120" s="1"/>
  <c r="M75" i="120"/>
  <c r="M77" i="120" s="1"/>
  <c r="O52" i="121"/>
  <c r="O75" i="121" s="1"/>
  <c r="O77" i="121" s="1"/>
  <c r="C33" i="112"/>
  <c r="G10" i="100"/>
  <c r="Q52" i="135"/>
  <c r="Q75" i="135" s="1"/>
  <c r="Q77" i="135" s="1"/>
  <c r="H75" i="134"/>
  <c r="H77" i="134" s="1"/>
  <c r="M52" i="136"/>
  <c r="M75" i="136" s="1"/>
  <c r="M77" i="136" s="1"/>
  <c r="G52" i="133"/>
  <c r="G75" i="133" s="1"/>
  <c r="G77" i="133" s="1"/>
  <c r="C51" i="112"/>
  <c r="M75" i="117"/>
  <c r="M77" i="117" s="1"/>
  <c r="N52" i="125"/>
  <c r="P75" i="120"/>
  <c r="P77" i="120" s="1"/>
  <c r="Q75" i="117"/>
  <c r="Q77" i="117" s="1"/>
  <c r="K52" i="124"/>
  <c r="K75" i="124" s="1"/>
  <c r="K77" i="124" s="1"/>
  <c r="H472" i="86"/>
  <c r="C74" i="120"/>
  <c r="J52" i="136"/>
  <c r="J75" i="136" s="1"/>
  <c r="J77" i="136" s="1"/>
  <c r="C74" i="136"/>
  <c r="C33" i="133"/>
  <c r="E715" i="86"/>
  <c r="C33" i="136"/>
  <c r="D75" i="139"/>
  <c r="D77" i="139" s="1"/>
  <c r="J52" i="132"/>
  <c r="J75" i="132" s="1"/>
  <c r="J77" i="132" s="1"/>
  <c r="C33" i="130"/>
  <c r="C52" i="130" s="1"/>
  <c r="D52" i="131"/>
  <c r="D75" i="131" s="1"/>
  <c r="D77" i="131" s="1"/>
  <c r="C33" i="125"/>
  <c r="C52" i="125" s="1"/>
  <c r="P75" i="127"/>
  <c r="P77" i="127" s="1"/>
  <c r="H75" i="129"/>
  <c r="H77" i="129" s="1"/>
  <c r="F52" i="120"/>
  <c r="F75" i="120" s="1"/>
  <c r="F77" i="120" s="1"/>
  <c r="G52" i="121"/>
  <c r="K75" i="117"/>
  <c r="K77" i="117" s="1"/>
  <c r="C51" i="116"/>
  <c r="C52" i="116" s="1"/>
  <c r="I75" i="135"/>
  <c r="I77" i="135" s="1"/>
  <c r="L52" i="138"/>
  <c r="L75" i="138" s="1"/>
  <c r="L77" i="138" s="1"/>
  <c r="I52" i="133"/>
  <c r="I75" i="133" s="1"/>
  <c r="I77" i="133" s="1"/>
  <c r="J75" i="111"/>
  <c r="J77" i="111" s="1"/>
  <c r="H124" i="96"/>
  <c r="D168" i="96" s="1"/>
  <c r="W17" i="109"/>
  <c r="H75" i="112"/>
  <c r="H77" i="112" s="1"/>
  <c r="W11" i="109"/>
  <c r="C51" i="110"/>
  <c r="D43" i="89"/>
  <c r="F52" i="130"/>
  <c r="F75" i="130" s="1"/>
  <c r="F77" i="130" s="1"/>
  <c r="E75" i="118"/>
  <c r="E77" i="118" s="1"/>
  <c r="C33" i="118"/>
  <c r="C52" i="118" s="1"/>
  <c r="G17" i="89"/>
  <c r="H371" i="86"/>
  <c r="G48" i="86"/>
  <c r="G34" i="86" s="1"/>
  <c r="G10" i="86" s="1"/>
  <c r="Q75" i="136"/>
  <c r="Q77" i="136" s="1"/>
  <c r="M75" i="138"/>
  <c r="M77" i="138" s="1"/>
  <c r="N52" i="137"/>
  <c r="N75" i="137" s="1"/>
  <c r="N77" i="137" s="1"/>
  <c r="L75" i="125"/>
  <c r="L77" i="125" s="1"/>
  <c r="P52" i="118"/>
  <c r="P75" i="118" s="1"/>
  <c r="P77" i="118" s="1"/>
  <c r="C74" i="112"/>
  <c r="I75" i="116"/>
  <c r="I77" i="116" s="1"/>
  <c r="J75" i="112"/>
  <c r="J77" i="112" s="1"/>
  <c r="O75" i="132"/>
  <c r="O77" i="132" s="1"/>
  <c r="F75" i="113"/>
  <c r="F77" i="113" s="1"/>
  <c r="F715" i="86"/>
  <c r="C74" i="137"/>
  <c r="P107" i="96"/>
  <c r="F52" i="137"/>
  <c r="F75" i="137" s="1"/>
  <c r="F77" i="137" s="1"/>
  <c r="D75" i="127"/>
  <c r="D77" i="127" s="1"/>
  <c r="I75" i="121"/>
  <c r="I77" i="121" s="1"/>
  <c r="P52" i="123"/>
  <c r="P75" i="123" s="1"/>
  <c r="P77" i="123" s="1"/>
  <c r="D52" i="116"/>
  <c r="D75" i="116" s="1"/>
  <c r="D77" i="116" s="1"/>
  <c r="L75" i="115"/>
  <c r="L77" i="115" s="1"/>
  <c r="G52" i="112"/>
  <c r="G75" i="112" s="1"/>
  <c r="G77" i="112" s="1"/>
  <c r="C33" i="131"/>
  <c r="C52" i="131" s="1"/>
  <c r="D74" i="134"/>
  <c r="D75" i="134" s="1"/>
  <c r="D77" i="134" s="1"/>
  <c r="O75" i="127"/>
  <c r="O77" i="127" s="1"/>
  <c r="L52" i="118"/>
  <c r="L75" i="118" s="1"/>
  <c r="L77" i="118" s="1"/>
  <c r="I75" i="113"/>
  <c r="I77" i="113" s="1"/>
  <c r="D50" i="98"/>
  <c r="E10" i="86"/>
  <c r="E75" i="137"/>
  <c r="E77" i="137" s="1"/>
  <c r="L52" i="132"/>
  <c r="L75" i="132" s="1"/>
  <c r="L77" i="132" s="1"/>
  <c r="G141" i="96"/>
  <c r="I141" i="96" s="1"/>
  <c r="K141" i="96" s="1"/>
  <c r="C167" i="96" s="1"/>
  <c r="E167" i="96" s="1"/>
  <c r="D34" i="96"/>
  <c r="G893" i="86"/>
  <c r="G983" i="86"/>
  <c r="C33" i="137"/>
  <c r="C52" i="137" s="1"/>
  <c r="C33" i="132"/>
  <c r="K75" i="126"/>
  <c r="K77" i="126" s="1"/>
  <c r="L75" i="128"/>
  <c r="L77" i="128" s="1"/>
  <c r="C74" i="117"/>
  <c r="C33" i="119"/>
  <c r="C52" i="119" s="1"/>
  <c r="E52" i="115"/>
  <c r="E75" i="115" s="1"/>
  <c r="E77" i="115" s="1"/>
  <c r="C52" i="113"/>
  <c r="C33" i="115"/>
  <c r="C52" i="115" s="1"/>
  <c r="C75" i="115" s="1"/>
  <c r="E75" i="116"/>
  <c r="E77" i="116" s="1"/>
  <c r="G75" i="134"/>
  <c r="G77" i="134" s="1"/>
  <c r="I75" i="114"/>
  <c r="I77" i="114" s="1"/>
  <c r="K75" i="123"/>
  <c r="K77" i="123" s="1"/>
  <c r="L75" i="112"/>
  <c r="L77" i="112" s="1"/>
  <c r="H75" i="119"/>
  <c r="H77" i="119" s="1"/>
  <c r="O75" i="116"/>
  <c r="O77" i="116" s="1"/>
  <c r="G75" i="138"/>
  <c r="G77" i="138" s="1"/>
  <c r="C78" i="138" s="1"/>
  <c r="I75" i="120"/>
  <c r="I77" i="120" s="1"/>
  <c r="Q52" i="111"/>
  <c r="Q75" i="111" s="1"/>
  <c r="Q77" i="111" s="1"/>
  <c r="H75" i="113"/>
  <c r="H77" i="113" s="1"/>
  <c r="D52" i="110"/>
  <c r="D75" i="110" s="1"/>
  <c r="D77" i="110" s="1"/>
  <c r="J52" i="110"/>
  <c r="J75" i="110" s="1"/>
  <c r="J77" i="110" s="1"/>
  <c r="C74" i="110"/>
  <c r="H86" i="86"/>
  <c r="C767" i="86"/>
  <c r="G750" i="86"/>
  <c r="E75" i="135"/>
  <c r="E77" i="135" s="1"/>
  <c r="P75" i="137"/>
  <c r="P77" i="137" s="1"/>
  <c r="C33" i="128"/>
  <c r="D75" i="132"/>
  <c r="D77" i="132" s="1"/>
  <c r="G75" i="131"/>
  <c r="G77" i="131" s="1"/>
  <c r="D52" i="117"/>
  <c r="D75" i="117" s="1"/>
  <c r="D77" i="117" s="1"/>
  <c r="F75" i="118"/>
  <c r="F77" i="118" s="1"/>
  <c r="P52" i="116"/>
  <c r="P75" i="116" s="1"/>
  <c r="P77" i="116" s="1"/>
  <c r="G75" i="116"/>
  <c r="G77" i="116" s="1"/>
  <c r="G75" i="127"/>
  <c r="G77" i="127" s="1"/>
  <c r="C33" i="120"/>
  <c r="C52" i="120" s="1"/>
  <c r="C75" i="120" s="1"/>
  <c r="I52" i="111"/>
  <c r="I75" i="111" s="1"/>
  <c r="I77" i="111" s="1"/>
  <c r="M52" i="110"/>
  <c r="M75" i="110" s="1"/>
  <c r="M77" i="110" s="1"/>
  <c r="E187" i="86"/>
  <c r="C52" i="134"/>
  <c r="C75" i="134" s="1"/>
  <c r="G75" i="135"/>
  <c r="G77" i="135" s="1"/>
  <c r="H75" i="116"/>
  <c r="H77" i="116" s="1"/>
  <c r="K75" i="115"/>
  <c r="K77" i="115" s="1"/>
  <c r="L75" i="130"/>
  <c r="L77" i="130" s="1"/>
  <c r="Q52" i="115"/>
  <c r="Q75" i="115" s="1"/>
  <c r="Q77" i="115" s="1"/>
  <c r="N75" i="114"/>
  <c r="N77" i="114" s="1"/>
  <c r="Q52" i="110"/>
  <c r="Q75" i="110" s="1"/>
  <c r="Q77" i="110" s="1"/>
  <c r="E52" i="110"/>
  <c r="E75" i="110" s="1"/>
  <c r="E77" i="110" s="1"/>
  <c r="C33" i="110"/>
  <c r="C52" i="110" s="1"/>
  <c r="C75" i="110" s="1"/>
  <c r="H147" i="86"/>
  <c r="K52" i="129"/>
  <c r="K75" i="129" s="1"/>
  <c r="K77" i="129" s="1"/>
  <c r="C51" i="124"/>
  <c r="C52" i="112"/>
  <c r="C75" i="112" s="1"/>
  <c r="G74" i="120"/>
  <c r="G75" i="120" s="1"/>
  <c r="G77" i="120" s="1"/>
  <c r="C74" i="111"/>
  <c r="J75" i="130"/>
  <c r="J77" i="130" s="1"/>
  <c r="L75" i="136"/>
  <c r="L77" i="136" s="1"/>
  <c r="F75" i="124"/>
  <c r="F77" i="124" s="1"/>
  <c r="I52" i="115"/>
  <c r="I75" i="115" s="1"/>
  <c r="I77" i="115" s="1"/>
  <c r="K75" i="110"/>
  <c r="K77" i="110" s="1"/>
  <c r="I52" i="110"/>
  <c r="I75" i="110" s="1"/>
  <c r="I77" i="110" s="1"/>
  <c r="F52" i="110"/>
  <c r="F75" i="110" s="1"/>
  <c r="F77" i="110" s="1"/>
  <c r="L52" i="124"/>
  <c r="J52" i="115"/>
  <c r="J75" i="115" s="1"/>
  <c r="J77" i="115" s="1"/>
  <c r="K75" i="137"/>
  <c r="K77" i="137" s="1"/>
  <c r="G751" i="86"/>
  <c r="H34" i="96"/>
  <c r="G138" i="96"/>
  <c r="I138" i="96" s="1"/>
  <c r="K138" i="96" s="1"/>
  <c r="C164" i="96" s="1"/>
  <c r="E164" i="96" s="1"/>
  <c r="O75" i="139"/>
  <c r="O77" i="139" s="1"/>
  <c r="C33" i="135"/>
  <c r="C52" i="135" s="1"/>
  <c r="D75" i="138"/>
  <c r="D77" i="138" s="1"/>
  <c r="D75" i="136"/>
  <c r="D77" i="136" s="1"/>
  <c r="D75" i="133"/>
  <c r="D77" i="133" s="1"/>
  <c r="H75" i="130"/>
  <c r="H77" i="130" s="1"/>
  <c r="L75" i="124"/>
  <c r="L77" i="124" s="1"/>
  <c r="C33" i="123"/>
  <c r="H52" i="123"/>
  <c r="H75" i="123" s="1"/>
  <c r="H77" i="123" s="1"/>
  <c r="L75" i="121"/>
  <c r="L77" i="121" s="1"/>
  <c r="O75" i="110"/>
  <c r="O77" i="110" s="1"/>
  <c r="K75" i="139"/>
  <c r="K77" i="139" s="1"/>
  <c r="M75" i="123"/>
  <c r="M77" i="123" s="1"/>
  <c r="P75" i="114"/>
  <c r="P77" i="114" s="1"/>
  <c r="G75" i="111"/>
  <c r="G77" i="111" s="1"/>
  <c r="P71" i="96"/>
  <c r="C33" i="139"/>
  <c r="C52" i="139" s="1"/>
  <c r="C75" i="139" s="1"/>
  <c r="J52" i="129"/>
  <c r="J75" i="129" s="1"/>
  <c r="J77" i="129" s="1"/>
  <c r="K75" i="121"/>
  <c r="K77" i="121" s="1"/>
  <c r="E52" i="136"/>
  <c r="E75" i="136" s="1"/>
  <c r="E77" i="136" s="1"/>
  <c r="L75" i="134"/>
  <c r="L77" i="134" s="1"/>
  <c r="M52" i="114"/>
  <c r="M75" i="114" s="1"/>
  <c r="M77" i="114" s="1"/>
  <c r="P122" i="96"/>
  <c r="G149" i="96"/>
  <c r="I149" i="96" s="1"/>
  <c r="K149" i="96" s="1"/>
  <c r="E75" i="134"/>
  <c r="E77" i="134" s="1"/>
  <c r="F75" i="131"/>
  <c r="F77" i="131" s="1"/>
  <c r="C33" i="129"/>
  <c r="C52" i="129" s="1"/>
  <c r="N75" i="117"/>
  <c r="N77" i="117" s="1"/>
  <c r="D74" i="118"/>
  <c r="G75" i="122"/>
  <c r="G77" i="122" s="1"/>
  <c r="C56" i="98"/>
  <c r="D56" i="98" s="1"/>
  <c r="G52" i="136"/>
  <c r="G75" i="136" s="1"/>
  <c r="G77" i="136" s="1"/>
  <c r="L52" i="139"/>
  <c r="L75" i="139" s="1"/>
  <c r="L77" i="139" s="1"/>
  <c r="P75" i="129"/>
  <c r="P77" i="129" s="1"/>
  <c r="H75" i="110"/>
  <c r="H77" i="110" s="1"/>
  <c r="C961" i="86"/>
  <c r="G961" i="86" s="1"/>
  <c r="G962" i="86"/>
  <c r="J75" i="119"/>
  <c r="J77" i="119" s="1"/>
  <c r="C75" i="113"/>
  <c r="P123" i="96"/>
  <c r="E117" i="87"/>
  <c r="G187" i="86"/>
  <c r="C51" i="138"/>
  <c r="C74" i="133"/>
  <c r="I75" i="127"/>
  <c r="I77" i="127" s="1"/>
  <c r="C33" i="124"/>
  <c r="E75" i="119"/>
  <c r="E77" i="119" s="1"/>
  <c r="D75" i="118"/>
  <c r="D77" i="118" s="1"/>
  <c r="J75" i="114"/>
  <c r="J77" i="114" s="1"/>
  <c r="Q52" i="133"/>
  <c r="Q75" i="133" s="1"/>
  <c r="Q77" i="133" s="1"/>
  <c r="I75" i="139"/>
  <c r="I77" i="139" s="1"/>
  <c r="C78" i="139" s="1"/>
  <c r="E75" i="130"/>
  <c r="E77" i="130" s="1"/>
  <c r="K75" i="116"/>
  <c r="K77" i="116" s="1"/>
  <c r="C74" i="121"/>
  <c r="C52" i="133"/>
  <c r="C74" i="130"/>
  <c r="C74" i="119"/>
  <c r="C74" i="132"/>
  <c r="C74" i="128"/>
  <c r="E75" i="138"/>
  <c r="E77" i="138" s="1"/>
  <c r="C51" i="136"/>
  <c r="C52" i="136" s="1"/>
  <c r="P75" i="135"/>
  <c r="P77" i="135" s="1"/>
  <c r="D75" i="126"/>
  <c r="D77" i="126" s="1"/>
  <c r="H75" i="127"/>
  <c r="H77" i="127" s="1"/>
  <c r="I75" i="124"/>
  <c r="I77" i="124" s="1"/>
  <c r="N75" i="119"/>
  <c r="N77" i="119" s="1"/>
  <c r="D75" i="113"/>
  <c r="D77" i="113" s="1"/>
  <c r="C74" i="124"/>
  <c r="H75" i="135"/>
  <c r="H77" i="135" s="1"/>
  <c r="G75" i="128"/>
  <c r="G77" i="128" s="1"/>
  <c r="D75" i="125"/>
  <c r="D77" i="125" s="1"/>
  <c r="N75" i="125"/>
  <c r="N77" i="125" s="1"/>
  <c r="M52" i="121"/>
  <c r="M75" i="121" s="1"/>
  <c r="M77" i="121" s="1"/>
  <c r="J52" i="118"/>
  <c r="J75" i="118" s="1"/>
  <c r="J77" i="118" s="1"/>
  <c r="C74" i="114"/>
  <c r="C75" i="114" s="1"/>
  <c r="D74" i="119"/>
  <c r="D75" i="119" s="1"/>
  <c r="D77" i="119" s="1"/>
  <c r="C51" i="128"/>
  <c r="C74" i="116"/>
  <c r="E75" i="114"/>
  <c r="E77" i="114" s="1"/>
  <c r="L75" i="126"/>
  <c r="L77" i="126" s="1"/>
  <c r="D52" i="122"/>
  <c r="D75" i="122" s="1"/>
  <c r="D77" i="122" s="1"/>
  <c r="Q52" i="122"/>
  <c r="Q75" i="122" s="1"/>
  <c r="Q77" i="122" s="1"/>
  <c r="G75" i="121"/>
  <c r="G77" i="121" s="1"/>
  <c r="D54" i="98"/>
  <c r="C74" i="135"/>
  <c r="C75" i="135" s="1"/>
  <c r="C74" i="129"/>
  <c r="C75" i="129" s="1"/>
  <c r="C74" i="131"/>
  <c r="C74" i="127"/>
  <c r="C74" i="126"/>
  <c r="G75" i="137"/>
  <c r="G77" i="137" s="1"/>
  <c r="C74" i="138"/>
  <c r="N75" i="131"/>
  <c r="N77" i="131" s="1"/>
  <c r="D74" i="129"/>
  <c r="C52" i="126"/>
  <c r="K52" i="125"/>
  <c r="K75" i="125" s="1"/>
  <c r="K77" i="125" s="1"/>
  <c r="P52" i="128"/>
  <c r="P75" i="128" s="1"/>
  <c r="P77" i="128" s="1"/>
  <c r="D52" i="129"/>
  <c r="C74" i="125"/>
  <c r="C74" i="123"/>
  <c r="I52" i="122"/>
  <c r="I75" i="122" s="1"/>
  <c r="I77" i="122" s="1"/>
  <c r="D75" i="121"/>
  <c r="D77" i="121" s="1"/>
  <c r="O52" i="118"/>
  <c r="O75" i="118" s="1"/>
  <c r="O77" i="118" s="1"/>
  <c r="F75" i="117"/>
  <c r="F77" i="117" s="1"/>
  <c r="C52" i="138"/>
  <c r="C75" i="138" s="1"/>
  <c r="C52" i="132"/>
  <c r="O52" i="129"/>
  <c r="O75" i="129" s="1"/>
  <c r="O77" i="129" s="1"/>
  <c r="H52" i="128"/>
  <c r="H75" i="128" s="1"/>
  <c r="H77" i="128" s="1"/>
  <c r="C52" i="127"/>
  <c r="C75" i="127" s="1"/>
  <c r="C51" i="122"/>
  <c r="C52" i="122" s="1"/>
  <c r="C75" i="122" s="1"/>
  <c r="C52" i="117"/>
  <c r="G52" i="118"/>
  <c r="G75" i="118" s="1"/>
  <c r="G77" i="118" s="1"/>
  <c r="D52" i="115"/>
  <c r="D75" i="115" s="1"/>
  <c r="D77" i="115" s="1"/>
  <c r="F75" i="136"/>
  <c r="F77" i="136" s="1"/>
  <c r="G52" i="129"/>
  <c r="G75" i="129" s="1"/>
  <c r="G77" i="129" s="1"/>
  <c r="G52" i="130"/>
  <c r="G75" i="130" s="1"/>
  <c r="G77" i="130" s="1"/>
  <c r="F75" i="125"/>
  <c r="F77" i="125" s="1"/>
  <c r="C52" i="121"/>
  <c r="C74" i="118"/>
  <c r="C75" i="118" s="1"/>
  <c r="D49" i="98"/>
  <c r="C52" i="111"/>
  <c r="C75" i="111" s="1"/>
  <c r="G142" i="96"/>
  <c r="I142" i="96" s="1"/>
  <c r="K142" i="96" s="1"/>
  <c r="G145" i="96"/>
  <c r="I145" i="96" s="1"/>
  <c r="K145" i="96" s="1"/>
  <c r="C856" i="86"/>
  <c r="G856" i="86" s="1"/>
  <c r="G894" i="86"/>
  <c r="H655" i="86"/>
  <c r="C654" i="86"/>
  <c r="H654" i="86" s="1"/>
  <c r="D563" i="86"/>
  <c r="H563" i="86" s="1"/>
  <c r="G991" i="86"/>
  <c r="D990" i="86"/>
  <c r="D981" i="86" s="1"/>
  <c r="G981" i="86" s="1"/>
  <c r="C124" i="96"/>
  <c r="D163" i="96" s="1"/>
  <c r="P108" i="96"/>
  <c r="P124" i="96" s="1"/>
  <c r="C33" i="96"/>
  <c r="P31" i="96"/>
  <c r="C175" i="96"/>
  <c r="E175" i="96" s="1"/>
  <c r="C17" i="87"/>
  <c r="E18" i="87"/>
  <c r="D625" i="86"/>
  <c r="H625" i="86" s="1"/>
  <c r="D48" i="86"/>
  <c r="H49" i="86"/>
  <c r="G10" i="89"/>
  <c r="C43" i="89"/>
  <c r="C59" i="96"/>
  <c r="P57" i="96"/>
  <c r="C173" i="96"/>
  <c r="E173" i="96" s="1"/>
  <c r="F179" i="96"/>
  <c r="L153" i="96"/>
  <c r="L149" i="96" s="1"/>
  <c r="E1020" i="86"/>
  <c r="P91" i="96"/>
  <c r="G143" i="96"/>
  <c r="I143" i="96" s="1"/>
  <c r="K143" i="96" s="1"/>
  <c r="H188" i="86"/>
  <c r="H435" i="86"/>
  <c r="C187" i="86"/>
  <c r="F810" i="86"/>
  <c r="F809" i="86" s="1"/>
  <c r="F1020" i="86" s="1"/>
  <c r="G811" i="86"/>
  <c r="D499" i="86"/>
  <c r="H499" i="86" s="1"/>
  <c r="L138" i="96"/>
  <c r="G148" i="96"/>
  <c r="I148" i="96" s="1"/>
  <c r="K148" i="96" s="1"/>
  <c r="C80" i="87"/>
  <c r="C74" i="87" s="1"/>
  <c r="H310" i="86"/>
  <c r="G932" i="86"/>
  <c r="C931" i="86"/>
  <c r="G931" i="86" s="1"/>
  <c r="H613" i="86"/>
  <c r="D600" i="86"/>
  <c r="H600" i="86" s="1"/>
  <c r="C716" i="86"/>
  <c r="F48" i="86"/>
  <c r="F34" i="86" s="1"/>
  <c r="F10" i="86" s="1"/>
  <c r="P82" i="96"/>
  <c r="G146" i="96"/>
  <c r="I146" i="96" s="1"/>
  <c r="K146" i="96" s="1"/>
  <c r="D767" i="86"/>
  <c r="D715" i="86" s="1"/>
  <c r="G785" i="86"/>
  <c r="C810" i="86"/>
  <c r="H323" i="86"/>
  <c r="C139" i="96"/>
  <c r="G139" i="96" s="1"/>
  <c r="I139" i="96" s="1"/>
  <c r="K139" i="96" s="1"/>
  <c r="E34" i="96"/>
  <c r="G140" i="96"/>
  <c r="I140" i="96" s="1"/>
  <c r="K140" i="96" s="1"/>
  <c r="C144" i="96"/>
  <c r="G144" i="96" s="1"/>
  <c r="I144" i="96" s="1"/>
  <c r="K144" i="96" s="1"/>
  <c r="J34" i="96"/>
  <c r="H16" i="86"/>
  <c r="D11" i="86"/>
  <c r="E682" i="86"/>
  <c r="H682" i="86" s="1"/>
  <c r="H683" i="86"/>
  <c r="G909" i="86"/>
  <c r="F249" i="86"/>
  <c r="F187" i="86" s="1"/>
  <c r="E28" i="87"/>
  <c r="G740" i="86"/>
  <c r="D118" i="86"/>
  <c r="H118" i="86" s="1"/>
  <c r="G43" i="89" l="1"/>
  <c r="C78" i="112"/>
  <c r="G709" i="86"/>
  <c r="C78" i="133"/>
  <c r="C75" i="133"/>
  <c r="C75" i="119"/>
  <c r="C78" i="116"/>
  <c r="E22" i="140" s="1"/>
  <c r="C78" i="121"/>
  <c r="C52" i="123"/>
  <c r="C75" i="123" s="1"/>
  <c r="C78" i="123"/>
  <c r="F167" i="96"/>
  <c r="C78" i="128"/>
  <c r="C78" i="131"/>
  <c r="C75" i="136"/>
  <c r="F173" i="96"/>
  <c r="C75" i="125"/>
  <c r="C75" i="131"/>
  <c r="C52" i="124"/>
  <c r="C78" i="136"/>
  <c r="C78" i="127"/>
  <c r="C78" i="130"/>
  <c r="C78" i="115"/>
  <c r="C75" i="116"/>
  <c r="C78" i="126"/>
  <c r="C75" i="130"/>
  <c r="C52" i="128"/>
  <c r="C75" i="128" s="1"/>
  <c r="C78" i="137"/>
  <c r="C78" i="120"/>
  <c r="C75" i="137"/>
  <c r="C75" i="117"/>
  <c r="C78" i="117"/>
  <c r="C78" i="134"/>
  <c r="C78" i="124"/>
  <c r="C78" i="113"/>
  <c r="F164" i="96"/>
  <c r="C78" i="110"/>
  <c r="C78" i="111"/>
  <c r="C78" i="132"/>
  <c r="E23" i="140" s="1"/>
  <c r="C78" i="114"/>
  <c r="E30" i="140"/>
  <c r="C78" i="118"/>
  <c r="E29" i="140"/>
  <c r="D1020" i="86"/>
  <c r="L147" i="96"/>
  <c r="C78" i="135"/>
  <c r="C75" i="124"/>
  <c r="C75" i="126"/>
  <c r="C78" i="122"/>
  <c r="E28" i="140" s="1"/>
  <c r="E18" i="140"/>
  <c r="C75" i="132"/>
  <c r="C78" i="125"/>
  <c r="C75" i="121"/>
  <c r="D75" i="129"/>
  <c r="D77" i="129" s="1"/>
  <c r="C78" i="129" s="1"/>
  <c r="E27" i="140"/>
  <c r="C78" i="119"/>
  <c r="E19" i="140"/>
  <c r="E26" i="140"/>
  <c r="C169" i="96"/>
  <c r="E169" i="96" s="1"/>
  <c r="F169" i="96" s="1"/>
  <c r="L143" i="96"/>
  <c r="H48" i="86"/>
  <c r="D34" i="86"/>
  <c r="H34" i="86" s="1"/>
  <c r="C137" i="96"/>
  <c r="G137" i="96" s="1"/>
  <c r="I137" i="96" s="1"/>
  <c r="K137" i="96" s="1"/>
  <c r="C34" i="96"/>
  <c r="P34" i="96" s="1"/>
  <c r="P33" i="96"/>
  <c r="G767" i="86"/>
  <c r="L144" i="96"/>
  <c r="C170" i="96"/>
  <c r="E170" i="96" s="1"/>
  <c r="F170" i="96" s="1"/>
  <c r="D137" i="96"/>
  <c r="C60" i="96"/>
  <c r="P60" i="96" s="1"/>
  <c r="P59" i="96"/>
  <c r="C166" i="96"/>
  <c r="E166" i="96" s="1"/>
  <c r="F166" i="96" s="1"/>
  <c r="L140" i="96"/>
  <c r="H249" i="86"/>
  <c r="L141" i="96"/>
  <c r="C171" i="96"/>
  <c r="E171" i="96" s="1"/>
  <c r="F171" i="96" s="1"/>
  <c r="L145" i="96"/>
  <c r="C809" i="86"/>
  <c r="G809" i="86" s="1"/>
  <c r="G810" i="86"/>
  <c r="E709" i="86"/>
  <c r="C134" i="87"/>
  <c r="E134" i="87" s="1"/>
  <c r="E74" i="87"/>
  <c r="C709" i="86"/>
  <c r="E17" i="87"/>
  <c r="C9" i="87"/>
  <c r="C168" i="96"/>
  <c r="E168" i="96" s="1"/>
  <c r="F168" i="96" s="1"/>
  <c r="L142" i="96"/>
  <c r="F709" i="86"/>
  <c r="L146" i="96"/>
  <c r="C172" i="96"/>
  <c r="E172" i="96" s="1"/>
  <c r="F172" i="96" s="1"/>
  <c r="C165" i="96"/>
  <c r="E165" i="96" s="1"/>
  <c r="F165" i="96" s="1"/>
  <c r="L139" i="96"/>
  <c r="C174" i="96"/>
  <c r="E174" i="96" s="1"/>
  <c r="F174" i="96" s="1"/>
  <c r="L148" i="96"/>
  <c r="H11" i="86"/>
  <c r="G716" i="86"/>
  <c r="C715" i="86"/>
  <c r="G990" i="86"/>
  <c r="D187" i="86"/>
  <c r="H187" i="86" s="1"/>
  <c r="F175" i="96"/>
  <c r="E16" i="140" l="1"/>
  <c r="E17" i="140"/>
  <c r="E21" i="140"/>
  <c r="E25" i="140"/>
  <c r="E24" i="140"/>
  <c r="D10" i="86"/>
  <c r="D709" i="86" s="1"/>
  <c r="H709" i="86" s="1"/>
  <c r="E20" i="140"/>
  <c r="E13" i="140" s="1"/>
  <c r="E15" i="140" s="1"/>
  <c r="C163" i="96"/>
  <c r="E163" i="96" s="1"/>
  <c r="L137" i="96"/>
  <c r="L151" i="96"/>
  <c r="L150" i="96"/>
  <c r="L152" i="96" s="1"/>
  <c r="L154" i="96" s="1"/>
  <c r="C72" i="87"/>
  <c r="E72" i="87" s="1"/>
  <c r="E9" i="87"/>
  <c r="C1020" i="86"/>
  <c r="G1020" i="86" s="1"/>
  <c r="G715" i="86"/>
  <c r="H10" i="86" l="1"/>
  <c r="F177" i="96"/>
  <c r="F176" i="96"/>
  <c r="F163" i="96"/>
  <c r="F178" i="96" l="1"/>
  <c r="F180" i="96" s="1"/>
  <c r="CA14" i="85" l="1"/>
  <c r="BZ14" i="85"/>
  <c r="BY14" i="85"/>
  <c r="BX14" i="85"/>
  <c r="BW14" i="85"/>
  <c r="BV14" i="85"/>
  <c r="BU14" i="85"/>
  <c r="BT14" i="85"/>
  <c r="BS14" i="85"/>
  <c r="BR14" i="85"/>
  <c r="BQ14" i="85"/>
  <c r="BP14" i="85"/>
  <c r="BO14" i="85"/>
  <c r="BN14" i="85"/>
  <c r="BM14" i="85"/>
  <c r="BL14" i="85"/>
  <c r="BK14" i="85"/>
  <c r="BJ14" i="85"/>
  <c r="BI14" i="85"/>
  <c r="BH14" i="85"/>
  <c r="BG14" i="85"/>
  <c r="BF14" i="85"/>
  <c r="BE14" i="85"/>
  <c r="BD14" i="85"/>
  <c r="BC14" i="85"/>
  <c r="BB14" i="85"/>
  <c r="BA14" i="85"/>
  <c r="AZ14" i="85"/>
  <c r="AY14" i="85"/>
  <c r="AX14" i="85"/>
  <c r="AW14" i="85"/>
  <c r="AV14" i="85"/>
  <c r="AU14" i="85"/>
  <c r="AT14" i="85"/>
  <c r="AS14" i="85"/>
  <c r="AR14" i="85"/>
  <c r="AQ14" i="85"/>
  <c r="AP14" i="85"/>
  <c r="AO14" i="85"/>
  <c r="AN14" i="85"/>
  <c r="AM14" i="85"/>
  <c r="AL14" i="85"/>
  <c r="AK14" i="85"/>
  <c r="AJ14" i="85"/>
  <c r="AI14" i="85"/>
  <c r="AH14" i="85"/>
  <c r="AG14" i="85"/>
  <c r="AF14" i="85"/>
  <c r="AE14" i="85"/>
  <c r="AD14" i="85"/>
  <c r="AC14" i="85"/>
  <c r="AB14" i="85"/>
  <c r="AA14" i="85"/>
  <c r="Z14" i="85"/>
  <c r="Y14" i="85"/>
  <c r="X14" i="85"/>
  <c r="W14" i="85"/>
  <c r="V14" i="85"/>
  <c r="U14" i="85"/>
  <c r="T14" i="85"/>
  <c r="S14" i="85"/>
  <c r="R14" i="85"/>
  <c r="Q14" i="85"/>
  <c r="P14" i="85"/>
  <c r="O14" i="85"/>
  <c r="N14" i="85"/>
  <c r="M14" i="85"/>
  <c r="L14" i="85"/>
  <c r="K14" i="85"/>
  <c r="J14" i="85"/>
  <c r="I14" i="85"/>
  <c r="H14" i="85"/>
  <c r="G14" i="85"/>
  <c r="F14" i="85"/>
  <c r="E14" i="85"/>
  <c r="D14" i="85"/>
  <c r="C14" i="85"/>
  <c r="B14" i="85"/>
  <c r="CC13" i="85"/>
  <c r="CC14" i="85" s="1"/>
  <c r="CB13" i="85"/>
  <c r="CC12" i="85"/>
  <c r="CB12" i="85"/>
  <c r="CC11" i="85"/>
  <c r="CB11" i="85"/>
  <c r="CC10" i="85"/>
  <c r="CB10" i="85"/>
  <c r="CD57" i="84"/>
  <c r="CC57" i="84"/>
  <c r="CD56" i="84"/>
  <c r="CC56" i="84"/>
  <c r="CD55" i="84"/>
  <c r="CC55" i="84"/>
  <c r="CB54" i="84"/>
  <c r="CA54" i="84"/>
  <c r="BZ54" i="84"/>
  <c r="BY54" i="84"/>
  <c r="BX54" i="84"/>
  <c r="BW54" i="84"/>
  <c r="BV54" i="84"/>
  <c r="BU54" i="84"/>
  <c r="BT54" i="84"/>
  <c r="BS54" i="84"/>
  <c r="BR54" i="84"/>
  <c r="BQ54" i="84"/>
  <c r="BP54" i="84"/>
  <c r="BO54" i="84"/>
  <c r="BN54" i="84"/>
  <c r="BM54" i="84"/>
  <c r="BL54" i="84"/>
  <c r="BK54" i="84"/>
  <c r="BJ54" i="84"/>
  <c r="BI54" i="84"/>
  <c r="BH54" i="84"/>
  <c r="BG54" i="84"/>
  <c r="BF54" i="84"/>
  <c r="BE54" i="84"/>
  <c r="BD54" i="84"/>
  <c r="BC54" i="84"/>
  <c r="BB54" i="84"/>
  <c r="BA54" i="84"/>
  <c r="AZ54" i="84"/>
  <c r="AY54" i="84"/>
  <c r="AX54" i="84"/>
  <c r="AW54" i="84"/>
  <c r="AV54" i="84"/>
  <c r="AU54" i="84"/>
  <c r="AT54" i="84"/>
  <c r="AS54" i="84"/>
  <c r="AR54" i="84"/>
  <c r="AQ54" i="84"/>
  <c r="AP54" i="84"/>
  <c r="AO54" i="84"/>
  <c r="AN54" i="84"/>
  <c r="AM54" i="84"/>
  <c r="AM58" i="84" s="1"/>
  <c r="AL54" i="84"/>
  <c r="AK54" i="84"/>
  <c r="AJ54" i="84"/>
  <c r="AI54" i="84"/>
  <c r="AH54" i="84"/>
  <c r="AG54" i="84"/>
  <c r="AF54" i="84"/>
  <c r="AE54" i="84"/>
  <c r="AD54" i="84"/>
  <c r="AC54" i="84"/>
  <c r="AB54" i="84"/>
  <c r="AA54" i="84"/>
  <c r="Z54" i="84"/>
  <c r="Y54" i="84"/>
  <c r="X54" i="84"/>
  <c r="W54" i="84"/>
  <c r="V54" i="84"/>
  <c r="U54" i="84"/>
  <c r="T54" i="84"/>
  <c r="S54" i="84"/>
  <c r="R54" i="84"/>
  <c r="Q54" i="84"/>
  <c r="P54" i="84"/>
  <c r="O54" i="84"/>
  <c r="N54" i="84"/>
  <c r="M54" i="84"/>
  <c r="L54" i="84"/>
  <c r="K54" i="84"/>
  <c r="J54" i="84"/>
  <c r="I54" i="84"/>
  <c r="H54" i="84"/>
  <c r="G54" i="84"/>
  <c r="F54" i="84"/>
  <c r="E54" i="84"/>
  <c r="D54" i="84"/>
  <c r="C54" i="84"/>
  <c r="CD53" i="84"/>
  <c r="CC53" i="84"/>
  <c r="CD52" i="84"/>
  <c r="CC52" i="84"/>
  <c r="CD51" i="84"/>
  <c r="CC51" i="84"/>
  <c r="CD50" i="84"/>
  <c r="CC50" i="84"/>
  <c r="CD49" i="84"/>
  <c r="CC49" i="84"/>
  <c r="CD48" i="84"/>
  <c r="CC48" i="84"/>
  <c r="CD47" i="84"/>
  <c r="CC47" i="84"/>
  <c r="CD46" i="84"/>
  <c r="CC46" i="84"/>
  <c r="CD45" i="84"/>
  <c r="CC45" i="84"/>
  <c r="CD44" i="84"/>
  <c r="CC44" i="84"/>
  <c r="CD43" i="84"/>
  <c r="CC43" i="84"/>
  <c r="CD42" i="84"/>
  <c r="CC42" i="84"/>
  <c r="CD41" i="84"/>
  <c r="CC41" i="84"/>
  <c r="CD40" i="84"/>
  <c r="CC40" i="84"/>
  <c r="CD39" i="84"/>
  <c r="CC39" i="84"/>
  <c r="CD38" i="84"/>
  <c r="CC38" i="84"/>
  <c r="CD37" i="84"/>
  <c r="CC37" i="84"/>
  <c r="CD36" i="84"/>
  <c r="CC36" i="84"/>
  <c r="CD35" i="84"/>
  <c r="CC35" i="84"/>
  <c r="CD34" i="84"/>
  <c r="CC34" i="84"/>
  <c r="CD33" i="84"/>
  <c r="CC33" i="84"/>
  <c r="CB32" i="84"/>
  <c r="CA32" i="84"/>
  <c r="BZ32" i="84"/>
  <c r="BY32" i="84"/>
  <c r="BX32" i="84"/>
  <c r="BW32" i="84"/>
  <c r="BV32" i="84"/>
  <c r="BU32" i="84"/>
  <c r="BT32" i="84"/>
  <c r="BS32" i="84"/>
  <c r="BR32" i="84"/>
  <c r="BQ32" i="84"/>
  <c r="BP32" i="84"/>
  <c r="BO32" i="84"/>
  <c r="BN32" i="84"/>
  <c r="BM32" i="84"/>
  <c r="BL32" i="84"/>
  <c r="BK32" i="84"/>
  <c r="BJ32" i="84"/>
  <c r="BI32" i="84"/>
  <c r="BH32" i="84"/>
  <c r="BH58" i="84" s="1"/>
  <c r="BG32" i="84"/>
  <c r="BF32" i="84"/>
  <c r="BE32" i="84"/>
  <c r="BD32" i="84"/>
  <c r="BC32" i="84"/>
  <c r="BB32" i="84"/>
  <c r="BA32" i="84"/>
  <c r="AZ32" i="84"/>
  <c r="AY32" i="84"/>
  <c r="AX32" i="84"/>
  <c r="AW32" i="84"/>
  <c r="AV32" i="84"/>
  <c r="AU32" i="84"/>
  <c r="AT32" i="84"/>
  <c r="AS32" i="84"/>
  <c r="AR32" i="84"/>
  <c r="AQ32" i="84"/>
  <c r="AP32" i="84"/>
  <c r="AO32" i="84"/>
  <c r="AN32" i="84"/>
  <c r="AM32" i="84"/>
  <c r="AL32" i="84"/>
  <c r="AK32" i="84"/>
  <c r="AJ32" i="84"/>
  <c r="AI32" i="84"/>
  <c r="AH32" i="84"/>
  <c r="AG32" i="84"/>
  <c r="AF32" i="84"/>
  <c r="AE32" i="84"/>
  <c r="AD32" i="84"/>
  <c r="AC32" i="84"/>
  <c r="AB32" i="84"/>
  <c r="AA32" i="84"/>
  <c r="Z32" i="84"/>
  <c r="Y32" i="84"/>
  <c r="X32" i="84"/>
  <c r="W32" i="84"/>
  <c r="V32" i="84"/>
  <c r="U32" i="84"/>
  <c r="T32" i="84"/>
  <c r="S32" i="84"/>
  <c r="R32" i="84"/>
  <c r="Q32" i="84"/>
  <c r="P32" i="84"/>
  <c r="O32" i="84"/>
  <c r="N32" i="84"/>
  <c r="M32" i="84"/>
  <c r="L32" i="84"/>
  <c r="K32" i="84"/>
  <c r="J32" i="84"/>
  <c r="I32" i="84"/>
  <c r="H32" i="84"/>
  <c r="G32" i="84"/>
  <c r="F32" i="84"/>
  <c r="E32" i="84"/>
  <c r="D32" i="84"/>
  <c r="C32" i="84"/>
  <c r="CD31" i="84"/>
  <c r="CC31" i="84"/>
  <c r="CD30" i="84"/>
  <c r="CC30" i="84"/>
  <c r="CD29" i="84"/>
  <c r="CC29" i="84"/>
  <c r="CD28" i="84"/>
  <c r="CC28" i="84"/>
  <c r="CD27" i="84"/>
  <c r="CC27" i="84"/>
  <c r="CD26" i="84"/>
  <c r="CC26" i="84"/>
  <c r="CD25" i="84"/>
  <c r="CC25" i="84"/>
  <c r="CD24" i="84"/>
  <c r="CC24" i="84"/>
  <c r="CD23" i="84"/>
  <c r="CC23" i="84"/>
  <c r="CD22" i="84"/>
  <c r="CC22" i="84"/>
  <c r="CD21" i="84"/>
  <c r="CC21" i="84"/>
  <c r="CD20" i="84"/>
  <c r="CC20" i="84"/>
  <c r="CD19" i="84"/>
  <c r="CC19" i="84"/>
  <c r="CD18" i="84"/>
  <c r="CC18" i="84"/>
  <c r="CD17" i="84"/>
  <c r="CC17" i="84"/>
  <c r="CD16" i="84"/>
  <c r="CC16" i="84"/>
  <c r="CD15" i="84"/>
  <c r="CC15" i="84"/>
  <c r="CD14" i="84"/>
  <c r="CC14" i="84"/>
  <c r="CD13" i="84"/>
  <c r="CC13" i="84"/>
  <c r="CD12" i="84"/>
  <c r="CC12" i="84"/>
  <c r="CD11" i="84"/>
  <c r="CC11" i="84"/>
  <c r="CB10" i="84"/>
  <c r="CB58" i="84" s="1"/>
  <c r="CA10" i="84"/>
  <c r="BZ10" i="84"/>
  <c r="BY10" i="84"/>
  <c r="BY58" i="84" s="1"/>
  <c r="BX10" i="84"/>
  <c r="BW10" i="84"/>
  <c r="BV10" i="84"/>
  <c r="BU10" i="84"/>
  <c r="BT10" i="84"/>
  <c r="BT58" i="84" s="1"/>
  <c r="BS10" i="84"/>
  <c r="BR10" i="84"/>
  <c r="BQ10" i="84"/>
  <c r="BQ58" i="84" s="1"/>
  <c r="BP10" i="84"/>
  <c r="BO10" i="84"/>
  <c r="BN10" i="84"/>
  <c r="BM10" i="84"/>
  <c r="BL10" i="84"/>
  <c r="BL58" i="84" s="1"/>
  <c r="BK10" i="84"/>
  <c r="BJ10" i="84"/>
  <c r="BI10" i="84"/>
  <c r="BI58" i="84" s="1"/>
  <c r="BH10" i="84"/>
  <c r="BG10" i="84"/>
  <c r="BF10" i="84"/>
  <c r="BE10" i="84"/>
  <c r="BD10" i="84"/>
  <c r="BD58" i="84" s="1"/>
  <c r="BC10" i="84"/>
  <c r="BB10" i="84"/>
  <c r="BA10" i="84"/>
  <c r="BA58" i="84" s="1"/>
  <c r="AZ10" i="84"/>
  <c r="AY10" i="84"/>
  <c r="AX10" i="84"/>
  <c r="AW10" i="84"/>
  <c r="AV10" i="84"/>
  <c r="AV58" i="84" s="1"/>
  <c r="AU10" i="84"/>
  <c r="AT10" i="84"/>
  <c r="AS10" i="84"/>
  <c r="AS58" i="84" s="1"/>
  <c r="AR10" i="84"/>
  <c r="AQ10" i="84"/>
  <c r="AP10" i="84"/>
  <c r="AO10" i="84"/>
  <c r="AN10" i="84"/>
  <c r="AN58" i="84" s="1"/>
  <c r="AM10" i="84"/>
  <c r="AL10" i="84"/>
  <c r="AK10" i="84"/>
  <c r="AK58" i="84" s="1"/>
  <c r="AJ10" i="84"/>
  <c r="AI10" i="84"/>
  <c r="AH10" i="84"/>
  <c r="AG10" i="84"/>
  <c r="AF10" i="84"/>
  <c r="AF58" i="84" s="1"/>
  <c r="AE10" i="84"/>
  <c r="AD10" i="84"/>
  <c r="AC10" i="84"/>
  <c r="AC58" i="84" s="1"/>
  <c r="AB10" i="84"/>
  <c r="AA10" i="84"/>
  <c r="Z10" i="84"/>
  <c r="Y10" i="84"/>
  <c r="X10" i="84"/>
  <c r="X58" i="84" s="1"/>
  <c r="W10" i="84"/>
  <c r="V10" i="84"/>
  <c r="U10" i="84"/>
  <c r="U58" i="84" s="1"/>
  <c r="T10" i="84"/>
  <c r="S10" i="84"/>
  <c r="R10" i="84"/>
  <c r="Q10" i="84"/>
  <c r="P10" i="84"/>
  <c r="P58" i="84" s="1"/>
  <c r="O10" i="84"/>
  <c r="N10" i="84"/>
  <c r="M10" i="84"/>
  <c r="M58" i="84" s="1"/>
  <c r="L10" i="84"/>
  <c r="K10" i="84"/>
  <c r="J10" i="84"/>
  <c r="I10" i="84"/>
  <c r="H10" i="84"/>
  <c r="H58" i="84" s="1"/>
  <c r="G10" i="84"/>
  <c r="F10" i="84"/>
  <c r="E10" i="84"/>
  <c r="D10" i="84"/>
  <c r="C10" i="84"/>
  <c r="CC78" i="83"/>
  <c r="CB78" i="83"/>
  <c r="CC77" i="83"/>
  <c r="CB77" i="83"/>
  <c r="CC76" i="83"/>
  <c r="CB76" i="83"/>
  <c r="CC75" i="83"/>
  <c r="CB75" i="83"/>
  <c r="CC74" i="83"/>
  <c r="CB74" i="83"/>
  <c r="CC73" i="83"/>
  <c r="CB73" i="83"/>
  <c r="CC72" i="83"/>
  <c r="CB72" i="83"/>
  <c r="CC71" i="83"/>
  <c r="CB71" i="83"/>
  <c r="CC70" i="83"/>
  <c r="CB70" i="83"/>
  <c r="CC69" i="83"/>
  <c r="CB69" i="83"/>
  <c r="CA68" i="83"/>
  <c r="BZ68" i="83"/>
  <c r="BY68" i="83"/>
  <c r="BX68" i="83"/>
  <c r="BW68" i="83"/>
  <c r="BV68" i="83"/>
  <c r="BU68" i="83"/>
  <c r="BT68" i="83"/>
  <c r="BS68" i="83"/>
  <c r="BR68" i="83"/>
  <c r="BQ68" i="83"/>
  <c r="BP68" i="83"/>
  <c r="BO68" i="83"/>
  <c r="BN68" i="83"/>
  <c r="BM68" i="83"/>
  <c r="BL68" i="83"/>
  <c r="BK68" i="83"/>
  <c r="BJ68" i="83"/>
  <c r="BI68" i="83"/>
  <c r="BH68" i="83"/>
  <c r="BG68" i="83"/>
  <c r="BF68" i="83"/>
  <c r="BE68" i="83"/>
  <c r="BD68" i="83"/>
  <c r="BC68" i="83"/>
  <c r="BB68" i="83"/>
  <c r="BA68" i="83"/>
  <c r="AZ68" i="83"/>
  <c r="AY68" i="83"/>
  <c r="AX68" i="83"/>
  <c r="AW68" i="83"/>
  <c r="AV68" i="83"/>
  <c r="AU68" i="83"/>
  <c r="AT68" i="83"/>
  <c r="AS68" i="83"/>
  <c r="AR68" i="83"/>
  <c r="AQ68" i="83"/>
  <c r="AP68" i="83"/>
  <c r="AO68" i="83"/>
  <c r="AN68" i="83"/>
  <c r="AM68" i="83"/>
  <c r="AL68" i="83"/>
  <c r="AK68" i="83"/>
  <c r="AJ68" i="83"/>
  <c r="AI68" i="83"/>
  <c r="AH68" i="83"/>
  <c r="AG68" i="83"/>
  <c r="AF68" i="83"/>
  <c r="AE68" i="83"/>
  <c r="AD68" i="83"/>
  <c r="AC68" i="83"/>
  <c r="AB68" i="83"/>
  <c r="AA68" i="83"/>
  <c r="Z68" i="83"/>
  <c r="Y68" i="83"/>
  <c r="X68" i="83"/>
  <c r="W68" i="83"/>
  <c r="V68" i="83"/>
  <c r="U68" i="83"/>
  <c r="T68" i="83"/>
  <c r="S68" i="83"/>
  <c r="R68" i="83"/>
  <c r="Q68" i="83"/>
  <c r="P68" i="83"/>
  <c r="O68" i="83"/>
  <c r="N68" i="83"/>
  <c r="M68" i="83"/>
  <c r="L68" i="83"/>
  <c r="K68" i="83"/>
  <c r="J68" i="83"/>
  <c r="I68" i="83"/>
  <c r="H68" i="83"/>
  <c r="G68" i="83"/>
  <c r="F68" i="83"/>
  <c r="E68" i="83"/>
  <c r="D68" i="83"/>
  <c r="C68" i="83"/>
  <c r="B68" i="83"/>
  <c r="CC67" i="83"/>
  <c r="CB67" i="83"/>
  <c r="CC66" i="83"/>
  <c r="CB66" i="83"/>
  <c r="CC65" i="83"/>
  <c r="CB65" i="83"/>
  <c r="CC64" i="83"/>
  <c r="CB64" i="83"/>
  <c r="CC63" i="83"/>
  <c r="CB63" i="83"/>
  <c r="CC62" i="83"/>
  <c r="CB62" i="83"/>
  <c r="CC61" i="83"/>
  <c r="CB61" i="83"/>
  <c r="CC60" i="83"/>
  <c r="CB60" i="83"/>
  <c r="CC59" i="83"/>
  <c r="CB59" i="83"/>
  <c r="CC58" i="83"/>
  <c r="CB58" i="83"/>
  <c r="CA57" i="83"/>
  <c r="CA56" i="83" s="1"/>
  <c r="BZ57" i="83"/>
  <c r="BY57" i="83"/>
  <c r="BY56" i="83" s="1"/>
  <c r="BX57" i="83"/>
  <c r="BW57" i="83"/>
  <c r="BV57" i="83"/>
  <c r="BU57" i="83"/>
  <c r="BT57" i="83"/>
  <c r="BS57" i="83"/>
  <c r="BS56" i="83" s="1"/>
  <c r="BR57" i="83"/>
  <c r="BQ57" i="83"/>
  <c r="BP57" i="83"/>
  <c r="BO57" i="83"/>
  <c r="BN57" i="83"/>
  <c r="BN56" i="83" s="1"/>
  <c r="BM57" i="83"/>
  <c r="BL57" i="83"/>
  <c r="BK57" i="83"/>
  <c r="BK56" i="83" s="1"/>
  <c r="BJ57" i="83"/>
  <c r="BJ56" i="83" s="1"/>
  <c r="BI57" i="83"/>
  <c r="BH57" i="83"/>
  <c r="BG57" i="83"/>
  <c r="BF57" i="83"/>
  <c r="BE57" i="83"/>
  <c r="BD57" i="83"/>
  <c r="BC57" i="83"/>
  <c r="BC56" i="83" s="1"/>
  <c r="BB57" i="83"/>
  <c r="BA57" i="83"/>
  <c r="AZ57" i="83"/>
  <c r="AY57" i="83"/>
  <c r="AX57" i="83"/>
  <c r="AW57" i="83"/>
  <c r="AV57" i="83"/>
  <c r="AU57" i="83"/>
  <c r="AU56" i="83" s="1"/>
  <c r="AT57" i="83"/>
  <c r="AS57" i="83"/>
  <c r="AS56" i="83" s="1"/>
  <c r="AR57" i="83"/>
  <c r="AQ57" i="83"/>
  <c r="AP57" i="83"/>
  <c r="AO57" i="83"/>
  <c r="AN57" i="83"/>
  <c r="AM57" i="83"/>
  <c r="AM56" i="83" s="1"/>
  <c r="AL57" i="83"/>
  <c r="AK57" i="83"/>
  <c r="AJ57" i="83"/>
  <c r="AI57" i="83"/>
  <c r="AH57" i="83"/>
  <c r="AG57" i="83"/>
  <c r="AF57" i="83"/>
  <c r="AE57" i="83"/>
  <c r="AE56" i="83" s="1"/>
  <c r="AD57" i="83"/>
  <c r="AC57" i="83"/>
  <c r="AB57" i="83"/>
  <c r="AA57" i="83"/>
  <c r="Z57" i="83"/>
  <c r="Y57" i="83"/>
  <c r="X57" i="83"/>
  <c r="W57" i="83"/>
  <c r="W56" i="83" s="1"/>
  <c r="V57" i="83"/>
  <c r="V56" i="83" s="1"/>
  <c r="U57" i="83"/>
  <c r="T57" i="83"/>
  <c r="S57" i="83"/>
  <c r="R57" i="83"/>
  <c r="Q57" i="83"/>
  <c r="P57" i="83"/>
  <c r="O57" i="83"/>
  <c r="O56" i="83" s="1"/>
  <c r="N57" i="83"/>
  <c r="M57" i="83"/>
  <c r="L57" i="83"/>
  <c r="K57" i="83"/>
  <c r="J57" i="83"/>
  <c r="I57" i="83"/>
  <c r="H57" i="83"/>
  <c r="G57" i="83"/>
  <c r="G56" i="83" s="1"/>
  <c r="F57" i="83"/>
  <c r="E57" i="83"/>
  <c r="D57" i="83"/>
  <c r="C57" i="83"/>
  <c r="B57" i="83"/>
  <c r="BU56" i="83"/>
  <c r="BE56" i="83"/>
  <c r="AW56" i="83"/>
  <c r="AO56" i="83"/>
  <c r="AL56" i="83"/>
  <c r="AG56" i="83"/>
  <c r="Y56" i="83"/>
  <c r="Q56" i="83"/>
  <c r="I56" i="83"/>
  <c r="CC55" i="83"/>
  <c r="CB55" i="83"/>
  <c r="CC54" i="83"/>
  <c r="CB54" i="83"/>
  <c r="CC53" i="83"/>
  <c r="CB53" i="83"/>
  <c r="CC52" i="83"/>
  <c r="CB52" i="83"/>
  <c r="CC51" i="83"/>
  <c r="CB51" i="83"/>
  <c r="CC50" i="83"/>
  <c r="CB50" i="83"/>
  <c r="CC49" i="83"/>
  <c r="CB49" i="83"/>
  <c r="CC48" i="83"/>
  <c r="CB48" i="83"/>
  <c r="CC47" i="83"/>
  <c r="CB47" i="83"/>
  <c r="CC46" i="83"/>
  <c r="CB46" i="83"/>
  <c r="CA45" i="83"/>
  <c r="BZ45" i="83"/>
  <c r="BY45" i="83"/>
  <c r="BX45" i="83"/>
  <c r="BW45" i="83"/>
  <c r="BV45" i="83"/>
  <c r="BU45" i="83"/>
  <c r="BT45" i="83"/>
  <c r="BS45" i="83"/>
  <c r="BR45" i="83"/>
  <c r="BQ45" i="83"/>
  <c r="BP45" i="83"/>
  <c r="BO45" i="83"/>
  <c r="BN45" i="83"/>
  <c r="BM45" i="83"/>
  <c r="BL45" i="83"/>
  <c r="BK45" i="83"/>
  <c r="BJ45" i="83"/>
  <c r="BI45" i="83"/>
  <c r="BH45" i="83"/>
  <c r="BG45" i="83"/>
  <c r="BF45" i="83"/>
  <c r="BE45" i="83"/>
  <c r="BD45" i="83"/>
  <c r="BC45" i="83"/>
  <c r="BB45" i="83"/>
  <c r="BA45" i="83"/>
  <c r="AZ45" i="83"/>
  <c r="AY45" i="83"/>
  <c r="AX45" i="83"/>
  <c r="AW45" i="83"/>
  <c r="AV45" i="83"/>
  <c r="AU45" i="83"/>
  <c r="AT45" i="83"/>
  <c r="AS45" i="83"/>
  <c r="AR45" i="83"/>
  <c r="AQ45" i="83"/>
  <c r="AP45" i="83"/>
  <c r="AO45" i="83"/>
  <c r="AN45" i="83"/>
  <c r="AM45" i="83"/>
  <c r="AL45" i="83"/>
  <c r="AK45" i="83"/>
  <c r="AJ45" i="83"/>
  <c r="AI45" i="83"/>
  <c r="AH45" i="83"/>
  <c r="AG45" i="83"/>
  <c r="AF45" i="83"/>
  <c r="AE45" i="83"/>
  <c r="AD45" i="83"/>
  <c r="AC45" i="83"/>
  <c r="AB45" i="83"/>
  <c r="AA45" i="83"/>
  <c r="Z45" i="83"/>
  <c r="Y45" i="83"/>
  <c r="X45" i="83"/>
  <c r="W45" i="83"/>
  <c r="V45" i="83"/>
  <c r="U45" i="83"/>
  <c r="T45" i="83"/>
  <c r="S45" i="83"/>
  <c r="R45" i="83"/>
  <c r="Q45" i="83"/>
  <c r="P45" i="83"/>
  <c r="O45" i="83"/>
  <c r="N45" i="83"/>
  <c r="M45" i="83"/>
  <c r="L45" i="83"/>
  <c r="K45" i="83"/>
  <c r="J45" i="83"/>
  <c r="I45" i="83"/>
  <c r="H45" i="83"/>
  <c r="G45" i="83"/>
  <c r="F45" i="83"/>
  <c r="E45" i="83"/>
  <c r="D45" i="83"/>
  <c r="C45" i="83"/>
  <c r="B45" i="83"/>
  <c r="CC44" i="83"/>
  <c r="CB44" i="83"/>
  <c r="CC43" i="83"/>
  <c r="CB43" i="83"/>
  <c r="CC42" i="83"/>
  <c r="CB42" i="83"/>
  <c r="CC41" i="83"/>
  <c r="CB41" i="83"/>
  <c r="CC40" i="83"/>
  <c r="CB40" i="83"/>
  <c r="CC39" i="83"/>
  <c r="CB39" i="83"/>
  <c r="CC38" i="83"/>
  <c r="CB38" i="83"/>
  <c r="CC37" i="83"/>
  <c r="CB37" i="83"/>
  <c r="CC36" i="83"/>
  <c r="CB36" i="83"/>
  <c r="CC35" i="83"/>
  <c r="CB35" i="83"/>
  <c r="CA34" i="83"/>
  <c r="BZ34" i="83"/>
  <c r="BY34" i="83"/>
  <c r="BY33" i="83" s="1"/>
  <c r="BX34" i="83"/>
  <c r="BW34" i="83"/>
  <c r="BV34" i="83"/>
  <c r="BU34" i="83"/>
  <c r="BT34" i="83"/>
  <c r="BS34" i="83"/>
  <c r="BR34" i="83"/>
  <c r="BQ34" i="83"/>
  <c r="BQ33" i="83" s="1"/>
  <c r="BP34" i="83"/>
  <c r="BO34" i="83"/>
  <c r="BN34" i="83"/>
  <c r="BN33" i="83" s="1"/>
  <c r="BM34" i="83"/>
  <c r="BL34" i="83"/>
  <c r="BK34" i="83"/>
  <c r="BJ34" i="83"/>
  <c r="BI34" i="83"/>
  <c r="BI33" i="83" s="1"/>
  <c r="BH34" i="83"/>
  <c r="BG34" i="83"/>
  <c r="BF34" i="83"/>
  <c r="BE34" i="83"/>
  <c r="BD34" i="83"/>
  <c r="BC34" i="83"/>
  <c r="BC33" i="83" s="1"/>
  <c r="BB34" i="83"/>
  <c r="BA34" i="83"/>
  <c r="BA33" i="83" s="1"/>
  <c r="AZ34" i="83"/>
  <c r="AY34" i="83"/>
  <c r="AX34" i="83"/>
  <c r="AX33" i="83" s="1"/>
  <c r="AW34" i="83"/>
  <c r="AV34" i="83"/>
  <c r="AU34" i="83"/>
  <c r="AT34" i="83"/>
  <c r="AS34" i="83"/>
  <c r="AS33" i="83" s="1"/>
  <c r="AR34" i="83"/>
  <c r="AQ34" i="83"/>
  <c r="AP34" i="83"/>
  <c r="AO34" i="83"/>
  <c r="AN34" i="83"/>
  <c r="AM34" i="83"/>
  <c r="AL34" i="83"/>
  <c r="AK34" i="83"/>
  <c r="AK33" i="83" s="1"/>
  <c r="AJ34" i="83"/>
  <c r="AI34" i="83"/>
  <c r="AH34" i="83"/>
  <c r="AG34" i="83"/>
  <c r="AF34" i="83"/>
  <c r="AE34" i="83"/>
  <c r="AE33" i="83" s="1"/>
  <c r="AD34" i="83"/>
  <c r="AC34" i="83"/>
  <c r="AC33" i="83" s="1"/>
  <c r="AB34" i="83"/>
  <c r="AA34" i="83"/>
  <c r="Z34" i="83"/>
  <c r="Y34" i="83"/>
  <c r="X34" i="83"/>
  <c r="W34" i="83"/>
  <c r="V34" i="83"/>
  <c r="U34" i="83"/>
  <c r="U33" i="83" s="1"/>
  <c r="T34" i="83"/>
  <c r="S34" i="83"/>
  <c r="R34" i="83"/>
  <c r="Q34" i="83"/>
  <c r="P34" i="83"/>
  <c r="O34" i="83"/>
  <c r="N34" i="83"/>
  <c r="M34" i="83"/>
  <c r="M33" i="83" s="1"/>
  <c r="L34" i="83"/>
  <c r="K34" i="83"/>
  <c r="J34" i="83"/>
  <c r="J33" i="83" s="1"/>
  <c r="I34" i="83"/>
  <c r="H34" i="83"/>
  <c r="G34" i="83"/>
  <c r="F34" i="83"/>
  <c r="E34" i="83"/>
  <c r="E33" i="83" s="1"/>
  <c r="D34" i="83"/>
  <c r="C34" i="83"/>
  <c r="B34" i="83"/>
  <c r="BU33" i="83"/>
  <c r="BS33" i="83"/>
  <c r="BK33" i="83"/>
  <c r="BJ33" i="83"/>
  <c r="BE33" i="83"/>
  <c r="AM33" i="83"/>
  <c r="AG33" i="83"/>
  <c r="Y33" i="83"/>
  <c r="W33" i="83"/>
  <c r="G33" i="83"/>
  <c r="CC32" i="83"/>
  <c r="CB32" i="83"/>
  <c r="CC31" i="83"/>
  <c r="CB31" i="83"/>
  <c r="CC30" i="83"/>
  <c r="CB30" i="83"/>
  <c r="CC29" i="83"/>
  <c r="CB29" i="83"/>
  <c r="CC28" i="83"/>
  <c r="CB28" i="83"/>
  <c r="CC27" i="83"/>
  <c r="CB27" i="83"/>
  <c r="CC26" i="83"/>
  <c r="CB26" i="83"/>
  <c r="CC25" i="83"/>
  <c r="CB25" i="83"/>
  <c r="CC24" i="83"/>
  <c r="CB24" i="83"/>
  <c r="CC23" i="83"/>
  <c r="CB23" i="83"/>
  <c r="CA22" i="83"/>
  <c r="BZ22" i="83"/>
  <c r="BY22" i="83"/>
  <c r="BX22" i="83"/>
  <c r="BW22" i="83"/>
  <c r="BV22" i="83"/>
  <c r="BU22" i="83"/>
  <c r="BT22" i="83"/>
  <c r="BS22" i="83"/>
  <c r="BR22" i="83"/>
  <c r="BQ22" i="83"/>
  <c r="BP22" i="83"/>
  <c r="BO22" i="83"/>
  <c r="BN22" i="83"/>
  <c r="BM22" i="83"/>
  <c r="BL22" i="83"/>
  <c r="BK22" i="83"/>
  <c r="BJ22" i="83"/>
  <c r="BI22" i="83"/>
  <c r="BH22" i="83"/>
  <c r="BG22" i="83"/>
  <c r="BF22" i="83"/>
  <c r="BE22" i="83"/>
  <c r="BD22" i="83"/>
  <c r="BC22" i="83"/>
  <c r="BB22" i="83"/>
  <c r="BA22" i="83"/>
  <c r="AZ22" i="83"/>
  <c r="AZ10" i="83" s="1"/>
  <c r="AY22" i="83"/>
  <c r="AX22" i="83"/>
  <c r="AW22" i="83"/>
  <c r="AV22" i="83"/>
  <c r="AU22" i="83"/>
  <c r="AT22" i="83"/>
  <c r="AS22" i="83"/>
  <c r="AR22" i="83"/>
  <c r="AQ22" i="83"/>
  <c r="AP22" i="83"/>
  <c r="AO22" i="83"/>
  <c r="AN22" i="83"/>
  <c r="AM22" i="83"/>
  <c r="AL22" i="83"/>
  <c r="AK22" i="83"/>
  <c r="AJ22" i="83"/>
  <c r="AI22" i="83"/>
  <c r="AH22" i="83"/>
  <c r="AG22" i="83"/>
  <c r="AF22" i="83"/>
  <c r="AE22" i="83"/>
  <c r="AD22" i="83"/>
  <c r="AC22" i="83"/>
  <c r="AB22" i="83"/>
  <c r="AA22" i="83"/>
  <c r="Z22" i="83"/>
  <c r="Y22" i="83"/>
  <c r="X22" i="83"/>
  <c r="W22" i="83"/>
  <c r="V22" i="83"/>
  <c r="U22" i="83"/>
  <c r="T22" i="83"/>
  <c r="T10" i="83" s="1"/>
  <c r="S22" i="83"/>
  <c r="R22" i="83"/>
  <c r="Q22" i="83"/>
  <c r="P22" i="83"/>
  <c r="O22" i="83"/>
  <c r="N22" i="83"/>
  <c r="M22" i="83"/>
  <c r="L22" i="83"/>
  <c r="K22" i="83"/>
  <c r="J22" i="83"/>
  <c r="I22" i="83"/>
  <c r="H22" i="83"/>
  <c r="G22" i="83"/>
  <c r="F22" i="83"/>
  <c r="E22" i="83"/>
  <c r="D22" i="83"/>
  <c r="C22" i="83"/>
  <c r="B22" i="83"/>
  <c r="CC21" i="83"/>
  <c r="CB21" i="83"/>
  <c r="CC20" i="83"/>
  <c r="CB20" i="83"/>
  <c r="CC19" i="83"/>
  <c r="CB19" i="83"/>
  <c r="CC18" i="83"/>
  <c r="CB18" i="83"/>
  <c r="CC17" i="83"/>
  <c r="CB17" i="83"/>
  <c r="CC16" i="83"/>
  <c r="CB16" i="83"/>
  <c r="CC15" i="83"/>
  <c r="CB15" i="83"/>
  <c r="CC14" i="83"/>
  <c r="CB14" i="83"/>
  <c r="CC13" i="83"/>
  <c r="CB13" i="83"/>
  <c r="CC12" i="83"/>
  <c r="CB12" i="83"/>
  <c r="CA11" i="83"/>
  <c r="BZ11" i="83"/>
  <c r="BZ10" i="83" s="1"/>
  <c r="BY11" i="83"/>
  <c r="BY10" i="83" s="1"/>
  <c r="BX11" i="83"/>
  <c r="BW11" i="83"/>
  <c r="BV11" i="83"/>
  <c r="BV10" i="83" s="1"/>
  <c r="BU11" i="83"/>
  <c r="BT11" i="83"/>
  <c r="BS11" i="83"/>
  <c r="BR11" i="83"/>
  <c r="BR10" i="83" s="1"/>
  <c r="BQ11" i="83"/>
  <c r="BQ10" i="83" s="1"/>
  <c r="BP11" i="83"/>
  <c r="BO11" i="83"/>
  <c r="BN11" i="83"/>
  <c r="BN10" i="83" s="1"/>
  <c r="BM11" i="83"/>
  <c r="BL11" i="83"/>
  <c r="BK11" i="83"/>
  <c r="BJ11" i="83"/>
  <c r="BJ10" i="83" s="1"/>
  <c r="BI11" i="83"/>
  <c r="BI10" i="83" s="1"/>
  <c r="BH11" i="83"/>
  <c r="BG11" i="83"/>
  <c r="BF11" i="83"/>
  <c r="BF10" i="83" s="1"/>
  <c r="BE11" i="83"/>
  <c r="BE10" i="83" s="1"/>
  <c r="BD11" i="83"/>
  <c r="BC11" i="83"/>
  <c r="BB11" i="83"/>
  <c r="BB10" i="83" s="1"/>
  <c r="BA11" i="83"/>
  <c r="BA10" i="83" s="1"/>
  <c r="AZ11" i="83"/>
  <c r="AY11" i="83"/>
  <c r="AX11" i="83"/>
  <c r="AX10" i="83" s="1"/>
  <c r="AW11" i="83"/>
  <c r="AV11" i="83"/>
  <c r="AU11" i="83"/>
  <c r="AT11" i="83"/>
  <c r="AT10" i="83" s="1"/>
  <c r="AS11" i="83"/>
  <c r="AS10" i="83" s="1"/>
  <c r="AR11" i="83"/>
  <c r="AQ11" i="83"/>
  <c r="AP11" i="83"/>
  <c r="AP10" i="83" s="1"/>
  <c r="AO11" i="83"/>
  <c r="AN11" i="83"/>
  <c r="AM11" i="83"/>
  <c r="AM10" i="83" s="1"/>
  <c r="AL11" i="83"/>
  <c r="AL10" i="83" s="1"/>
  <c r="AK11" i="83"/>
  <c r="AK10" i="83" s="1"/>
  <c r="AJ11" i="83"/>
  <c r="AI11" i="83"/>
  <c r="AH11" i="83"/>
  <c r="AH10" i="83" s="1"/>
  <c r="AG11" i="83"/>
  <c r="AG10" i="83" s="1"/>
  <c r="AF11" i="83"/>
  <c r="AE11" i="83"/>
  <c r="AD11" i="83"/>
  <c r="AD10" i="83" s="1"/>
  <c r="AC11" i="83"/>
  <c r="AC10" i="83" s="1"/>
  <c r="AB11" i="83"/>
  <c r="AA11" i="83"/>
  <c r="Z11" i="83"/>
  <c r="Z10" i="83" s="1"/>
  <c r="Y11" i="83"/>
  <c r="X11" i="83"/>
  <c r="W11" i="83"/>
  <c r="V11" i="83"/>
  <c r="V10" i="83" s="1"/>
  <c r="U11" i="83"/>
  <c r="T11" i="83"/>
  <c r="S11" i="83"/>
  <c r="R11" i="83"/>
  <c r="R10" i="83" s="1"/>
  <c r="Q11" i="83"/>
  <c r="P11" i="83"/>
  <c r="O11" i="83"/>
  <c r="O10" i="83" s="1"/>
  <c r="N11" i="83"/>
  <c r="N10" i="83" s="1"/>
  <c r="M11" i="83"/>
  <c r="M10" i="83" s="1"/>
  <c r="L11" i="83"/>
  <c r="K11" i="83"/>
  <c r="J11" i="83"/>
  <c r="J10" i="83" s="1"/>
  <c r="I11" i="83"/>
  <c r="H11" i="83"/>
  <c r="G11" i="83"/>
  <c r="F11" i="83"/>
  <c r="F10" i="83" s="1"/>
  <c r="E11" i="83"/>
  <c r="E10" i="83" s="1"/>
  <c r="D11" i="83"/>
  <c r="C11" i="83"/>
  <c r="B11" i="83"/>
  <c r="B10" i="83" s="1"/>
  <c r="U10" i="83"/>
  <c r="I10" i="83"/>
  <c r="CD188" i="82"/>
  <c r="CC188" i="82"/>
  <c r="CD187" i="82"/>
  <c r="CC187" i="82"/>
  <c r="CD186" i="82"/>
  <c r="CC186" i="82"/>
  <c r="CD185" i="82"/>
  <c r="CC185" i="82"/>
  <c r="CD184" i="82"/>
  <c r="CC184" i="82"/>
  <c r="CD183" i="82"/>
  <c r="CC183" i="82"/>
  <c r="CD182" i="82"/>
  <c r="CC182" i="82"/>
  <c r="CD181" i="82"/>
  <c r="CC181" i="82"/>
  <c r="CD180" i="82"/>
  <c r="CC180" i="82"/>
  <c r="CC178" i="82" s="1"/>
  <c r="CD179" i="82"/>
  <c r="CC179" i="82"/>
  <c r="CB178" i="82"/>
  <c r="CA178" i="82"/>
  <c r="BZ178" i="82"/>
  <c r="BY178" i="82"/>
  <c r="BX178" i="82"/>
  <c r="BW178" i="82"/>
  <c r="BV178" i="82"/>
  <c r="BU178" i="82"/>
  <c r="BT178" i="82"/>
  <c r="BS178" i="82"/>
  <c r="BR178" i="82"/>
  <c r="BQ178" i="82"/>
  <c r="BP178" i="82"/>
  <c r="BO178" i="82"/>
  <c r="BN178" i="82"/>
  <c r="BM178" i="82"/>
  <c r="BL178" i="82"/>
  <c r="BK178" i="82"/>
  <c r="BJ178" i="82"/>
  <c r="BI178" i="82"/>
  <c r="BH178" i="82"/>
  <c r="BG178" i="82"/>
  <c r="BF178" i="82"/>
  <c r="BE178" i="82"/>
  <c r="BD178" i="82"/>
  <c r="BC178" i="82"/>
  <c r="BB178" i="82"/>
  <c r="BA178" i="82"/>
  <c r="AZ178" i="82"/>
  <c r="AY178" i="82"/>
  <c r="AX178" i="82"/>
  <c r="AW178" i="82"/>
  <c r="AV178" i="82"/>
  <c r="AU178" i="82"/>
  <c r="AT178" i="82"/>
  <c r="AS178" i="82"/>
  <c r="AR178" i="82"/>
  <c r="AQ178" i="82"/>
  <c r="AP178" i="82"/>
  <c r="AO178" i="82"/>
  <c r="AN178" i="82"/>
  <c r="AM178" i="82"/>
  <c r="AL178" i="82"/>
  <c r="AK178" i="82"/>
  <c r="AJ178" i="82"/>
  <c r="AI178" i="82"/>
  <c r="AH178" i="82"/>
  <c r="AG178" i="82"/>
  <c r="AF178" i="82"/>
  <c r="AE178" i="82"/>
  <c r="AD178" i="82"/>
  <c r="AC178" i="82"/>
  <c r="AB178" i="82"/>
  <c r="AA178" i="82"/>
  <c r="Z178" i="82"/>
  <c r="Y178" i="82"/>
  <c r="X178" i="82"/>
  <c r="W178" i="82"/>
  <c r="V178" i="82"/>
  <c r="U178" i="82"/>
  <c r="T178" i="82"/>
  <c r="S178" i="82"/>
  <c r="R178" i="82"/>
  <c r="Q178" i="82"/>
  <c r="P178" i="82"/>
  <c r="O178" i="82"/>
  <c r="N178" i="82"/>
  <c r="M178" i="82"/>
  <c r="L178" i="82"/>
  <c r="K178" i="82"/>
  <c r="J178" i="82"/>
  <c r="I178" i="82"/>
  <c r="H178" i="82"/>
  <c r="G178" i="82"/>
  <c r="F178" i="82"/>
  <c r="E178" i="82"/>
  <c r="D178" i="82"/>
  <c r="C178" i="82"/>
  <c r="CD177" i="82"/>
  <c r="CC177" i="82"/>
  <c r="CD176" i="82"/>
  <c r="CC176" i="82"/>
  <c r="CD175" i="82"/>
  <c r="CC175" i="82"/>
  <c r="CD174" i="82"/>
  <c r="CC174" i="82"/>
  <c r="CD173" i="82"/>
  <c r="CC173" i="82"/>
  <c r="CD172" i="82"/>
  <c r="CC172" i="82"/>
  <c r="CD171" i="82"/>
  <c r="CC171" i="82"/>
  <c r="CD170" i="82"/>
  <c r="CC170" i="82"/>
  <c r="CD169" i="82"/>
  <c r="CC169" i="82"/>
  <c r="CD168" i="82"/>
  <c r="CC168" i="82"/>
  <c r="CB167" i="82"/>
  <c r="CA167" i="82"/>
  <c r="BZ167" i="82"/>
  <c r="BY167" i="82"/>
  <c r="BX167" i="82"/>
  <c r="BW167" i="82"/>
  <c r="BV167" i="82"/>
  <c r="BU167" i="82"/>
  <c r="BT167" i="82"/>
  <c r="BS167" i="82"/>
  <c r="BR167" i="82"/>
  <c r="BQ167" i="82"/>
  <c r="BP167" i="82"/>
  <c r="BO167" i="82"/>
  <c r="BN167" i="82"/>
  <c r="BM167" i="82"/>
  <c r="BL167" i="82"/>
  <c r="BK167" i="82"/>
  <c r="BJ167" i="82"/>
  <c r="BI167" i="82"/>
  <c r="BH167" i="82"/>
  <c r="BG167" i="82"/>
  <c r="BF167" i="82"/>
  <c r="BE167" i="82"/>
  <c r="BD167" i="82"/>
  <c r="BC167" i="82"/>
  <c r="BB167" i="82"/>
  <c r="BA167" i="82"/>
  <c r="AZ167" i="82"/>
  <c r="AY167" i="82"/>
  <c r="AX167" i="82"/>
  <c r="AW167" i="82"/>
  <c r="AV167" i="82"/>
  <c r="AU167" i="82"/>
  <c r="AT167" i="82"/>
  <c r="AS167" i="82"/>
  <c r="AR167" i="82"/>
  <c r="AQ167" i="82"/>
  <c r="AP167" i="82"/>
  <c r="AO167" i="82"/>
  <c r="AN167" i="82"/>
  <c r="AM167" i="82"/>
  <c r="AL167" i="82"/>
  <c r="AK167" i="82"/>
  <c r="AJ167" i="82"/>
  <c r="AI167" i="82"/>
  <c r="AH167" i="82"/>
  <c r="AG167" i="82"/>
  <c r="AF167" i="82"/>
  <c r="AE167" i="82"/>
  <c r="AD167" i="82"/>
  <c r="AC167" i="82"/>
  <c r="AB167" i="82"/>
  <c r="AA167" i="82"/>
  <c r="Z167" i="82"/>
  <c r="Y167" i="82"/>
  <c r="X167" i="82"/>
  <c r="W167" i="82"/>
  <c r="V167" i="82"/>
  <c r="U167" i="82"/>
  <c r="T167" i="82"/>
  <c r="S167" i="82"/>
  <c r="R167" i="82"/>
  <c r="Q167" i="82"/>
  <c r="P167" i="82"/>
  <c r="O167" i="82"/>
  <c r="N167" i="82"/>
  <c r="M167" i="82"/>
  <c r="L167" i="82"/>
  <c r="K167" i="82"/>
  <c r="J167" i="82"/>
  <c r="I167" i="82"/>
  <c r="H167" i="82"/>
  <c r="G167" i="82"/>
  <c r="F167" i="82"/>
  <c r="E167" i="82"/>
  <c r="D167" i="82"/>
  <c r="C167" i="82"/>
  <c r="CD166" i="82"/>
  <c r="CC166" i="82"/>
  <c r="CD165" i="82"/>
  <c r="CC165" i="82"/>
  <c r="CD164" i="82"/>
  <c r="CC164" i="82"/>
  <c r="CD163" i="82"/>
  <c r="CC163" i="82"/>
  <c r="CD162" i="82"/>
  <c r="CC162" i="82"/>
  <c r="CD161" i="82"/>
  <c r="CC161" i="82"/>
  <c r="CD160" i="82"/>
  <c r="CC160" i="82"/>
  <c r="CD159" i="82"/>
  <c r="CC159" i="82"/>
  <c r="CD158" i="82"/>
  <c r="CC158" i="82"/>
  <c r="CD157" i="82"/>
  <c r="CC157" i="82"/>
  <c r="CB156" i="82"/>
  <c r="CA156" i="82"/>
  <c r="BZ156" i="82"/>
  <c r="BY156" i="82"/>
  <c r="BX156" i="82"/>
  <c r="BW156" i="82"/>
  <c r="BV156" i="82"/>
  <c r="BU156" i="82"/>
  <c r="BT156" i="82"/>
  <c r="BS156" i="82"/>
  <c r="BR156" i="82"/>
  <c r="BQ156" i="82"/>
  <c r="BP156" i="82"/>
  <c r="BO156" i="82"/>
  <c r="BN156" i="82"/>
  <c r="BM156" i="82"/>
  <c r="BL156" i="82"/>
  <c r="BK156" i="82"/>
  <c r="BJ156" i="82"/>
  <c r="BI156" i="82"/>
  <c r="BH156" i="82"/>
  <c r="BG156" i="82"/>
  <c r="BF156" i="82"/>
  <c r="BE156" i="82"/>
  <c r="BD156" i="82"/>
  <c r="BC156" i="82"/>
  <c r="BB156" i="82"/>
  <c r="BA156" i="82"/>
  <c r="AZ156" i="82"/>
  <c r="AY156" i="82"/>
  <c r="AX156" i="82"/>
  <c r="AW156" i="82"/>
  <c r="AV156" i="82"/>
  <c r="AU156" i="82"/>
  <c r="AT156" i="82"/>
  <c r="AS156" i="82"/>
  <c r="AR156" i="82"/>
  <c r="AQ156" i="82"/>
  <c r="AP156" i="82"/>
  <c r="AO156" i="82"/>
  <c r="AN156" i="82"/>
  <c r="AM156" i="82"/>
  <c r="AL156" i="82"/>
  <c r="AK156" i="82"/>
  <c r="AJ156" i="82"/>
  <c r="AI156" i="82"/>
  <c r="AH156" i="82"/>
  <c r="AG156" i="82"/>
  <c r="AF156" i="82"/>
  <c r="AE156" i="82"/>
  <c r="AD156" i="82"/>
  <c r="AC156" i="82"/>
  <c r="AB156" i="82"/>
  <c r="AA156" i="82"/>
  <c r="Z156" i="82"/>
  <c r="Y156" i="82"/>
  <c r="X156" i="82"/>
  <c r="W156" i="82"/>
  <c r="V156" i="82"/>
  <c r="U156" i="82"/>
  <c r="T156" i="82"/>
  <c r="S156" i="82"/>
  <c r="R156" i="82"/>
  <c r="Q156" i="82"/>
  <c r="P156" i="82"/>
  <c r="O156" i="82"/>
  <c r="N156" i="82"/>
  <c r="M156" i="82"/>
  <c r="L156" i="82"/>
  <c r="K156" i="82"/>
  <c r="J156" i="82"/>
  <c r="I156" i="82"/>
  <c r="H156" i="82"/>
  <c r="G156" i="82"/>
  <c r="F156" i="82"/>
  <c r="E156" i="82"/>
  <c r="D156" i="82"/>
  <c r="C156" i="82"/>
  <c r="CD155" i="82"/>
  <c r="CC155" i="82"/>
  <c r="CD154" i="82"/>
  <c r="CC154" i="82"/>
  <c r="CD153" i="82"/>
  <c r="CC153" i="82"/>
  <c r="CD152" i="82"/>
  <c r="CC152" i="82"/>
  <c r="CD151" i="82"/>
  <c r="CC151" i="82"/>
  <c r="CD150" i="82"/>
  <c r="CC150" i="82"/>
  <c r="CD149" i="82"/>
  <c r="CC149" i="82"/>
  <c r="CD148" i="82"/>
  <c r="CC148" i="82"/>
  <c r="CD147" i="82"/>
  <c r="CC147" i="82"/>
  <c r="CD146" i="82"/>
  <c r="CC146" i="82"/>
  <c r="CB145" i="82"/>
  <c r="CA145" i="82"/>
  <c r="BZ145" i="82"/>
  <c r="BY145" i="82"/>
  <c r="BX145" i="82"/>
  <c r="BW145" i="82"/>
  <c r="BV145" i="82"/>
  <c r="BU145" i="82"/>
  <c r="BT145" i="82"/>
  <c r="BS145" i="82"/>
  <c r="BR145" i="82"/>
  <c r="BQ145" i="82"/>
  <c r="BP145" i="82"/>
  <c r="BO145" i="82"/>
  <c r="BN145" i="82"/>
  <c r="BM145" i="82"/>
  <c r="BL145" i="82"/>
  <c r="BK145" i="82"/>
  <c r="BJ145" i="82"/>
  <c r="BI145" i="82"/>
  <c r="BH145" i="82"/>
  <c r="BG145" i="82"/>
  <c r="BF145" i="82"/>
  <c r="BE145" i="82"/>
  <c r="BD145" i="82"/>
  <c r="BC145" i="82"/>
  <c r="BB145" i="82"/>
  <c r="BA145" i="82"/>
  <c r="AZ145" i="82"/>
  <c r="AY145" i="82"/>
  <c r="AX145" i="82"/>
  <c r="AW145" i="82"/>
  <c r="AV145" i="82"/>
  <c r="AU145" i="82"/>
  <c r="AT145" i="82"/>
  <c r="AS145" i="82"/>
  <c r="AR145" i="82"/>
  <c r="AQ145" i="82"/>
  <c r="AP145" i="82"/>
  <c r="AO145" i="82"/>
  <c r="AN145" i="82"/>
  <c r="AM145" i="82"/>
  <c r="AL145" i="82"/>
  <c r="AK145" i="82"/>
  <c r="AJ145" i="82"/>
  <c r="AI145" i="82"/>
  <c r="AH145" i="82"/>
  <c r="AG145" i="82"/>
  <c r="AF145" i="82"/>
  <c r="AE145" i="82"/>
  <c r="AD145" i="82"/>
  <c r="AC145" i="82"/>
  <c r="AB145" i="82"/>
  <c r="AA145" i="82"/>
  <c r="Z145" i="82"/>
  <c r="Y145" i="82"/>
  <c r="X145" i="82"/>
  <c r="W145" i="82"/>
  <c r="V145" i="82"/>
  <c r="U145" i="82"/>
  <c r="T145" i="82"/>
  <c r="S145" i="82"/>
  <c r="R145" i="82"/>
  <c r="Q145" i="82"/>
  <c r="P145" i="82"/>
  <c r="O145" i="82"/>
  <c r="N145" i="82"/>
  <c r="M145" i="82"/>
  <c r="L145" i="82"/>
  <c r="K145" i="82"/>
  <c r="J145" i="82"/>
  <c r="I145" i="82"/>
  <c r="H145" i="82"/>
  <c r="G145" i="82"/>
  <c r="F145" i="82"/>
  <c r="E145" i="82"/>
  <c r="D145" i="82"/>
  <c r="C145" i="82"/>
  <c r="CD143" i="82"/>
  <c r="CC143" i="82"/>
  <c r="CD142" i="82"/>
  <c r="CC142" i="82"/>
  <c r="CD141" i="82"/>
  <c r="CC141" i="82"/>
  <c r="CD140" i="82"/>
  <c r="CC140" i="82"/>
  <c r="CD139" i="82"/>
  <c r="CC139" i="82"/>
  <c r="CD138" i="82"/>
  <c r="CC138" i="82"/>
  <c r="CD137" i="82"/>
  <c r="CC137" i="82"/>
  <c r="CD136" i="82"/>
  <c r="CC136" i="82"/>
  <c r="CD135" i="82"/>
  <c r="CC135" i="82"/>
  <c r="CD134" i="82"/>
  <c r="CC134" i="82"/>
  <c r="CB133" i="82"/>
  <c r="CA133" i="82"/>
  <c r="BZ133" i="82"/>
  <c r="BY133" i="82"/>
  <c r="BX133" i="82"/>
  <c r="BW133" i="82"/>
  <c r="BV133" i="82"/>
  <c r="BU133" i="82"/>
  <c r="BT133" i="82"/>
  <c r="BS133" i="82"/>
  <c r="BR133" i="82"/>
  <c r="BQ133" i="82"/>
  <c r="BP133" i="82"/>
  <c r="BO133" i="82"/>
  <c r="BN133" i="82"/>
  <c r="BM133" i="82"/>
  <c r="BL133" i="82"/>
  <c r="BK133" i="82"/>
  <c r="BJ133" i="82"/>
  <c r="BI133" i="82"/>
  <c r="BH133" i="82"/>
  <c r="BG133" i="82"/>
  <c r="BF133" i="82"/>
  <c r="BE133" i="82"/>
  <c r="BD133" i="82"/>
  <c r="BC133" i="82"/>
  <c r="BB133" i="82"/>
  <c r="BA133" i="82"/>
  <c r="AZ133" i="82"/>
  <c r="AY133" i="82"/>
  <c r="AX133" i="82"/>
  <c r="AW133" i="82"/>
  <c r="AV133" i="82"/>
  <c r="AU133" i="82"/>
  <c r="AT133" i="82"/>
  <c r="AS133" i="82"/>
  <c r="AR133" i="82"/>
  <c r="AQ133" i="82"/>
  <c r="AP133" i="82"/>
  <c r="AO133" i="82"/>
  <c r="AN133" i="82"/>
  <c r="AM133" i="82"/>
  <c r="AL133" i="82"/>
  <c r="AK133" i="82"/>
  <c r="AJ133" i="82"/>
  <c r="AI133" i="82"/>
  <c r="AH133" i="82"/>
  <c r="AG133" i="82"/>
  <c r="AF133" i="82"/>
  <c r="AE133" i="82"/>
  <c r="AD133" i="82"/>
  <c r="AC133" i="82"/>
  <c r="AB133" i="82"/>
  <c r="AA133" i="82"/>
  <c r="Z133" i="82"/>
  <c r="Y133" i="82"/>
  <c r="X133" i="82"/>
  <c r="W133" i="82"/>
  <c r="V133" i="82"/>
  <c r="U133" i="82"/>
  <c r="T133" i="82"/>
  <c r="S133" i="82"/>
  <c r="R133" i="82"/>
  <c r="Q133" i="82"/>
  <c r="P133" i="82"/>
  <c r="O133" i="82"/>
  <c r="N133" i="82"/>
  <c r="M133" i="82"/>
  <c r="L133" i="82"/>
  <c r="K133" i="82"/>
  <c r="J133" i="82"/>
  <c r="I133" i="82"/>
  <c r="H133" i="82"/>
  <c r="G133" i="82"/>
  <c r="F133" i="82"/>
  <c r="E133" i="82"/>
  <c r="D133" i="82"/>
  <c r="C133" i="82"/>
  <c r="CD132" i="82"/>
  <c r="CC132" i="82"/>
  <c r="CD131" i="82"/>
  <c r="CC131" i="82"/>
  <c r="CD130" i="82"/>
  <c r="CC130" i="82"/>
  <c r="CD129" i="82"/>
  <c r="CC129" i="82"/>
  <c r="CD128" i="82"/>
  <c r="CC128" i="82"/>
  <c r="CD127" i="82"/>
  <c r="CC127" i="82"/>
  <c r="CD126" i="82"/>
  <c r="CC126" i="82"/>
  <c r="CD125" i="82"/>
  <c r="CC125" i="82"/>
  <c r="CD124" i="82"/>
  <c r="CC124" i="82"/>
  <c r="CD123" i="82"/>
  <c r="CC123" i="82"/>
  <c r="CB122" i="82"/>
  <c r="CA122" i="82"/>
  <c r="BZ122" i="82"/>
  <c r="BY122" i="82"/>
  <c r="BX122" i="82"/>
  <c r="BW122" i="82"/>
  <c r="BV122" i="82"/>
  <c r="BU122" i="82"/>
  <c r="BT122" i="82"/>
  <c r="BS122" i="82"/>
  <c r="BR122" i="82"/>
  <c r="BQ122" i="82"/>
  <c r="BP122" i="82"/>
  <c r="BO122" i="82"/>
  <c r="BN122" i="82"/>
  <c r="BM122" i="82"/>
  <c r="BL122" i="82"/>
  <c r="BK122" i="82"/>
  <c r="BJ122" i="82"/>
  <c r="BI122" i="82"/>
  <c r="BH122" i="82"/>
  <c r="BG122" i="82"/>
  <c r="BF122" i="82"/>
  <c r="BE122" i="82"/>
  <c r="BD122" i="82"/>
  <c r="BC122" i="82"/>
  <c r="BB122" i="82"/>
  <c r="BA122" i="82"/>
  <c r="AZ122" i="82"/>
  <c r="AY122" i="82"/>
  <c r="AX122" i="82"/>
  <c r="AW122" i="82"/>
  <c r="AV122" i="82"/>
  <c r="AU122" i="82"/>
  <c r="AT122" i="82"/>
  <c r="AS122" i="82"/>
  <c r="AR122" i="82"/>
  <c r="AQ122" i="82"/>
  <c r="AP122" i="82"/>
  <c r="AO122" i="82"/>
  <c r="AN122" i="82"/>
  <c r="AM122" i="82"/>
  <c r="AL122" i="82"/>
  <c r="AK122" i="82"/>
  <c r="AJ122" i="82"/>
  <c r="AI122" i="82"/>
  <c r="AH122" i="82"/>
  <c r="AG122" i="82"/>
  <c r="AF122" i="82"/>
  <c r="AE122" i="82"/>
  <c r="AD122" i="82"/>
  <c r="AC122" i="82"/>
  <c r="AB122" i="82"/>
  <c r="AA122" i="82"/>
  <c r="Z122" i="82"/>
  <c r="Y122" i="82"/>
  <c r="X122" i="82"/>
  <c r="W122" i="82"/>
  <c r="V122" i="82"/>
  <c r="U122" i="82"/>
  <c r="T122" i="82"/>
  <c r="S122" i="82"/>
  <c r="R122" i="82"/>
  <c r="Q122" i="82"/>
  <c r="P122" i="82"/>
  <c r="O122" i="82"/>
  <c r="N122" i="82"/>
  <c r="M122" i="82"/>
  <c r="L122" i="82"/>
  <c r="K122" i="82"/>
  <c r="J122" i="82"/>
  <c r="I122" i="82"/>
  <c r="H122" i="82"/>
  <c r="G122" i="82"/>
  <c r="F122" i="82"/>
  <c r="E122" i="82"/>
  <c r="D122" i="82"/>
  <c r="C122" i="82"/>
  <c r="CD121" i="82"/>
  <c r="CC121" i="82"/>
  <c r="CD120" i="82"/>
  <c r="CC120" i="82"/>
  <c r="CD119" i="82"/>
  <c r="CC119" i="82"/>
  <c r="CD118" i="82"/>
  <c r="CC118" i="82"/>
  <c r="CD117" i="82"/>
  <c r="CC117" i="82"/>
  <c r="CD116" i="82"/>
  <c r="CC116" i="82"/>
  <c r="CD115" i="82"/>
  <c r="CC115" i="82"/>
  <c r="CD114" i="82"/>
  <c r="CC114" i="82"/>
  <c r="CD113" i="82"/>
  <c r="CC113" i="82"/>
  <c r="CD112" i="82"/>
  <c r="CC112" i="82"/>
  <c r="CB111" i="82"/>
  <c r="CA111" i="82"/>
  <c r="BZ111" i="82"/>
  <c r="BY111" i="82"/>
  <c r="BX111" i="82"/>
  <c r="BW111" i="82"/>
  <c r="BV111" i="82"/>
  <c r="BU111" i="82"/>
  <c r="BT111" i="82"/>
  <c r="BS111" i="82"/>
  <c r="BR111" i="82"/>
  <c r="BQ111" i="82"/>
  <c r="BP111" i="82"/>
  <c r="BO111" i="82"/>
  <c r="BN111" i="82"/>
  <c r="BM111" i="82"/>
  <c r="BL111" i="82"/>
  <c r="BK111" i="82"/>
  <c r="BJ111" i="82"/>
  <c r="BI111" i="82"/>
  <c r="BH111" i="82"/>
  <c r="BG111" i="82"/>
  <c r="BF111" i="82"/>
  <c r="BE111" i="82"/>
  <c r="BD111" i="82"/>
  <c r="BC111" i="82"/>
  <c r="BB111" i="82"/>
  <c r="BA111" i="82"/>
  <c r="AZ111" i="82"/>
  <c r="AY111" i="82"/>
  <c r="AX111" i="82"/>
  <c r="AW111" i="82"/>
  <c r="AV111" i="82"/>
  <c r="AU111" i="82"/>
  <c r="AT111" i="82"/>
  <c r="AS111" i="82"/>
  <c r="AR111" i="82"/>
  <c r="AQ111" i="82"/>
  <c r="AP111" i="82"/>
  <c r="AO111" i="82"/>
  <c r="AN111" i="82"/>
  <c r="AM111" i="82"/>
  <c r="AL111" i="82"/>
  <c r="AK111" i="82"/>
  <c r="AJ111" i="82"/>
  <c r="AI111" i="82"/>
  <c r="AH111" i="82"/>
  <c r="AG111" i="82"/>
  <c r="AF111" i="82"/>
  <c r="AE111" i="82"/>
  <c r="AD111" i="82"/>
  <c r="AC111" i="82"/>
  <c r="AB111" i="82"/>
  <c r="AA111" i="82"/>
  <c r="Z111" i="82"/>
  <c r="Y111" i="82"/>
  <c r="X111" i="82"/>
  <c r="W111" i="82"/>
  <c r="V111" i="82"/>
  <c r="U111" i="82"/>
  <c r="T111" i="82"/>
  <c r="S111" i="82"/>
  <c r="R111" i="82"/>
  <c r="Q111" i="82"/>
  <c r="P111" i="82"/>
  <c r="O111" i="82"/>
  <c r="N111" i="82"/>
  <c r="M111" i="82"/>
  <c r="L111" i="82"/>
  <c r="K111" i="82"/>
  <c r="J111" i="82"/>
  <c r="I111" i="82"/>
  <c r="H111" i="82"/>
  <c r="G111" i="82"/>
  <c r="F111" i="82"/>
  <c r="E111" i="82"/>
  <c r="D111" i="82"/>
  <c r="C111" i="82"/>
  <c r="CD110" i="82"/>
  <c r="CC110" i="82"/>
  <c r="CD109" i="82"/>
  <c r="CC109" i="82"/>
  <c r="CD108" i="82"/>
  <c r="CC108" i="82"/>
  <c r="CD107" i="82"/>
  <c r="CC107" i="82"/>
  <c r="CD106" i="82"/>
  <c r="CC106" i="82"/>
  <c r="CD105" i="82"/>
  <c r="CC105" i="82"/>
  <c r="CD104" i="82"/>
  <c r="CC104" i="82"/>
  <c r="CD103" i="82"/>
  <c r="CC103" i="82"/>
  <c r="CD102" i="82"/>
  <c r="CC102" i="82"/>
  <c r="CD101" i="82"/>
  <c r="CC101" i="82"/>
  <c r="CB100" i="82"/>
  <c r="CA100" i="82"/>
  <c r="BZ100" i="82"/>
  <c r="BY100" i="82"/>
  <c r="BX100" i="82"/>
  <c r="BW100" i="82"/>
  <c r="BV100" i="82"/>
  <c r="BU100" i="82"/>
  <c r="BT100" i="82"/>
  <c r="BS100" i="82"/>
  <c r="BR100" i="82"/>
  <c r="BQ100" i="82"/>
  <c r="BP100" i="82"/>
  <c r="BO100" i="82"/>
  <c r="BN100" i="82"/>
  <c r="BM100" i="82"/>
  <c r="BL100" i="82"/>
  <c r="BK100" i="82"/>
  <c r="BJ100" i="82"/>
  <c r="BI100" i="82"/>
  <c r="BH100" i="82"/>
  <c r="BG100" i="82"/>
  <c r="BF100" i="82"/>
  <c r="BE100" i="82"/>
  <c r="BD100" i="82"/>
  <c r="BC100" i="82"/>
  <c r="BB100" i="82"/>
  <c r="BA100" i="82"/>
  <c r="AZ100" i="82"/>
  <c r="AY100" i="82"/>
  <c r="AX100" i="82"/>
  <c r="AW100" i="82"/>
  <c r="AV100" i="82"/>
  <c r="AU100" i="82"/>
  <c r="AT100" i="82"/>
  <c r="AS100" i="82"/>
  <c r="AR100" i="82"/>
  <c r="AQ100" i="82"/>
  <c r="AP100" i="82"/>
  <c r="AO100" i="82"/>
  <c r="AN100" i="82"/>
  <c r="AM100" i="82"/>
  <c r="AL100" i="82"/>
  <c r="AK100" i="82"/>
  <c r="AJ100" i="82"/>
  <c r="AI100" i="82"/>
  <c r="AH100" i="82"/>
  <c r="AG100" i="82"/>
  <c r="AF100" i="82"/>
  <c r="AE100" i="82"/>
  <c r="AD100" i="82"/>
  <c r="AC100" i="82"/>
  <c r="AB100" i="82"/>
  <c r="AA100" i="82"/>
  <c r="Z100" i="82"/>
  <c r="Y100" i="82"/>
  <c r="X100" i="82"/>
  <c r="W100" i="82"/>
  <c r="V100" i="82"/>
  <c r="U100" i="82"/>
  <c r="T100" i="82"/>
  <c r="S100" i="82"/>
  <c r="R100" i="82"/>
  <c r="Q100" i="82"/>
  <c r="P100" i="82"/>
  <c r="O100" i="82"/>
  <c r="N100" i="82"/>
  <c r="M100" i="82"/>
  <c r="L100" i="82"/>
  <c r="K100" i="82"/>
  <c r="J100" i="82"/>
  <c r="I100" i="82"/>
  <c r="H100" i="82"/>
  <c r="G100" i="82"/>
  <c r="F100" i="82"/>
  <c r="E100" i="82"/>
  <c r="D100" i="82"/>
  <c r="C100" i="82"/>
  <c r="CD98" i="82"/>
  <c r="CC98" i="82"/>
  <c r="CD97" i="82"/>
  <c r="CC97" i="82"/>
  <c r="CD96" i="82"/>
  <c r="CC96" i="82"/>
  <c r="CD95" i="82"/>
  <c r="CC95" i="82"/>
  <c r="CD94" i="82"/>
  <c r="CC94" i="82"/>
  <c r="CD93" i="82"/>
  <c r="CC93" i="82"/>
  <c r="CD92" i="82"/>
  <c r="CC92" i="82"/>
  <c r="CD91" i="82"/>
  <c r="CC91" i="82"/>
  <c r="CD90" i="82"/>
  <c r="CC90" i="82"/>
  <c r="CD89" i="82"/>
  <c r="CC89" i="82"/>
  <c r="CB88" i="82"/>
  <c r="CA88" i="82"/>
  <c r="BZ88" i="82"/>
  <c r="BY88" i="82"/>
  <c r="BX88" i="82"/>
  <c r="BW88" i="82"/>
  <c r="BV88" i="82"/>
  <c r="BU88" i="82"/>
  <c r="BT88" i="82"/>
  <c r="BS88" i="82"/>
  <c r="BR88" i="82"/>
  <c r="BQ88" i="82"/>
  <c r="BP88" i="82"/>
  <c r="BO88" i="82"/>
  <c r="BN88" i="82"/>
  <c r="BM88" i="82"/>
  <c r="BL88" i="82"/>
  <c r="BK88" i="82"/>
  <c r="BJ88" i="82"/>
  <c r="BI88" i="82"/>
  <c r="BH88" i="82"/>
  <c r="BG88" i="82"/>
  <c r="BF88" i="82"/>
  <c r="BE88" i="82"/>
  <c r="BD88" i="82"/>
  <c r="BC88" i="82"/>
  <c r="BB88" i="82"/>
  <c r="BA88" i="82"/>
  <c r="AZ88" i="82"/>
  <c r="AY88" i="82"/>
  <c r="AX88" i="82"/>
  <c r="AW88" i="82"/>
  <c r="AV88" i="82"/>
  <c r="AU88" i="82"/>
  <c r="AT88" i="82"/>
  <c r="AS88" i="82"/>
  <c r="AR88" i="82"/>
  <c r="AQ88" i="82"/>
  <c r="AP88" i="82"/>
  <c r="AO88" i="82"/>
  <c r="AN88" i="82"/>
  <c r="AM88" i="82"/>
  <c r="AL88" i="82"/>
  <c r="AK88" i="82"/>
  <c r="AJ88" i="82"/>
  <c r="AI88" i="82"/>
  <c r="AH88" i="82"/>
  <c r="AG88" i="82"/>
  <c r="AF88" i="82"/>
  <c r="AE88" i="82"/>
  <c r="AD88" i="82"/>
  <c r="AC88" i="82"/>
  <c r="AB88" i="82"/>
  <c r="AA88" i="82"/>
  <c r="Z88" i="82"/>
  <c r="Y88" i="82"/>
  <c r="X88" i="82"/>
  <c r="W88" i="82"/>
  <c r="V88" i="82"/>
  <c r="U88" i="82"/>
  <c r="T88" i="82"/>
  <c r="S88" i="82"/>
  <c r="R88" i="82"/>
  <c r="Q88" i="82"/>
  <c r="P88" i="82"/>
  <c r="O88" i="82"/>
  <c r="N88" i="82"/>
  <c r="M88" i="82"/>
  <c r="L88" i="82"/>
  <c r="K88" i="82"/>
  <c r="J88" i="82"/>
  <c r="I88" i="82"/>
  <c r="H88" i="82"/>
  <c r="G88" i="82"/>
  <c r="F88" i="82"/>
  <c r="E88" i="82"/>
  <c r="D88" i="82"/>
  <c r="C88" i="82"/>
  <c r="CD87" i="82"/>
  <c r="CC87" i="82"/>
  <c r="CD86" i="82"/>
  <c r="CC86" i="82"/>
  <c r="CD85" i="82"/>
  <c r="CC85" i="82"/>
  <c r="CD84" i="82"/>
  <c r="CC84" i="82"/>
  <c r="CD83" i="82"/>
  <c r="CC83" i="82"/>
  <c r="CD82" i="82"/>
  <c r="CC82" i="82"/>
  <c r="CD81" i="82"/>
  <c r="CC81" i="82"/>
  <c r="CD80" i="82"/>
  <c r="CC80" i="82"/>
  <c r="CD79" i="82"/>
  <c r="CC79" i="82"/>
  <c r="CD78" i="82"/>
  <c r="CC78" i="82"/>
  <c r="CB77" i="82"/>
  <c r="CA77" i="82"/>
  <c r="BZ77" i="82"/>
  <c r="BY77" i="82"/>
  <c r="BX77" i="82"/>
  <c r="BW77" i="82"/>
  <c r="BV77" i="82"/>
  <c r="BU77" i="82"/>
  <c r="BT77" i="82"/>
  <c r="BS77" i="82"/>
  <c r="BR77" i="82"/>
  <c r="BQ77" i="82"/>
  <c r="BP77" i="82"/>
  <c r="BO77" i="82"/>
  <c r="BN77" i="82"/>
  <c r="BM77" i="82"/>
  <c r="BL77" i="82"/>
  <c r="BK77" i="82"/>
  <c r="BJ77" i="82"/>
  <c r="BI77" i="82"/>
  <c r="BH77" i="82"/>
  <c r="BG77" i="82"/>
  <c r="BF77" i="82"/>
  <c r="BE77" i="82"/>
  <c r="BD77" i="82"/>
  <c r="BC77" i="82"/>
  <c r="BB77" i="82"/>
  <c r="BA77" i="82"/>
  <c r="AZ77" i="82"/>
  <c r="AY77" i="82"/>
  <c r="AX77" i="82"/>
  <c r="AW77" i="82"/>
  <c r="AV77" i="82"/>
  <c r="AU77" i="82"/>
  <c r="AT77" i="82"/>
  <c r="AS77" i="82"/>
  <c r="AR77" i="82"/>
  <c r="AQ77" i="82"/>
  <c r="AP77" i="82"/>
  <c r="AO77" i="82"/>
  <c r="AN77" i="82"/>
  <c r="AM77" i="82"/>
  <c r="AL77" i="82"/>
  <c r="AK77" i="82"/>
  <c r="AJ77" i="82"/>
  <c r="AI77" i="82"/>
  <c r="AH77" i="82"/>
  <c r="AG77" i="82"/>
  <c r="AF77" i="82"/>
  <c r="AE77" i="82"/>
  <c r="AD77" i="82"/>
  <c r="AC77" i="82"/>
  <c r="AB77" i="82"/>
  <c r="AA77" i="82"/>
  <c r="Z77" i="82"/>
  <c r="Y77" i="82"/>
  <c r="X77" i="82"/>
  <c r="W77" i="82"/>
  <c r="V77" i="82"/>
  <c r="U77" i="82"/>
  <c r="T77" i="82"/>
  <c r="S77" i="82"/>
  <c r="R77" i="82"/>
  <c r="Q77" i="82"/>
  <c r="P77" i="82"/>
  <c r="O77" i="82"/>
  <c r="N77" i="82"/>
  <c r="M77" i="82"/>
  <c r="L77" i="82"/>
  <c r="K77" i="82"/>
  <c r="J77" i="82"/>
  <c r="I77" i="82"/>
  <c r="H77" i="82"/>
  <c r="G77" i="82"/>
  <c r="F77" i="82"/>
  <c r="E77" i="82"/>
  <c r="D77" i="82"/>
  <c r="C77" i="82"/>
  <c r="CD76" i="82"/>
  <c r="CC76" i="82"/>
  <c r="CD75" i="82"/>
  <c r="CC75" i="82"/>
  <c r="CD74" i="82"/>
  <c r="CC74" i="82"/>
  <c r="CD73" i="82"/>
  <c r="CC73" i="82"/>
  <c r="CD72" i="82"/>
  <c r="CC72" i="82"/>
  <c r="CD71" i="82"/>
  <c r="CC71" i="82"/>
  <c r="CD70" i="82"/>
  <c r="CC70" i="82"/>
  <c r="CD69" i="82"/>
  <c r="CC69" i="82"/>
  <c r="CD68" i="82"/>
  <c r="CC68" i="82"/>
  <c r="CD67" i="82"/>
  <c r="CC67" i="82"/>
  <c r="CB66" i="82"/>
  <c r="CA66" i="82"/>
  <c r="BZ66" i="82"/>
  <c r="BY66" i="82"/>
  <c r="BX66" i="82"/>
  <c r="BW66" i="82"/>
  <c r="BV66" i="82"/>
  <c r="BU66" i="82"/>
  <c r="BT66" i="82"/>
  <c r="BS66" i="82"/>
  <c r="BR66" i="82"/>
  <c r="BQ66" i="82"/>
  <c r="BP66" i="82"/>
  <c r="BO66" i="82"/>
  <c r="BN66" i="82"/>
  <c r="BM66" i="82"/>
  <c r="BL66" i="82"/>
  <c r="BK66" i="82"/>
  <c r="BJ66" i="82"/>
  <c r="BI66" i="82"/>
  <c r="BH66" i="82"/>
  <c r="BG66" i="82"/>
  <c r="BF66" i="82"/>
  <c r="BE66" i="82"/>
  <c r="BD66" i="82"/>
  <c r="BC66" i="82"/>
  <c r="BB66" i="82"/>
  <c r="BA66" i="82"/>
  <c r="AZ66" i="82"/>
  <c r="AY66" i="82"/>
  <c r="AX66" i="82"/>
  <c r="AW66" i="82"/>
  <c r="AV66" i="82"/>
  <c r="AU66" i="82"/>
  <c r="AT66" i="82"/>
  <c r="AS66" i="82"/>
  <c r="AR66" i="82"/>
  <c r="AQ66" i="82"/>
  <c r="AP66" i="82"/>
  <c r="AO66" i="82"/>
  <c r="AN66" i="82"/>
  <c r="AM66" i="82"/>
  <c r="AL66" i="82"/>
  <c r="AK66" i="82"/>
  <c r="AJ66" i="82"/>
  <c r="AI66" i="82"/>
  <c r="AH66" i="82"/>
  <c r="AG66" i="82"/>
  <c r="AF66" i="82"/>
  <c r="AE66" i="82"/>
  <c r="AD66" i="82"/>
  <c r="AC66" i="82"/>
  <c r="AB66" i="82"/>
  <c r="AA66" i="82"/>
  <c r="Z66" i="82"/>
  <c r="Y66" i="82"/>
  <c r="X66" i="82"/>
  <c r="W66" i="82"/>
  <c r="V66" i="82"/>
  <c r="U66" i="82"/>
  <c r="T66" i="82"/>
  <c r="S66" i="82"/>
  <c r="R66" i="82"/>
  <c r="Q66" i="82"/>
  <c r="P66" i="82"/>
  <c r="O66" i="82"/>
  <c r="N66" i="82"/>
  <c r="M66" i="82"/>
  <c r="L66" i="82"/>
  <c r="K66" i="82"/>
  <c r="J66" i="82"/>
  <c r="I66" i="82"/>
  <c r="H66" i="82"/>
  <c r="G66" i="82"/>
  <c r="F66" i="82"/>
  <c r="E66" i="82"/>
  <c r="D66" i="82"/>
  <c r="C66" i="82"/>
  <c r="CD65" i="82"/>
  <c r="CC65" i="82"/>
  <c r="CD64" i="82"/>
  <c r="CC64" i="82"/>
  <c r="CD63" i="82"/>
  <c r="CC63" i="82"/>
  <c r="CD62" i="82"/>
  <c r="CC62" i="82"/>
  <c r="CD61" i="82"/>
  <c r="CC61" i="82"/>
  <c r="CD60" i="82"/>
  <c r="CC60" i="82"/>
  <c r="CD59" i="82"/>
  <c r="CC59" i="82"/>
  <c r="CD58" i="82"/>
  <c r="CC58" i="82"/>
  <c r="CD57" i="82"/>
  <c r="CC57" i="82"/>
  <c r="CD56" i="82"/>
  <c r="CC56" i="82"/>
  <c r="CB55" i="82"/>
  <c r="CA55" i="82"/>
  <c r="BZ55" i="82"/>
  <c r="BY55" i="82"/>
  <c r="BX55" i="82"/>
  <c r="BW55" i="82"/>
  <c r="BV55" i="82"/>
  <c r="BU55" i="82"/>
  <c r="BT55" i="82"/>
  <c r="BS55" i="82"/>
  <c r="BR55" i="82"/>
  <c r="BQ55" i="82"/>
  <c r="BP55" i="82"/>
  <c r="BO55" i="82"/>
  <c r="BN55" i="82"/>
  <c r="BM55" i="82"/>
  <c r="BL55" i="82"/>
  <c r="BK55" i="82"/>
  <c r="BJ55" i="82"/>
  <c r="BI55" i="82"/>
  <c r="BH55" i="82"/>
  <c r="BG55" i="82"/>
  <c r="BF55" i="82"/>
  <c r="BE55" i="82"/>
  <c r="BD55" i="82"/>
  <c r="BC55" i="82"/>
  <c r="BB55" i="82"/>
  <c r="BA55" i="82"/>
  <c r="AZ55" i="82"/>
  <c r="AY55" i="82"/>
  <c r="AX55" i="82"/>
  <c r="AW55" i="82"/>
  <c r="AV55" i="82"/>
  <c r="AU55" i="82"/>
  <c r="AT55" i="82"/>
  <c r="AS55" i="82"/>
  <c r="AR55" i="82"/>
  <c r="AQ55" i="82"/>
  <c r="AP55" i="82"/>
  <c r="AO55" i="82"/>
  <c r="AN55" i="82"/>
  <c r="AM55" i="82"/>
  <c r="AL55" i="82"/>
  <c r="AK55" i="82"/>
  <c r="AJ55" i="82"/>
  <c r="AI55" i="82"/>
  <c r="AH55" i="82"/>
  <c r="AG55" i="82"/>
  <c r="AF55" i="82"/>
  <c r="AE55" i="82"/>
  <c r="AD55" i="82"/>
  <c r="AC55" i="82"/>
  <c r="AB55" i="82"/>
  <c r="AA55" i="82"/>
  <c r="Z55" i="82"/>
  <c r="Y55" i="82"/>
  <c r="X55" i="82"/>
  <c r="W55" i="82"/>
  <c r="V55" i="82"/>
  <c r="U55" i="82"/>
  <c r="T55" i="82"/>
  <c r="S55" i="82"/>
  <c r="R55" i="82"/>
  <c r="Q55" i="82"/>
  <c r="P55" i="82"/>
  <c r="O55" i="82"/>
  <c r="N55" i="82"/>
  <c r="M55" i="82"/>
  <c r="L55" i="82"/>
  <c r="K55" i="82"/>
  <c r="J55" i="82"/>
  <c r="I55" i="82"/>
  <c r="H55" i="82"/>
  <c r="G55" i="82"/>
  <c r="F55" i="82"/>
  <c r="E55" i="82"/>
  <c r="D55" i="82"/>
  <c r="C55" i="82"/>
  <c r="CD53" i="82"/>
  <c r="CC53" i="82"/>
  <c r="CD52" i="82"/>
  <c r="CC52" i="82"/>
  <c r="CD51" i="82"/>
  <c r="CC51" i="82"/>
  <c r="CD50" i="82"/>
  <c r="CC50" i="82"/>
  <c r="CD49" i="82"/>
  <c r="CC49" i="82"/>
  <c r="CD48" i="82"/>
  <c r="CC48" i="82"/>
  <c r="CD47" i="82"/>
  <c r="CC47" i="82"/>
  <c r="CD46" i="82"/>
  <c r="CC46" i="82"/>
  <c r="CD45" i="82"/>
  <c r="CC45" i="82"/>
  <c r="CD44" i="82"/>
  <c r="CC44" i="82"/>
  <c r="CB43" i="82"/>
  <c r="CA43" i="82"/>
  <c r="BZ43" i="82"/>
  <c r="BY43" i="82"/>
  <c r="BX43" i="82"/>
  <c r="BW43" i="82"/>
  <c r="BV43" i="82"/>
  <c r="BU43" i="82"/>
  <c r="BT43" i="82"/>
  <c r="BS43" i="82"/>
  <c r="BR43" i="82"/>
  <c r="BQ43" i="82"/>
  <c r="BP43" i="82"/>
  <c r="BO43" i="82"/>
  <c r="BN43" i="82"/>
  <c r="BM43" i="82"/>
  <c r="BL43" i="82"/>
  <c r="BK43" i="82"/>
  <c r="BJ43" i="82"/>
  <c r="BI43" i="82"/>
  <c r="BH43" i="82"/>
  <c r="BG43" i="82"/>
  <c r="BF43" i="82"/>
  <c r="BE43" i="82"/>
  <c r="BD43" i="82"/>
  <c r="BC43" i="82"/>
  <c r="BB43" i="82"/>
  <c r="BA43" i="82"/>
  <c r="AZ43" i="82"/>
  <c r="AY43" i="82"/>
  <c r="AX43" i="82"/>
  <c r="AW43" i="82"/>
  <c r="AV43" i="82"/>
  <c r="AU43" i="82"/>
  <c r="AT43" i="82"/>
  <c r="AS43" i="82"/>
  <c r="AR43" i="82"/>
  <c r="AQ43" i="82"/>
  <c r="AP43" i="82"/>
  <c r="AO43" i="82"/>
  <c r="AN43" i="82"/>
  <c r="AM43" i="82"/>
  <c r="AL43" i="82"/>
  <c r="AK43" i="82"/>
  <c r="AJ43" i="82"/>
  <c r="AI43" i="82"/>
  <c r="AH43" i="82"/>
  <c r="AG43" i="82"/>
  <c r="AF43" i="82"/>
  <c r="AE43" i="82"/>
  <c r="AD43" i="82"/>
  <c r="AC43" i="82"/>
  <c r="AB43" i="82"/>
  <c r="AA43" i="82"/>
  <c r="Z43" i="82"/>
  <c r="Y43" i="82"/>
  <c r="X43" i="82"/>
  <c r="W43" i="82"/>
  <c r="V43" i="82"/>
  <c r="U43" i="82"/>
  <c r="T43" i="82"/>
  <c r="S43" i="82"/>
  <c r="R43" i="82"/>
  <c r="Q43" i="82"/>
  <c r="P43" i="82"/>
  <c r="O43" i="82"/>
  <c r="N43" i="82"/>
  <c r="M43" i="82"/>
  <c r="L43" i="82"/>
  <c r="K43" i="82"/>
  <c r="J43" i="82"/>
  <c r="I43" i="82"/>
  <c r="H43" i="82"/>
  <c r="G43" i="82"/>
  <c r="F43" i="82"/>
  <c r="E43" i="82"/>
  <c r="D43" i="82"/>
  <c r="C43" i="82"/>
  <c r="CD42" i="82"/>
  <c r="CC42" i="82"/>
  <c r="CD41" i="82"/>
  <c r="CC41" i="82"/>
  <c r="CD40" i="82"/>
  <c r="CC40" i="82"/>
  <c r="CD39" i="82"/>
  <c r="CC39" i="82"/>
  <c r="CD38" i="82"/>
  <c r="CC38" i="82"/>
  <c r="CD37" i="82"/>
  <c r="CC37" i="82"/>
  <c r="CD36" i="82"/>
  <c r="CC36" i="82"/>
  <c r="CD35" i="82"/>
  <c r="CC35" i="82"/>
  <c r="CD34" i="82"/>
  <c r="CC34" i="82"/>
  <c r="CD33" i="82"/>
  <c r="CC33" i="82"/>
  <c r="CB32" i="82"/>
  <c r="CA32" i="82"/>
  <c r="BZ32" i="82"/>
  <c r="BY32" i="82"/>
  <c r="BX32" i="82"/>
  <c r="BW32" i="82"/>
  <c r="BV32" i="82"/>
  <c r="BU32" i="82"/>
  <c r="BT32" i="82"/>
  <c r="BS32" i="82"/>
  <c r="BR32" i="82"/>
  <c r="BQ32" i="82"/>
  <c r="BP32" i="82"/>
  <c r="BO32" i="82"/>
  <c r="BN32" i="82"/>
  <c r="BM32" i="82"/>
  <c r="BL32" i="82"/>
  <c r="BK32" i="82"/>
  <c r="BJ32" i="82"/>
  <c r="BI32" i="82"/>
  <c r="BH32" i="82"/>
  <c r="BG32" i="82"/>
  <c r="BF32" i="82"/>
  <c r="BE32" i="82"/>
  <c r="BD32" i="82"/>
  <c r="BC32" i="82"/>
  <c r="BB32" i="82"/>
  <c r="BA32" i="82"/>
  <c r="AZ32" i="82"/>
  <c r="AY32" i="82"/>
  <c r="AX32" i="82"/>
  <c r="AW32" i="82"/>
  <c r="AV32" i="82"/>
  <c r="AU32" i="82"/>
  <c r="AT32" i="82"/>
  <c r="AS32" i="82"/>
  <c r="AR32" i="82"/>
  <c r="AQ32" i="82"/>
  <c r="AP32" i="82"/>
  <c r="AO32" i="82"/>
  <c r="AN32" i="82"/>
  <c r="AM32" i="82"/>
  <c r="AL32" i="82"/>
  <c r="AK32" i="82"/>
  <c r="AJ32" i="82"/>
  <c r="AI32" i="82"/>
  <c r="AH32" i="82"/>
  <c r="AG32" i="82"/>
  <c r="AF32" i="82"/>
  <c r="AE32" i="82"/>
  <c r="AD32" i="82"/>
  <c r="AC32" i="82"/>
  <c r="AB32" i="82"/>
  <c r="AA32" i="82"/>
  <c r="Z32" i="82"/>
  <c r="Y32" i="82"/>
  <c r="X32" i="82"/>
  <c r="W32" i="82"/>
  <c r="V32" i="82"/>
  <c r="U32" i="82"/>
  <c r="T32" i="82"/>
  <c r="S32" i="82"/>
  <c r="R32" i="82"/>
  <c r="Q32" i="82"/>
  <c r="P32" i="82"/>
  <c r="O32" i="82"/>
  <c r="N32" i="82"/>
  <c r="M32" i="82"/>
  <c r="L32" i="82"/>
  <c r="K32" i="82"/>
  <c r="J32" i="82"/>
  <c r="I32" i="82"/>
  <c r="H32" i="82"/>
  <c r="G32" i="82"/>
  <c r="F32" i="82"/>
  <c r="E32" i="82"/>
  <c r="D32" i="82"/>
  <c r="C32" i="82"/>
  <c r="CD31" i="82"/>
  <c r="CC31" i="82"/>
  <c r="CD30" i="82"/>
  <c r="CC30" i="82"/>
  <c r="CD29" i="82"/>
  <c r="CC29" i="82"/>
  <c r="CD28" i="82"/>
  <c r="CC28" i="82"/>
  <c r="CD27" i="82"/>
  <c r="CC27" i="82"/>
  <c r="CD26" i="82"/>
  <c r="CC26" i="82"/>
  <c r="CD25" i="82"/>
  <c r="CC25" i="82"/>
  <c r="CD24" i="82"/>
  <c r="CC24" i="82"/>
  <c r="CD23" i="82"/>
  <c r="CC23" i="82"/>
  <c r="CD22" i="82"/>
  <c r="CC22" i="82"/>
  <c r="CB21" i="82"/>
  <c r="CA21" i="82"/>
  <c r="BZ21" i="82"/>
  <c r="BY21" i="82"/>
  <c r="BX21" i="82"/>
  <c r="BW21" i="82"/>
  <c r="BV21" i="82"/>
  <c r="BU21" i="82"/>
  <c r="BT21" i="82"/>
  <c r="BS21" i="82"/>
  <c r="BR21" i="82"/>
  <c r="BQ21" i="82"/>
  <c r="BP21" i="82"/>
  <c r="BO21" i="82"/>
  <c r="BN21" i="82"/>
  <c r="BM21" i="82"/>
  <c r="BL21" i="82"/>
  <c r="BK21" i="82"/>
  <c r="BJ21" i="82"/>
  <c r="BI21" i="82"/>
  <c r="BH21" i="82"/>
  <c r="BG21" i="82"/>
  <c r="BF21" i="82"/>
  <c r="BE21" i="82"/>
  <c r="BD21" i="82"/>
  <c r="BC21" i="82"/>
  <c r="BB21" i="82"/>
  <c r="BA21" i="82"/>
  <c r="AZ21" i="82"/>
  <c r="AY21" i="82"/>
  <c r="AX21" i="82"/>
  <c r="AW21" i="82"/>
  <c r="AV21" i="82"/>
  <c r="AU21" i="82"/>
  <c r="AT21" i="82"/>
  <c r="AS21" i="82"/>
  <c r="AR21" i="82"/>
  <c r="AQ21" i="82"/>
  <c r="AP21" i="82"/>
  <c r="AO21" i="82"/>
  <c r="AN21" i="82"/>
  <c r="AM21" i="82"/>
  <c r="AL21" i="82"/>
  <c r="AK21" i="82"/>
  <c r="AJ21" i="82"/>
  <c r="AI21" i="82"/>
  <c r="AH21" i="82"/>
  <c r="AG21" i="82"/>
  <c r="AF21" i="82"/>
  <c r="AE21" i="82"/>
  <c r="AD21" i="82"/>
  <c r="AC21" i="82"/>
  <c r="AB21" i="82"/>
  <c r="AA21" i="82"/>
  <c r="Z21" i="82"/>
  <c r="Y21" i="82"/>
  <c r="X21" i="82"/>
  <c r="W21" i="82"/>
  <c r="V21" i="82"/>
  <c r="U21" i="82"/>
  <c r="T21" i="82"/>
  <c r="S21" i="82"/>
  <c r="R21" i="82"/>
  <c r="Q21" i="82"/>
  <c r="P21" i="82"/>
  <c r="O21" i="82"/>
  <c r="N21" i="82"/>
  <c r="M21" i="82"/>
  <c r="L21" i="82"/>
  <c r="K21" i="82"/>
  <c r="J21" i="82"/>
  <c r="I21" i="82"/>
  <c r="H21" i="82"/>
  <c r="G21" i="82"/>
  <c r="F21" i="82"/>
  <c r="E21" i="82"/>
  <c r="D21" i="82"/>
  <c r="C21" i="82"/>
  <c r="CD20" i="82"/>
  <c r="CC20" i="82"/>
  <c r="CD19" i="82"/>
  <c r="CC19" i="82"/>
  <c r="CD18" i="82"/>
  <c r="CC18" i="82"/>
  <c r="CD17" i="82"/>
  <c r="CC17" i="82"/>
  <c r="CD16" i="82"/>
  <c r="CC16" i="82"/>
  <c r="CD15" i="82"/>
  <c r="CC15" i="82"/>
  <c r="CD14" i="82"/>
  <c r="CC14" i="82"/>
  <c r="CD13" i="82"/>
  <c r="CC13" i="82"/>
  <c r="CD12" i="82"/>
  <c r="CC12" i="82"/>
  <c r="CD11" i="82"/>
  <c r="CC11" i="82"/>
  <c r="CB10" i="82"/>
  <c r="CA10" i="82"/>
  <c r="BZ10" i="82"/>
  <c r="BY10" i="82"/>
  <c r="BX10" i="82"/>
  <c r="BW10" i="82"/>
  <c r="BV10" i="82"/>
  <c r="BU10" i="82"/>
  <c r="BT10" i="82"/>
  <c r="BS10" i="82"/>
  <c r="BR10" i="82"/>
  <c r="BQ10" i="82"/>
  <c r="BP10" i="82"/>
  <c r="BO10" i="82"/>
  <c r="BN10" i="82"/>
  <c r="BM10" i="82"/>
  <c r="BL10" i="82"/>
  <c r="BK10" i="82"/>
  <c r="BJ10" i="82"/>
  <c r="BI10" i="82"/>
  <c r="BH10" i="82"/>
  <c r="BG10" i="82"/>
  <c r="BF10" i="82"/>
  <c r="BE10" i="82"/>
  <c r="BD10" i="82"/>
  <c r="BC10" i="82"/>
  <c r="BB10" i="82"/>
  <c r="BA10" i="82"/>
  <c r="AZ10" i="82"/>
  <c r="AY10" i="82"/>
  <c r="AX10" i="82"/>
  <c r="AW10" i="82"/>
  <c r="AV10" i="82"/>
  <c r="AU10" i="82"/>
  <c r="AT10" i="82"/>
  <c r="AS10" i="82"/>
  <c r="AR10" i="82"/>
  <c r="AQ10" i="82"/>
  <c r="AP10" i="82"/>
  <c r="AO10" i="82"/>
  <c r="AN10" i="82"/>
  <c r="AM10" i="82"/>
  <c r="AL10" i="82"/>
  <c r="AK10" i="82"/>
  <c r="AJ10" i="82"/>
  <c r="AI10" i="82"/>
  <c r="AH10" i="82"/>
  <c r="AG10" i="82"/>
  <c r="AF10" i="82"/>
  <c r="AE10" i="82"/>
  <c r="AD10" i="82"/>
  <c r="AC10" i="82"/>
  <c r="AB10" i="82"/>
  <c r="AA10" i="82"/>
  <c r="Z10" i="82"/>
  <c r="Y10" i="82"/>
  <c r="X10" i="82"/>
  <c r="W10" i="82"/>
  <c r="V10" i="82"/>
  <c r="U10" i="82"/>
  <c r="T10" i="82"/>
  <c r="S10" i="82"/>
  <c r="R10" i="82"/>
  <c r="Q10" i="82"/>
  <c r="P10" i="82"/>
  <c r="O10" i="82"/>
  <c r="N10" i="82"/>
  <c r="M10" i="82"/>
  <c r="L10" i="82"/>
  <c r="K10" i="82"/>
  <c r="J10" i="82"/>
  <c r="I10" i="82"/>
  <c r="H10" i="82"/>
  <c r="G10" i="82"/>
  <c r="F10" i="82"/>
  <c r="E10" i="82"/>
  <c r="D10" i="82"/>
  <c r="C10" i="82"/>
  <c r="G189" i="82" l="1"/>
  <c r="O189" i="82"/>
  <c r="W189" i="82"/>
  <c r="AE189" i="82"/>
  <c r="AU189" i="82"/>
  <c r="BC189" i="82"/>
  <c r="BK189" i="82"/>
  <c r="BS189" i="82"/>
  <c r="CA189" i="82"/>
  <c r="BD144" i="82"/>
  <c r="BT144" i="82"/>
  <c r="CD156" i="82"/>
  <c r="D33" i="83"/>
  <c r="L33" i="83"/>
  <c r="T33" i="83"/>
  <c r="T79" i="83" s="1"/>
  <c r="AB33" i="83"/>
  <c r="AJ33" i="83"/>
  <c r="AR33" i="83"/>
  <c r="AZ33" i="83"/>
  <c r="BH33" i="83"/>
  <c r="BP33" i="83"/>
  <c r="BX33" i="83"/>
  <c r="B33" i="83"/>
  <c r="R33" i="83"/>
  <c r="AH33" i="83"/>
  <c r="AH79" i="83" s="1"/>
  <c r="BF33" i="83"/>
  <c r="D56" i="83"/>
  <c r="L56" i="83"/>
  <c r="T56" i="83"/>
  <c r="AB56" i="83"/>
  <c r="AJ56" i="83"/>
  <c r="AR56" i="83"/>
  <c r="AZ56" i="83"/>
  <c r="BH56" i="83"/>
  <c r="BP56" i="83"/>
  <c r="BX56" i="83"/>
  <c r="Z56" i="83"/>
  <c r="CB68" i="83"/>
  <c r="C54" i="82"/>
  <c r="C190" i="82" s="1"/>
  <c r="K54" i="82"/>
  <c r="S54" i="82"/>
  <c r="AI54" i="82"/>
  <c r="AQ54" i="82"/>
  <c r="BO54" i="82"/>
  <c r="BW54" i="82"/>
  <c r="AE99" i="82"/>
  <c r="E99" i="82"/>
  <c r="E190" i="82" s="1"/>
  <c r="C99" i="82"/>
  <c r="S99" i="82"/>
  <c r="AI99" i="82"/>
  <c r="AQ99" i="82"/>
  <c r="AY99" i="82"/>
  <c r="BO99" i="82"/>
  <c r="BW99" i="82"/>
  <c r="I99" i="82"/>
  <c r="Q99" i="82"/>
  <c r="Y99" i="82"/>
  <c r="CC34" i="83"/>
  <c r="C33" i="83"/>
  <c r="K33" i="83"/>
  <c r="S33" i="83"/>
  <c r="AA33" i="83"/>
  <c r="AI33" i="83"/>
  <c r="AQ33" i="83"/>
  <c r="AY33" i="83"/>
  <c r="BG33" i="83"/>
  <c r="BO33" i="83"/>
  <c r="BW33" i="83"/>
  <c r="R58" i="84"/>
  <c r="J99" i="82"/>
  <c r="AP99" i="82"/>
  <c r="AX99" i="82"/>
  <c r="CD54" i="84"/>
  <c r="F33" i="83"/>
  <c r="N33" i="83"/>
  <c r="V33" i="83"/>
  <c r="AD33" i="83"/>
  <c r="AL33" i="83"/>
  <c r="AT33" i="83"/>
  <c r="BB33" i="83"/>
  <c r="BR33" i="83"/>
  <c r="BZ33" i="83"/>
  <c r="F56" i="83"/>
  <c r="BB56" i="83"/>
  <c r="BR56" i="83"/>
  <c r="BR79" i="83" s="1"/>
  <c r="M99" i="82"/>
  <c r="BK10" i="83"/>
  <c r="BK79" i="83" s="1"/>
  <c r="I33" i="83"/>
  <c r="Q33" i="83"/>
  <c r="Q79" i="83" s="1"/>
  <c r="AO33" i="83"/>
  <c r="AW33" i="83"/>
  <c r="BM33" i="83"/>
  <c r="BM56" i="83"/>
  <c r="AA54" i="82"/>
  <c r="AY54" i="82"/>
  <c r="BG54" i="82"/>
  <c r="CD133" i="82"/>
  <c r="F189" i="82"/>
  <c r="V189" i="82"/>
  <c r="AL189" i="82"/>
  <c r="BB189" i="82"/>
  <c r="BR189" i="82"/>
  <c r="G10" i="83"/>
  <c r="W10" i="83"/>
  <c r="AE10" i="83"/>
  <c r="AU10" i="83"/>
  <c r="BC10" i="83"/>
  <c r="BS10" i="83"/>
  <c r="CA10" i="83"/>
  <c r="N56" i="83"/>
  <c r="N79" i="83" s="1"/>
  <c r="AD56" i="83"/>
  <c r="AD79" i="83" s="1"/>
  <c r="AT56" i="83"/>
  <c r="BZ56" i="83"/>
  <c r="BZ79" i="83" s="1"/>
  <c r="CC68" i="83"/>
  <c r="J58" i="84"/>
  <c r="Z58" i="84"/>
  <c r="AH58" i="84"/>
  <c r="AP58" i="84"/>
  <c r="AX58" i="84"/>
  <c r="BF58" i="84"/>
  <c r="BN58" i="84"/>
  <c r="BV58" i="84"/>
  <c r="AM189" i="82"/>
  <c r="CD10" i="82"/>
  <c r="CD43" i="82"/>
  <c r="E144" i="82"/>
  <c r="M144" i="82"/>
  <c r="U144" i="82"/>
  <c r="AC144" i="82"/>
  <c r="AK144" i="82"/>
  <c r="AS144" i="82"/>
  <c r="BA144" i="82"/>
  <c r="BI144" i="82"/>
  <c r="BQ144" i="82"/>
  <c r="BY144" i="82"/>
  <c r="C144" i="82"/>
  <c r="K144" i="82"/>
  <c r="S144" i="82"/>
  <c r="AA144" i="82"/>
  <c r="AI144" i="82"/>
  <c r="AQ144" i="82"/>
  <c r="AY144" i="82"/>
  <c r="BG144" i="82"/>
  <c r="BO144" i="82"/>
  <c r="BW144" i="82"/>
  <c r="E56" i="83"/>
  <c r="M56" i="83"/>
  <c r="M79" i="83" s="1"/>
  <c r="U56" i="83"/>
  <c r="U79" i="83" s="1"/>
  <c r="AC56" i="83"/>
  <c r="AC79" i="83" s="1"/>
  <c r="AK56" i="83"/>
  <c r="BA56" i="83"/>
  <c r="BA79" i="83" s="1"/>
  <c r="BI56" i="83"/>
  <c r="BI79" i="83" s="1"/>
  <c r="BQ56" i="83"/>
  <c r="CC54" i="84"/>
  <c r="BA99" i="82"/>
  <c r="AV144" i="82"/>
  <c r="CC22" i="83"/>
  <c r="D58" i="84"/>
  <c r="AB58" i="84"/>
  <c r="AJ58" i="84"/>
  <c r="L58" i="84"/>
  <c r="T58" i="84"/>
  <c r="AR58" i="84"/>
  <c r="AZ58" i="84"/>
  <c r="BP58" i="84"/>
  <c r="BX58" i="84"/>
  <c r="CB14" i="85"/>
  <c r="BV99" i="82"/>
  <c r="F99" i="82"/>
  <c r="N99" i="82"/>
  <c r="V99" i="82"/>
  <c r="AD99" i="82"/>
  <c r="AL99" i="82"/>
  <c r="AL190" i="82" s="1"/>
  <c r="AT99" i="82"/>
  <c r="BB99" i="82"/>
  <c r="BB190" i="82" s="1"/>
  <c r="BJ99" i="82"/>
  <c r="BR99" i="82"/>
  <c r="BZ99" i="82"/>
  <c r="CC111" i="82"/>
  <c r="CD167" i="82"/>
  <c r="D189" i="82"/>
  <c r="L189" i="82"/>
  <c r="T189" i="82"/>
  <c r="AB189" i="82"/>
  <c r="AJ189" i="82"/>
  <c r="AR189" i="82"/>
  <c r="AZ189" i="82"/>
  <c r="BH189" i="82"/>
  <c r="BP189" i="82"/>
  <c r="BX189" i="82"/>
  <c r="I79" i="83"/>
  <c r="BN79" i="83"/>
  <c r="H144" i="82"/>
  <c r="V144" i="82"/>
  <c r="AD144" i="82"/>
  <c r="AL144" i="82"/>
  <c r="AT144" i="82"/>
  <c r="AT190" i="82" s="1"/>
  <c r="BB144" i="82"/>
  <c r="Q10" i="83"/>
  <c r="Y10" i="83"/>
  <c r="Y79" i="83" s="1"/>
  <c r="AO10" i="83"/>
  <c r="AO79" i="83" s="1"/>
  <c r="AW10" i="83"/>
  <c r="BM10" i="83"/>
  <c r="BU10" i="83"/>
  <c r="Z33" i="83"/>
  <c r="Z79" i="83" s="1"/>
  <c r="AP33" i="83"/>
  <c r="BV33" i="83"/>
  <c r="B56" i="83"/>
  <c r="J56" i="83"/>
  <c r="J79" i="83" s="1"/>
  <c r="R56" i="83"/>
  <c r="AH56" i="83"/>
  <c r="AP56" i="83"/>
  <c r="AX56" i="83"/>
  <c r="AX79" i="83" s="1"/>
  <c r="BF56" i="83"/>
  <c r="BF79" i="83" s="1"/>
  <c r="BV56" i="83"/>
  <c r="BV79" i="83" s="1"/>
  <c r="CB57" i="83"/>
  <c r="CB56" i="83" s="1"/>
  <c r="H56" i="83"/>
  <c r="P56" i="83"/>
  <c r="X56" i="83"/>
  <c r="AF56" i="83"/>
  <c r="AN56" i="83"/>
  <c r="AV56" i="83"/>
  <c r="BD56" i="83"/>
  <c r="BL56" i="83"/>
  <c r="BT56" i="83"/>
  <c r="BB58" i="84"/>
  <c r="BJ58" i="84"/>
  <c r="BR58" i="84"/>
  <c r="BZ58" i="84"/>
  <c r="BJ79" i="83"/>
  <c r="W144" i="82"/>
  <c r="AE144" i="82"/>
  <c r="AU144" i="82"/>
  <c r="N189" i="82"/>
  <c r="AD189" i="82"/>
  <c r="AT189" i="82"/>
  <c r="BJ189" i="82"/>
  <c r="BZ189" i="82"/>
  <c r="CB22" i="83"/>
  <c r="CC45" i="83"/>
  <c r="G58" i="84"/>
  <c r="O58" i="84"/>
  <c r="BS58" i="84"/>
  <c r="CA58" i="84"/>
  <c r="W58" i="84"/>
  <c r="AE58" i="84"/>
  <c r="AU58" i="84"/>
  <c r="BC58" i="84"/>
  <c r="BK58" i="84"/>
  <c r="BB79" i="83"/>
  <c r="E79" i="83"/>
  <c r="AK79" i="83"/>
  <c r="BQ79" i="83"/>
  <c r="AL79" i="83"/>
  <c r="AW79" i="83"/>
  <c r="R79" i="83"/>
  <c r="AP79" i="83"/>
  <c r="F79" i="83"/>
  <c r="V79" i="83"/>
  <c r="CD32" i="84"/>
  <c r="V58" i="84"/>
  <c r="AL58" i="84"/>
  <c r="D54" i="82"/>
  <c r="L54" i="82"/>
  <c r="T54" i="82"/>
  <c r="AB54" i="82"/>
  <c r="AJ54" i="82"/>
  <c r="AR54" i="82"/>
  <c r="AZ54" i="82"/>
  <c r="BH54" i="82"/>
  <c r="BP54" i="82"/>
  <c r="BX54" i="82"/>
  <c r="J54" i="82"/>
  <c r="R54" i="82"/>
  <c r="Z54" i="82"/>
  <c r="AH54" i="82"/>
  <c r="AP54" i="82"/>
  <c r="AX54" i="82"/>
  <c r="BF54" i="82"/>
  <c r="BN54" i="82"/>
  <c r="BV54" i="82"/>
  <c r="CC77" i="82"/>
  <c r="G99" i="82"/>
  <c r="O99" i="82"/>
  <c r="W99" i="82"/>
  <c r="AM99" i="82"/>
  <c r="AU99" i="82"/>
  <c r="BC99" i="82"/>
  <c r="BC190" i="82" s="1"/>
  <c r="BK99" i="82"/>
  <c r="BS99" i="82"/>
  <c r="CA99" i="82"/>
  <c r="CD111" i="82"/>
  <c r="F144" i="82"/>
  <c r="N144" i="82"/>
  <c r="N190" i="82" s="1"/>
  <c r="BJ144" i="82"/>
  <c r="BR144" i="82"/>
  <c r="BR190" i="82" s="1"/>
  <c r="BZ144" i="82"/>
  <c r="D10" i="83"/>
  <c r="L10" i="83"/>
  <c r="L79" i="83" s="1"/>
  <c r="AB10" i="83"/>
  <c r="AJ10" i="83"/>
  <c r="AR10" i="83"/>
  <c r="AR79" i="83" s="1"/>
  <c r="BH10" i="83"/>
  <c r="BP10" i="83"/>
  <c r="BP79" i="83" s="1"/>
  <c r="BX10" i="83"/>
  <c r="CC167" i="82"/>
  <c r="N58" i="84"/>
  <c r="AD58" i="84"/>
  <c r="AT58" i="84"/>
  <c r="CC43" i="82"/>
  <c r="CD66" i="82"/>
  <c r="CD77" i="82"/>
  <c r="H99" i="82"/>
  <c r="P99" i="82"/>
  <c r="X99" i="82"/>
  <c r="AF99" i="82"/>
  <c r="AN99" i="82"/>
  <c r="AV99" i="82"/>
  <c r="AV190" i="82" s="1"/>
  <c r="BD99" i="82"/>
  <c r="BL99" i="82"/>
  <c r="BT99" i="82"/>
  <c r="CB99" i="82"/>
  <c r="CD100" i="82"/>
  <c r="G144" i="82"/>
  <c r="O144" i="82"/>
  <c r="AM144" i="82"/>
  <c r="BC144" i="82"/>
  <c r="BK144" i="82"/>
  <c r="BS144" i="82"/>
  <c r="CA144" i="82"/>
  <c r="CC156" i="82"/>
  <c r="E189" i="82"/>
  <c r="M189" i="82"/>
  <c r="U189" i="82"/>
  <c r="AC189" i="82"/>
  <c r="AK189" i="82"/>
  <c r="AS189" i="82"/>
  <c r="BA189" i="82"/>
  <c r="BI189" i="82"/>
  <c r="BQ189" i="82"/>
  <c r="BY189" i="82"/>
  <c r="CD178" i="82"/>
  <c r="CC11" i="83"/>
  <c r="C10" i="83"/>
  <c r="C79" i="83" s="1"/>
  <c r="K10" i="83"/>
  <c r="S10" i="83"/>
  <c r="AA10" i="83"/>
  <c r="AI10" i="83"/>
  <c r="AQ10" i="83"/>
  <c r="AY10" i="83"/>
  <c r="BG10" i="83"/>
  <c r="BO10" i="83"/>
  <c r="BW10" i="83"/>
  <c r="O33" i="83"/>
  <c r="O79" i="83" s="1"/>
  <c r="AU33" i="83"/>
  <c r="AU79" i="83" s="1"/>
  <c r="CA33" i="83"/>
  <c r="BY79" i="83"/>
  <c r="P144" i="82"/>
  <c r="X144" i="82"/>
  <c r="AF144" i="82"/>
  <c r="AN144" i="82"/>
  <c r="BL144" i="82"/>
  <c r="CB144" i="82"/>
  <c r="C189" i="82"/>
  <c r="K189" i="82"/>
  <c r="S189" i="82"/>
  <c r="S190" i="82" s="1"/>
  <c r="AA189" i="82"/>
  <c r="AI189" i="82"/>
  <c r="AI190" i="82" s="1"/>
  <c r="AQ189" i="82"/>
  <c r="AY189" i="82"/>
  <c r="BG189" i="82"/>
  <c r="BO189" i="82"/>
  <c r="BW189" i="82"/>
  <c r="AG79" i="83"/>
  <c r="I58" i="84"/>
  <c r="Q58" i="84"/>
  <c r="Y58" i="84"/>
  <c r="AG58" i="84"/>
  <c r="AO58" i="84"/>
  <c r="AW58" i="84"/>
  <c r="BE58" i="84"/>
  <c r="BM58" i="84"/>
  <c r="BU58" i="84"/>
  <c r="E54" i="82"/>
  <c r="M54" i="82"/>
  <c r="U54" i="82"/>
  <c r="AC54" i="82"/>
  <c r="AK54" i="82"/>
  <c r="AS54" i="82"/>
  <c r="BA54" i="82"/>
  <c r="BI54" i="82"/>
  <c r="BQ54" i="82"/>
  <c r="BY54" i="82"/>
  <c r="R99" i="82"/>
  <c r="Z99" i="82"/>
  <c r="AH99" i="82"/>
  <c r="BF99" i="82"/>
  <c r="BN99" i="82"/>
  <c r="BE79" i="83"/>
  <c r="CB45" i="83"/>
  <c r="BU79" i="83"/>
  <c r="AS79" i="83"/>
  <c r="F54" i="82"/>
  <c r="N54" i="82"/>
  <c r="V54" i="82"/>
  <c r="AD54" i="82"/>
  <c r="AL54" i="82"/>
  <c r="AT54" i="82"/>
  <c r="BB54" i="82"/>
  <c r="BJ54" i="82"/>
  <c r="BJ190" i="82" s="1"/>
  <c r="BR54" i="82"/>
  <c r="BZ54" i="82"/>
  <c r="CC55" i="82"/>
  <c r="H189" i="82"/>
  <c r="H190" i="82" s="1"/>
  <c r="P189" i="82"/>
  <c r="X189" i="82"/>
  <c r="AF189" i="82"/>
  <c r="AN189" i="82"/>
  <c r="AN190" i="82" s="1"/>
  <c r="AV189" i="82"/>
  <c r="BD189" i="82"/>
  <c r="BL189" i="82"/>
  <c r="BT189" i="82"/>
  <c r="BT190" i="82" s="1"/>
  <c r="CB189" i="82"/>
  <c r="CB34" i="83"/>
  <c r="CB33" i="83" s="1"/>
  <c r="H33" i="83"/>
  <c r="P33" i="83"/>
  <c r="X33" i="83"/>
  <c r="AF33" i="83"/>
  <c r="AN33" i="83"/>
  <c r="AV33" i="83"/>
  <c r="BD33" i="83"/>
  <c r="BL33" i="83"/>
  <c r="BT33" i="83"/>
  <c r="CC32" i="84"/>
  <c r="K58" i="84"/>
  <c r="S58" i="84"/>
  <c r="AA58" i="84"/>
  <c r="AI58" i="84"/>
  <c r="AQ58" i="84"/>
  <c r="AY58" i="84"/>
  <c r="BG58" i="84"/>
  <c r="BO58" i="84"/>
  <c r="BW58" i="84"/>
  <c r="CC21" i="82"/>
  <c r="I54" i="82"/>
  <c r="Q54" i="82"/>
  <c r="Y54" i="82"/>
  <c r="AG54" i="82"/>
  <c r="AO54" i="82"/>
  <c r="AW54" i="82"/>
  <c r="BE54" i="82"/>
  <c r="BM54" i="82"/>
  <c r="BU54" i="82"/>
  <c r="CC32" i="82"/>
  <c r="CD55" i="82"/>
  <c r="CD88" i="82"/>
  <c r="CD145" i="82"/>
  <c r="CC57" i="83"/>
  <c r="CC56" i="83" s="1"/>
  <c r="C56" i="83"/>
  <c r="K56" i="83"/>
  <c r="S56" i="83"/>
  <c r="AA56" i="83"/>
  <c r="AI56" i="83"/>
  <c r="AI79" i="83" s="1"/>
  <c r="AQ56" i="83"/>
  <c r="AQ79" i="83" s="1"/>
  <c r="AY56" i="83"/>
  <c r="BG56" i="83"/>
  <c r="BG79" i="83" s="1"/>
  <c r="BO56" i="83"/>
  <c r="BW56" i="83"/>
  <c r="BW79" i="83" s="1"/>
  <c r="CD21" i="82"/>
  <c r="CD32" i="82"/>
  <c r="H54" i="82"/>
  <c r="P54" i="82"/>
  <c r="X54" i="82"/>
  <c r="AF54" i="82"/>
  <c r="AN54" i="82"/>
  <c r="AV54" i="82"/>
  <c r="BD54" i="82"/>
  <c r="BD190" i="82" s="1"/>
  <c r="BL54" i="82"/>
  <c r="BT54" i="82"/>
  <c r="CB54" i="82"/>
  <c r="U99" i="82"/>
  <c r="AC99" i="82"/>
  <c r="AK99" i="82"/>
  <c r="AS99" i="82"/>
  <c r="BI99" i="82"/>
  <c r="BQ99" i="82"/>
  <c r="BY99" i="82"/>
  <c r="CD122" i="82"/>
  <c r="J144" i="82"/>
  <c r="R144" i="82"/>
  <c r="Z144" i="82"/>
  <c r="AH144" i="82"/>
  <c r="AP144" i="82"/>
  <c r="AX144" i="82"/>
  <c r="BF144" i="82"/>
  <c r="BN144" i="82"/>
  <c r="BV144" i="82"/>
  <c r="CC133" i="82"/>
  <c r="CB11" i="83"/>
  <c r="H10" i="83"/>
  <c r="P10" i="83"/>
  <c r="X10" i="83"/>
  <c r="AF10" i="83"/>
  <c r="AN10" i="83"/>
  <c r="AV10" i="83"/>
  <c r="BD10" i="83"/>
  <c r="BL10" i="83"/>
  <c r="BT10" i="83"/>
  <c r="CC10" i="84"/>
  <c r="F190" i="82"/>
  <c r="K99" i="82"/>
  <c r="AA99" i="82"/>
  <c r="AA190" i="82" s="1"/>
  <c r="BG99" i="82"/>
  <c r="CC88" i="82"/>
  <c r="CC10" i="82"/>
  <c r="BZ190" i="82"/>
  <c r="G54" i="82"/>
  <c r="O54" i="82"/>
  <c r="O190" i="82" s="1"/>
  <c r="W54" i="82"/>
  <c r="AE54" i="82"/>
  <c r="AM54" i="82"/>
  <c r="AU54" i="82"/>
  <c r="BC54" i="82"/>
  <c r="BK54" i="82"/>
  <c r="BS54" i="82"/>
  <c r="CA54" i="82"/>
  <c r="AJ79" i="83"/>
  <c r="CC66" i="82"/>
  <c r="AB79" i="83"/>
  <c r="BH79" i="83"/>
  <c r="AG99" i="82"/>
  <c r="AO99" i="82"/>
  <c r="AW99" i="82"/>
  <c r="BE99" i="82"/>
  <c r="BM99" i="82"/>
  <c r="BU99" i="82"/>
  <c r="D144" i="82"/>
  <c r="L144" i="82"/>
  <c r="T144" i="82"/>
  <c r="AB144" i="82"/>
  <c r="AJ144" i="82"/>
  <c r="AR144" i="82"/>
  <c r="AZ144" i="82"/>
  <c r="BH144" i="82"/>
  <c r="BP144" i="82"/>
  <c r="BX144" i="82"/>
  <c r="G79" i="83"/>
  <c r="AM79" i="83"/>
  <c r="BS79" i="83"/>
  <c r="CC33" i="83"/>
  <c r="AZ79" i="83"/>
  <c r="CA79" i="83"/>
  <c r="AE79" i="83"/>
  <c r="K79" i="83"/>
  <c r="D99" i="82"/>
  <c r="L99" i="82"/>
  <c r="T99" i="82"/>
  <c r="AB99" i="82"/>
  <c r="AJ99" i="82"/>
  <c r="AR99" i="82"/>
  <c r="AR190" i="82" s="1"/>
  <c r="AZ99" i="82"/>
  <c r="BH99" i="82"/>
  <c r="BP99" i="82"/>
  <c r="BX99" i="82"/>
  <c r="CC122" i="82"/>
  <c r="J189" i="82"/>
  <c r="R189" i="82"/>
  <c r="Z189" i="82"/>
  <c r="AH189" i="82"/>
  <c r="AP189" i="82"/>
  <c r="AX189" i="82"/>
  <c r="BF189" i="82"/>
  <c r="BN189" i="82"/>
  <c r="BV189" i="82"/>
  <c r="BX79" i="83"/>
  <c r="CC100" i="82"/>
  <c r="CC145" i="82"/>
  <c r="I189" i="82"/>
  <c r="Q189" i="82"/>
  <c r="Y189" i="82"/>
  <c r="AG189" i="82"/>
  <c r="AO189" i="82"/>
  <c r="AW189" i="82"/>
  <c r="BE189" i="82"/>
  <c r="BM189" i="82"/>
  <c r="BU189" i="82"/>
  <c r="W79" i="83"/>
  <c r="BC79" i="83"/>
  <c r="I144" i="82"/>
  <c r="Q144" i="82"/>
  <c r="Y144" i="82"/>
  <c r="AG144" i="82"/>
  <c r="AO144" i="82"/>
  <c r="AW144" i="82"/>
  <c r="BE144" i="82"/>
  <c r="BM144" i="82"/>
  <c r="BU144" i="82"/>
  <c r="BO190" i="82"/>
  <c r="BW190" i="82"/>
  <c r="C58" i="84"/>
  <c r="E58" i="84"/>
  <c r="F58" i="84"/>
  <c r="CD10" i="84"/>
  <c r="CD58" i="84" s="1"/>
  <c r="W190" i="82" l="1"/>
  <c r="BD79" i="83"/>
  <c r="AB190" i="82"/>
  <c r="AV79" i="83"/>
  <c r="BT79" i="83"/>
  <c r="B79" i="83"/>
  <c r="AT79" i="83"/>
  <c r="BK190" i="82"/>
  <c r="CC58" i="84"/>
  <c r="P79" i="83"/>
  <c r="CD54" i="82"/>
  <c r="AN79" i="83"/>
  <c r="K190" i="82"/>
  <c r="AU190" i="82"/>
  <c r="AF79" i="83"/>
  <c r="AD190" i="82"/>
  <c r="X79" i="83"/>
  <c r="BM79" i="83"/>
  <c r="AM190" i="82"/>
  <c r="V190" i="82"/>
  <c r="CC189" i="82"/>
  <c r="BO79" i="83"/>
  <c r="BG190" i="82"/>
  <c r="AY190" i="82"/>
  <c r="BF190" i="82"/>
  <c r="BX190" i="82"/>
  <c r="I190" i="82"/>
  <c r="AX190" i="82"/>
  <c r="BP190" i="82"/>
  <c r="BM190" i="82"/>
  <c r="BI190" i="82"/>
  <c r="X190" i="82"/>
  <c r="AP190" i="82"/>
  <c r="AY79" i="83"/>
  <c r="H79" i="83"/>
  <c r="AH190" i="82"/>
  <c r="AE190" i="82"/>
  <c r="AF190" i="82"/>
  <c r="AQ190" i="82"/>
  <c r="CC10" i="83"/>
  <c r="CC79" i="83" s="1"/>
  <c r="BA190" i="82"/>
  <c r="CB190" i="82"/>
  <c r="P190" i="82"/>
  <c r="BL190" i="82"/>
  <c r="AA79" i="83"/>
  <c r="BE190" i="82"/>
  <c r="AZ190" i="82"/>
  <c r="CC54" i="82"/>
  <c r="CD144" i="82"/>
  <c r="CD99" i="82"/>
  <c r="BL79" i="83"/>
  <c r="D190" i="82"/>
  <c r="BH190" i="82"/>
  <c r="BU190" i="82"/>
  <c r="L190" i="82"/>
  <c r="BQ190" i="82"/>
  <c r="CB10" i="83"/>
  <c r="CB79" i="83" s="1"/>
  <c r="AW190" i="82"/>
  <c r="S79" i="83"/>
  <c r="BS190" i="82"/>
  <c r="G190" i="82"/>
  <c r="AS190" i="82"/>
  <c r="Z190" i="82"/>
  <c r="AK190" i="82"/>
  <c r="R190" i="82"/>
  <c r="AJ190" i="82"/>
  <c r="AC190" i="82"/>
  <c r="CA190" i="82"/>
  <c r="BV190" i="82"/>
  <c r="J190" i="82"/>
  <c r="D79" i="83"/>
  <c r="CD189" i="82"/>
  <c r="CD190" i="82" s="1"/>
  <c r="U190" i="82"/>
  <c r="BN190" i="82"/>
  <c r="CC144" i="82"/>
  <c r="T190" i="82"/>
  <c r="BY190" i="82"/>
  <c r="M190" i="82"/>
  <c r="AO190" i="82"/>
  <c r="CC99" i="82"/>
  <c r="AG190" i="82"/>
  <c r="Y190" i="82"/>
  <c r="Q190" i="82"/>
  <c r="CC190" i="82" l="1"/>
  <c r="O88" i="81"/>
  <c r="J88" i="81"/>
  <c r="E88" i="81"/>
  <c r="O86" i="81"/>
  <c r="Q86" i="81" s="1"/>
  <c r="Q85" i="81" s="1"/>
  <c r="J86" i="81"/>
  <c r="L86" i="81" s="1"/>
  <c r="L85" i="81" s="1"/>
  <c r="E86" i="81"/>
  <c r="G86" i="81" s="1"/>
  <c r="G85" i="81" s="1"/>
  <c r="N85" i="81"/>
  <c r="M85" i="81"/>
  <c r="I85" i="81"/>
  <c r="H85" i="81"/>
  <c r="D85" i="81"/>
  <c r="C85" i="81"/>
  <c r="E85" i="81" s="1"/>
  <c r="O84" i="81"/>
  <c r="J84" i="81"/>
  <c r="E84" i="81"/>
  <c r="O83" i="81"/>
  <c r="Q83" i="81" s="1"/>
  <c r="J83" i="81"/>
  <c r="L83" i="81" s="1"/>
  <c r="E83" i="81"/>
  <c r="G83" i="81" s="1"/>
  <c r="O82" i="81"/>
  <c r="Q82" i="81" s="1"/>
  <c r="J82" i="81"/>
  <c r="L82" i="81" s="1"/>
  <c r="E82" i="81"/>
  <c r="G82" i="81" s="1"/>
  <c r="N81" i="81"/>
  <c r="M81" i="81"/>
  <c r="O81" i="81" s="1"/>
  <c r="I81" i="81"/>
  <c r="H81" i="81"/>
  <c r="D81" i="81"/>
  <c r="E81" i="81" s="1"/>
  <c r="C81" i="81"/>
  <c r="O80" i="81"/>
  <c r="J80" i="81"/>
  <c r="E80" i="81"/>
  <c r="O79" i="81"/>
  <c r="Q79" i="81" s="1"/>
  <c r="J79" i="81"/>
  <c r="L79" i="81" s="1"/>
  <c r="G79" i="81"/>
  <c r="E79" i="81"/>
  <c r="O78" i="81"/>
  <c r="Q78" i="81" s="1"/>
  <c r="J78" i="81"/>
  <c r="L78" i="81" s="1"/>
  <c r="E78" i="81"/>
  <c r="G78" i="81" s="1"/>
  <c r="N77" i="81"/>
  <c r="M77" i="81"/>
  <c r="O77" i="81" s="1"/>
  <c r="I77" i="81"/>
  <c r="H77" i="81"/>
  <c r="D77" i="81"/>
  <c r="C77" i="81"/>
  <c r="O76" i="81"/>
  <c r="J76" i="81"/>
  <c r="E76" i="81"/>
  <c r="O75" i="81"/>
  <c r="Q75" i="81" s="1"/>
  <c r="J75" i="81"/>
  <c r="L75" i="81" s="1"/>
  <c r="E75" i="81"/>
  <c r="G75" i="81" s="1"/>
  <c r="O74" i="81"/>
  <c r="Q74" i="81" s="1"/>
  <c r="J74" i="81"/>
  <c r="L74" i="81" s="1"/>
  <c r="E74" i="81"/>
  <c r="G74" i="81" s="1"/>
  <c r="N73" i="81"/>
  <c r="M73" i="81"/>
  <c r="I73" i="81"/>
  <c r="H73" i="81"/>
  <c r="D73" i="81"/>
  <c r="C73" i="81"/>
  <c r="O72" i="81"/>
  <c r="J72" i="81"/>
  <c r="E72" i="81"/>
  <c r="Q71" i="81"/>
  <c r="O71" i="81"/>
  <c r="J71" i="81"/>
  <c r="L71" i="81" s="1"/>
  <c r="E71" i="81"/>
  <c r="G71" i="81" s="1"/>
  <c r="O70" i="81"/>
  <c r="Q70" i="81" s="1"/>
  <c r="J70" i="81"/>
  <c r="L70" i="81" s="1"/>
  <c r="E70" i="81"/>
  <c r="G70" i="81" s="1"/>
  <c r="N69" i="81"/>
  <c r="M69" i="81"/>
  <c r="O69" i="81" s="1"/>
  <c r="I69" i="81"/>
  <c r="H69" i="81"/>
  <c r="J69" i="81" s="1"/>
  <c r="D69" i="81"/>
  <c r="C69" i="81"/>
  <c r="E69" i="81" s="1"/>
  <c r="O68" i="81"/>
  <c r="J68" i="81"/>
  <c r="E68" i="81"/>
  <c r="O67" i="81"/>
  <c r="Q67" i="81" s="1"/>
  <c r="J67" i="81"/>
  <c r="L67" i="81" s="1"/>
  <c r="E67" i="81"/>
  <c r="G67" i="81" s="1"/>
  <c r="O66" i="81"/>
  <c r="Q66" i="81" s="1"/>
  <c r="J66" i="81"/>
  <c r="L66" i="81" s="1"/>
  <c r="E66" i="81"/>
  <c r="G66" i="81" s="1"/>
  <c r="N65" i="81"/>
  <c r="M65" i="81"/>
  <c r="I65" i="81"/>
  <c r="H65" i="81"/>
  <c r="D65" i="81"/>
  <c r="D64" i="81" s="1"/>
  <c r="C65" i="81"/>
  <c r="O62" i="81"/>
  <c r="J62" i="81"/>
  <c r="E62" i="81"/>
  <c r="O61" i="81"/>
  <c r="Q61" i="81" s="1"/>
  <c r="J61" i="81"/>
  <c r="L61" i="81" s="1"/>
  <c r="E61" i="81"/>
  <c r="G61" i="81" s="1"/>
  <c r="O60" i="81"/>
  <c r="Q60" i="81" s="1"/>
  <c r="J60" i="81"/>
  <c r="L60" i="81" s="1"/>
  <c r="E60" i="81"/>
  <c r="G60" i="81" s="1"/>
  <c r="N59" i="81"/>
  <c r="M59" i="81"/>
  <c r="I59" i="81"/>
  <c r="H59" i="81"/>
  <c r="D59" i="81"/>
  <c r="C59" i="81"/>
  <c r="O58" i="81"/>
  <c r="J58" i="81"/>
  <c r="E58" i="81"/>
  <c r="O57" i="81"/>
  <c r="Q57" i="81" s="1"/>
  <c r="J57" i="81"/>
  <c r="L57" i="81" s="1"/>
  <c r="E57" i="81"/>
  <c r="G57" i="81" s="1"/>
  <c r="O56" i="81"/>
  <c r="Q56" i="81" s="1"/>
  <c r="J56" i="81"/>
  <c r="L56" i="81" s="1"/>
  <c r="E56" i="81"/>
  <c r="G56" i="81" s="1"/>
  <c r="N55" i="81"/>
  <c r="M55" i="81"/>
  <c r="I55" i="81"/>
  <c r="H55" i="81"/>
  <c r="D55" i="81"/>
  <c r="C55" i="81"/>
  <c r="O54" i="81"/>
  <c r="J54" i="81"/>
  <c r="E54" i="81"/>
  <c r="O53" i="81"/>
  <c r="Q53" i="81" s="1"/>
  <c r="J53" i="81"/>
  <c r="L53" i="81" s="1"/>
  <c r="E53" i="81"/>
  <c r="G53" i="81" s="1"/>
  <c r="O52" i="81"/>
  <c r="Q52" i="81" s="1"/>
  <c r="J52" i="81"/>
  <c r="L52" i="81" s="1"/>
  <c r="E52" i="81"/>
  <c r="G52" i="81" s="1"/>
  <c r="G51" i="81" s="1"/>
  <c r="N51" i="81"/>
  <c r="M51" i="81"/>
  <c r="I51" i="81"/>
  <c r="H51" i="81"/>
  <c r="D51" i="81"/>
  <c r="C51" i="81"/>
  <c r="O50" i="81"/>
  <c r="J50" i="81"/>
  <c r="E50" i="81"/>
  <c r="O49" i="81"/>
  <c r="Q49" i="81" s="1"/>
  <c r="J49" i="81"/>
  <c r="L49" i="81" s="1"/>
  <c r="E49" i="81"/>
  <c r="G49" i="81" s="1"/>
  <c r="O48" i="81"/>
  <c r="Q48" i="81" s="1"/>
  <c r="J48" i="81"/>
  <c r="L48" i="81" s="1"/>
  <c r="E48" i="81"/>
  <c r="G48" i="81" s="1"/>
  <c r="N47" i="81"/>
  <c r="M47" i="81"/>
  <c r="I47" i="81"/>
  <c r="H47" i="81"/>
  <c r="D47" i="81"/>
  <c r="C47" i="81"/>
  <c r="O46" i="81"/>
  <c r="J46" i="81"/>
  <c r="E46" i="81"/>
  <c r="O45" i="81"/>
  <c r="Q45" i="81" s="1"/>
  <c r="J45" i="81"/>
  <c r="L45" i="81" s="1"/>
  <c r="G45" i="81"/>
  <c r="E45" i="81"/>
  <c r="O44" i="81"/>
  <c r="Q44" i="81" s="1"/>
  <c r="J44" i="81"/>
  <c r="L44" i="81" s="1"/>
  <c r="E44" i="81"/>
  <c r="G44" i="81" s="1"/>
  <c r="N43" i="81"/>
  <c r="O43" i="81" s="1"/>
  <c r="M43" i="81"/>
  <c r="I43" i="81"/>
  <c r="H43" i="81"/>
  <c r="J43" i="81" s="1"/>
  <c r="D43" i="81"/>
  <c r="D42" i="81" s="1"/>
  <c r="C43" i="81"/>
  <c r="O41" i="81"/>
  <c r="Q41" i="81" s="1"/>
  <c r="L41" i="81"/>
  <c r="J41" i="81"/>
  <c r="E41" i="81"/>
  <c r="G41" i="81" s="1"/>
  <c r="O40" i="81"/>
  <c r="Q40" i="81" s="1"/>
  <c r="J40" i="81"/>
  <c r="L40" i="81" s="1"/>
  <c r="E40" i="81"/>
  <c r="G40" i="81" s="1"/>
  <c r="O39" i="81"/>
  <c r="Q39" i="81" s="1"/>
  <c r="J39" i="81"/>
  <c r="L39" i="81" s="1"/>
  <c r="E39" i="81"/>
  <c r="G39" i="81" s="1"/>
  <c r="O38" i="81"/>
  <c r="Q38" i="81" s="1"/>
  <c r="J38" i="81"/>
  <c r="L38" i="81" s="1"/>
  <c r="G38" i="81"/>
  <c r="E38" i="81"/>
  <c r="O37" i="81"/>
  <c r="Q37" i="81" s="1"/>
  <c r="J37" i="81"/>
  <c r="L37" i="81" s="1"/>
  <c r="E37" i="81"/>
  <c r="G37" i="81" s="1"/>
  <c r="N36" i="81"/>
  <c r="M36" i="81"/>
  <c r="I36" i="81"/>
  <c r="H36" i="81"/>
  <c r="D36" i="81"/>
  <c r="C36" i="81"/>
  <c r="E36" i="81" s="1"/>
  <c r="O35" i="81"/>
  <c r="Q35" i="81" s="1"/>
  <c r="J35" i="81"/>
  <c r="L35" i="81" s="1"/>
  <c r="G35" i="81"/>
  <c r="E35" i="81"/>
  <c r="O34" i="81"/>
  <c r="Q34" i="81" s="1"/>
  <c r="J34" i="81"/>
  <c r="L34" i="81" s="1"/>
  <c r="E34" i="81"/>
  <c r="G34" i="81" s="1"/>
  <c r="O33" i="81"/>
  <c r="Q33" i="81" s="1"/>
  <c r="J33" i="81"/>
  <c r="L33" i="81" s="1"/>
  <c r="E33" i="81"/>
  <c r="G33" i="81" s="1"/>
  <c r="O32" i="81"/>
  <c r="Q32" i="81" s="1"/>
  <c r="J32" i="81"/>
  <c r="L32" i="81" s="1"/>
  <c r="E32" i="81"/>
  <c r="G32" i="81" s="1"/>
  <c r="O31" i="81"/>
  <c r="Q31" i="81" s="1"/>
  <c r="J31" i="81"/>
  <c r="L31" i="81" s="1"/>
  <c r="E31" i="81"/>
  <c r="G31" i="81" s="1"/>
  <c r="N30" i="81"/>
  <c r="M30" i="81"/>
  <c r="I30" i="81"/>
  <c r="H30" i="81"/>
  <c r="D30" i="81"/>
  <c r="C30" i="81"/>
  <c r="O28" i="81"/>
  <c r="J28" i="81"/>
  <c r="E28" i="81"/>
  <c r="O27" i="81"/>
  <c r="Q27" i="81" s="1"/>
  <c r="J27" i="81"/>
  <c r="L27" i="81" s="1"/>
  <c r="E27" i="81"/>
  <c r="G27" i="81" s="1"/>
  <c r="O26" i="81"/>
  <c r="Q26" i="81" s="1"/>
  <c r="J26" i="81"/>
  <c r="L26" i="81" s="1"/>
  <c r="L25" i="81" s="1"/>
  <c r="L23" i="81" s="1"/>
  <c r="E26" i="81"/>
  <c r="G26" i="81" s="1"/>
  <c r="N25" i="81"/>
  <c r="N23" i="81" s="1"/>
  <c r="M25" i="81"/>
  <c r="M23" i="81" s="1"/>
  <c r="I25" i="81"/>
  <c r="H25" i="81"/>
  <c r="J25" i="81" s="1"/>
  <c r="D25" i="81"/>
  <c r="C25" i="81"/>
  <c r="C23" i="81" s="1"/>
  <c r="O24" i="81"/>
  <c r="Q24" i="81" s="1"/>
  <c r="J24" i="81"/>
  <c r="L24" i="81" s="1"/>
  <c r="E24" i="81"/>
  <c r="G24" i="81" s="1"/>
  <c r="I23" i="81"/>
  <c r="O22" i="81"/>
  <c r="J22" i="81"/>
  <c r="E22" i="81"/>
  <c r="O21" i="81"/>
  <c r="Q21" i="81" s="1"/>
  <c r="J21" i="81"/>
  <c r="L21" i="81" s="1"/>
  <c r="E21" i="81"/>
  <c r="G21" i="81" s="1"/>
  <c r="O20" i="81"/>
  <c r="Q20" i="81" s="1"/>
  <c r="J20" i="81"/>
  <c r="L20" i="81" s="1"/>
  <c r="G20" i="81"/>
  <c r="E20" i="81"/>
  <c r="N19" i="81"/>
  <c r="M19" i="81"/>
  <c r="I19" i="81"/>
  <c r="I18" i="81" s="1"/>
  <c r="I15" i="81" s="1"/>
  <c r="H19" i="81"/>
  <c r="J19" i="81" s="1"/>
  <c r="D19" i="81"/>
  <c r="D18" i="81" s="1"/>
  <c r="C19" i="81"/>
  <c r="C18" i="81" s="1"/>
  <c r="N18" i="81"/>
  <c r="O17" i="81"/>
  <c r="Q17" i="81" s="1"/>
  <c r="Q16" i="81" s="1"/>
  <c r="J17" i="81"/>
  <c r="L17" i="81" s="1"/>
  <c r="L16" i="81" s="1"/>
  <c r="E17" i="81"/>
  <c r="G17" i="81" s="1"/>
  <c r="G16" i="81" s="1"/>
  <c r="N16" i="81"/>
  <c r="M16" i="81"/>
  <c r="I16" i="81"/>
  <c r="H16" i="81"/>
  <c r="D16" i="81"/>
  <c r="C16" i="81"/>
  <c r="E16" i="81" s="1"/>
  <c r="O13" i="81"/>
  <c r="Q13" i="81" s="1"/>
  <c r="Q12" i="81" s="1"/>
  <c r="J13" i="81"/>
  <c r="L13" i="81" s="1"/>
  <c r="L12" i="81" s="1"/>
  <c r="E13" i="81"/>
  <c r="G13" i="81" s="1"/>
  <c r="G12" i="81" s="1"/>
  <c r="N12" i="81"/>
  <c r="M12" i="81"/>
  <c r="I12" i="81"/>
  <c r="H12" i="81"/>
  <c r="D12" i="81"/>
  <c r="C12" i="81"/>
  <c r="O11" i="81"/>
  <c r="Q11" i="81" s="1"/>
  <c r="Q10" i="81" s="1"/>
  <c r="J11" i="81"/>
  <c r="L11" i="81" s="1"/>
  <c r="L10" i="81" s="1"/>
  <c r="E11" i="81"/>
  <c r="G11" i="81" s="1"/>
  <c r="G10" i="81" s="1"/>
  <c r="N10" i="81"/>
  <c r="M10" i="81"/>
  <c r="I10" i="81"/>
  <c r="H10" i="81"/>
  <c r="D10" i="81"/>
  <c r="C10" i="81"/>
  <c r="E10" i="81" s="1"/>
  <c r="BA88" i="80"/>
  <c r="AV88" i="80"/>
  <c r="AX88" i="80" s="1"/>
  <c r="AQ88" i="80"/>
  <c r="AS88" i="80" s="1"/>
  <c r="AL88" i="80"/>
  <c r="AN88" i="80" s="1"/>
  <c r="AG88" i="80"/>
  <c r="AI88" i="80" s="1"/>
  <c r="AB88" i="80"/>
  <c r="AD88" i="80" s="1"/>
  <c r="W88" i="80"/>
  <c r="Y88" i="80" s="1"/>
  <c r="R88" i="80"/>
  <c r="T88" i="80" s="1"/>
  <c r="M88" i="80"/>
  <c r="O88" i="80" s="1"/>
  <c r="H88" i="80"/>
  <c r="J88" i="80" s="1"/>
  <c r="E88" i="80"/>
  <c r="AX87" i="80"/>
  <c r="AS87" i="80"/>
  <c r="AN87" i="80"/>
  <c r="AI87" i="80"/>
  <c r="AD87" i="80"/>
  <c r="Y87" i="80"/>
  <c r="T87" i="80"/>
  <c r="O87" i="80"/>
  <c r="J87" i="80"/>
  <c r="AX86" i="80"/>
  <c r="AS86" i="80"/>
  <c r="AN86" i="80"/>
  <c r="AI86" i="80"/>
  <c r="AD86" i="80"/>
  <c r="Y86" i="80"/>
  <c r="T86" i="80"/>
  <c r="O86" i="80"/>
  <c r="J86" i="80"/>
  <c r="BA85" i="80"/>
  <c r="AX85" i="80"/>
  <c r="AV85" i="80"/>
  <c r="AQ85" i="80"/>
  <c r="AS85" i="80" s="1"/>
  <c r="AL85" i="80"/>
  <c r="AN85" i="80" s="1"/>
  <c r="AG85" i="80"/>
  <c r="AI85" i="80" s="1"/>
  <c r="AB85" i="80"/>
  <c r="AD85" i="80" s="1"/>
  <c r="W85" i="80"/>
  <c r="Y85" i="80" s="1"/>
  <c r="R85" i="80"/>
  <c r="T85" i="80" s="1"/>
  <c r="M85" i="80"/>
  <c r="O85" i="80" s="1"/>
  <c r="H85" i="80"/>
  <c r="J85" i="80" s="1"/>
  <c r="E85" i="80"/>
  <c r="BA84" i="80"/>
  <c r="AV84" i="80"/>
  <c r="AX84" i="80" s="1"/>
  <c r="AQ84" i="80"/>
  <c r="AS84" i="80" s="1"/>
  <c r="AL84" i="80"/>
  <c r="AN84" i="80" s="1"/>
  <c r="AG84" i="80"/>
  <c r="AI84" i="80" s="1"/>
  <c r="AB84" i="80"/>
  <c r="AD84" i="80" s="1"/>
  <c r="W84" i="80"/>
  <c r="Y84" i="80" s="1"/>
  <c r="R84" i="80"/>
  <c r="T84" i="80" s="1"/>
  <c r="M84" i="80"/>
  <c r="O84" i="80" s="1"/>
  <c r="H84" i="80"/>
  <c r="J84" i="80" s="1"/>
  <c r="E84" i="80"/>
  <c r="BA83" i="80"/>
  <c r="AV83" i="80"/>
  <c r="AX83" i="80" s="1"/>
  <c r="AQ83" i="80"/>
  <c r="AS83" i="80" s="1"/>
  <c r="AL83" i="80"/>
  <c r="AN83" i="80" s="1"/>
  <c r="AG83" i="80"/>
  <c r="AI83" i="80" s="1"/>
  <c r="AB83" i="80"/>
  <c r="AD83" i="80" s="1"/>
  <c r="W83" i="80"/>
  <c r="Y83" i="80" s="1"/>
  <c r="R83" i="80"/>
  <c r="T83" i="80" s="1"/>
  <c r="M83" i="80"/>
  <c r="O83" i="80" s="1"/>
  <c r="H83" i="80"/>
  <c r="J83" i="80" s="1"/>
  <c r="E83" i="80"/>
  <c r="BA82" i="80"/>
  <c r="BA81" i="80" s="1"/>
  <c r="AV82" i="80"/>
  <c r="AX82" i="80" s="1"/>
  <c r="AQ82" i="80"/>
  <c r="AS82" i="80" s="1"/>
  <c r="AL82" i="80"/>
  <c r="AN82" i="80" s="1"/>
  <c r="AG82" i="80"/>
  <c r="AB82" i="80"/>
  <c r="W82" i="80"/>
  <c r="Y82" i="80" s="1"/>
  <c r="R82" i="80"/>
  <c r="T82" i="80" s="1"/>
  <c r="M82" i="80"/>
  <c r="H82" i="80"/>
  <c r="E82" i="80"/>
  <c r="BA80" i="80"/>
  <c r="AV80" i="80"/>
  <c r="AX80" i="80" s="1"/>
  <c r="AQ80" i="80"/>
  <c r="AS80" i="80" s="1"/>
  <c r="AL80" i="80"/>
  <c r="AN80" i="80" s="1"/>
  <c r="AG80" i="80"/>
  <c r="AI80" i="80" s="1"/>
  <c r="AB80" i="80"/>
  <c r="AD80" i="80" s="1"/>
  <c r="W80" i="80"/>
  <c r="Y80" i="80" s="1"/>
  <c r="R80" i="80"/>
  <c r="T80" i="80" s="1"/>
  <c r="M80" i="80"/>
  <c r="O80" i="80" s="1"/>
  <c r="H80" i="80"/>
  <c r="J80" i="80" s="1"/>
  <c r="E80" i="80"/>
  <c r="BA79" i="80"/>
  <c r="AV79" i="80"/>
  <c r="AQ79" i="80"/>
  <c r="AS79" i="80" s="1"/>
  <c r="AL79" i="80"/>
  <c r="AN79" i="80" s="1"/>
  <c r="AG79" i="80"/>
  <c r="AI79" i="80" s="1"/>
  <c r="AB79" i="80"/>
  <c r="AB77" i="80" s="1"/>
  <c r="AD77" i="80" s="1"/>
  <c r="Y79" i="80"/>
  <c r="W79" i="80"/>
  <c r="R79" i="80"/>
  <c r="T79" i="80" s="1"/>
  <c r="M79" i="80"/>
  <c r="O79" i="80" s="1"/>
  <c r="H79" i="80"/>
  <c r="J79" i="80" s="1"/>
  <c r="E79" i="80"/>
  <c r="BA78" i="80"/>
  <c r="BA77" i="80" s="1"/>
  <c r="AV78" i="80"/>
  <c r="AX78" i="80" s="1"/>
  <c r="AQ78" i="80"/>
  <c r="AL78" i="80"/>
  <c r="AG78" i="80"/>
  <c r="AI78" i="80" s="1"/>
  <c r="AB78" i="80"/>
  <c r="AD78" i="80" s="1"/>
  <c r="W78" i="80"/>
  <c r="R78" i="80"/>
  <c r="M78" i="80"/>
  <c r="O78" i="80" s="1"/>
  <c r="H78" i="80"/>
  <c r="E78" i="80"/>
  <c r="BA76" i="80"/>
  <c r="AV76" i="80"/>
  <c r="AX76" i="80" s="1"/>
  <c r="AQ76" i="80"/>
  <c r="AS76" i="80" s="1"/>
  <c r="AL76" i="80"/>
  <c r="AN76" i="80" s="1"/>
  <c r="AG76" i="80"/>
  <c r="AI76" i="80" s="1"/>
  <c r="AB76" i="80"/>
  <c r="AD76" i="80" s="1"/>
  <c r="W76" i="80"/>
  <c r="Y76" i="80" s="1"/>
  <c r="R76" i="80"/>
  <c r="T76" i="80" s="1"/>
  <c r="M76" i="80"/>
  <c r="O76" i="80" s="1"/>
  <c r="H76" i="80"/>
  <c r="J76" i="80" s="1"/>
  <c r="E76" i="80"/>
  <c r="BA75" i="80"/>
  <c r="AV75" i="80"/>
  <c r="AX75" i="80" s="1"/>
  <c r="AQ75" i="80"/>
  <c r="AS75" i="80" s="1"/>
  <c r="AL75" i="80"/>
  <c r="AN75" i="80" s="1"/>
  <c r="AG75" i="80"/>
  <c r="AI75" i="80" s="1"/>
  <c r="AD75" i="80"/>
  <c r="AB75" i="80"/>
  <c r="W75" i="80"/>
  <c r="Y75" i="80" s="1"/>
  <c r="R75" i="80"/>
  <c r="T75" i="80" s="1"/>
  <c r="M75" i="80"/>
  <c r="O75" i="80" s="1"/>
  <c r="J75" i="80"/>
  <c r="H75" i="80"/>
  <c r="E75" i="80"/>
  <c r="BA74" i="80"/>
  <c r="BA73" i="80" s="1"/>
  <c r="AV74" i="80"/>
  <c r="AX74" i="80" s="1"/>
  <c r="AQ74" i="80"/>
  <c r="AS74" i="80" s="1"/>
  <c r="AL74" i="80"/>
  <c r="AG74" i="80"/>
  <c r="AB74" i="80"/>
  <c r="W74" i="80"/>
  <c r="Y74" i="80" s="1"/>
  <c r="R74" i="80"/>
  <c r="M74" i="80"/>
  <c r="H74" i="80"/>
  <c r="H73" i="80" s="1"/>
  <c r="J73" i="80" s="1"/>
  <c r="E74" i="80"/>
  <c r="E73" i="80" s="1"/>
  <c r="BA72" i="80"/>
  <c r="AV72" i="80"/>
  <c r="AX72" i="80" s="1"/>
  <c r="AQ72" i="80"/>
  <c r="AS72" i="80" s="1"/>
  <c r="AL72" i="80"/>
  <c r="AN72" i="80" s="1"/>
  <c r="AG72" i="80"/>
  <c r="AI72" i="80" s="1"/>
  <c r="AB72" i="80"/>
  <c r="AD72" i="80" s="1"/>
  <c r="W72" i="80"/>
  <c r="Y72" i="80" s="1"/>
  <c r="R72" i="80"/>
  <c r="T72" i="80" s="1"/>
  <c r="M72" i="80"/>
  <c r="O72" i="80" s="1"/>
  <c r="H72" i="80"/>
  <c r="J72" i="80" s="1"/>
  <c r="E72" i="80"/>
  <c r="BA71" i="80"/>
  <c r="AV71" i="80"/>
  <c r="AX71" i="80" s="1"/>
  <c r="AQ71" i="80"/>
  <c r="AS71" i="80" s="1"/>
  <c r="AL71" i="80"/>
  <c r="AN71" i="80" s="1"/>
  <c r="AG71" i="80"/>
  <c r="AI71" i="80" s="1"/>
  <c r="AB71" i="80"/>
  <c r="AD71" i="80" s="1"/>
  <c r="W71" i="80"/>
  <c r="Y71" i="80" s="1"/>
  <c r="R71" i="80"/>
  <c r="T71" i="80" s="1"/>
  <c r="O71" i="80"/>
  <c r="M71" i="80"/>
  <c r="H71" i="80"/>
  <c r="J71" i="80" s="1"/>
  <c r="E71" i="80"/>
  <c r="BA70" i="80"/>
  <c r="AV70" i="80"/>
  <c r="AQ70" i="80"/>
  <c r="AL70" i="80"/>
  <c r="AN70" i="80" s="1"/>
  <c r="AG70" i="80"/>
  <c r="AI70" i="80" s="1"/>
  <c r="AB70" i="80"/>
  <c r="W70" i="80"/>
  <c r="R70" i="80"/>
  <c r="M70" i="80"/>
  <c r="O70" i="80" s="1"/>
  <c r="H70" i="80"/>
  <c r="E70" i="80"/>
  <c r="BA69" i="80"/>
  <c r="BA68" i="80"/>
  <c r="AV68" i="80"/>
  <c r="AX68" i="80" s="1"/>
  <c r="AQ68" i="80"/>
  <c r="AS68" i="80" s="1"/>
  <c r="AL68" i="80"/>
  <c r="AN68" i="80" s="1"/>
  <c r="AG68" i="80"/>
  <c r="AI68" i="80" s="1"/>
  <c r="AB68" i="80"/>
  <c r="AD68" i="80" s="1"/>
  <c r="W68" i="80"/>
  <c r="Y68" i="80" s="1"/>
  <c r="R68" i="80"/>
  <c r="T68" i="80" s="1"/>
  <c r="M68" i="80"/>
  <c r="O68" i="80" s="1"/>
  <c r="H68" i="80"/>
  <c r="J68" i="80" s="1"/>
  <c r="E68" i="80"/>
  <c r="BA67" i="80"/>
  <c r="AV67" i="80"/>
  <c r="AX67" i="80" s="1"/>
  <c r="AQ67" i="80"/>
  <c r="AS67" i="80" s="1"/>
  <c r="AL67" i="80"/>
  <c r="AN67" i="80" s="1"/>
  <c r="AG67" i="80"/>
  <c r="AI67" i="80" s="1"/>
  <c r="AD67" i="80"/>
  <c r="AB67" i="80"/>
  <c r="W67" i="80"/>
  <c r="Y67" i="80" s="1"/>
  <c r="R67" i="80"/>
  <c r="T67" i="80" s="1"/>
  <c r="M67" i="80"/>
  <c r="O67" i="80" s="1"/>
  <c r="H67" i="80"/>
  <c r="J67" i="80" s="1"/>
  <c r="E67" i="80"/>
  <c r="BA66" i="80"/>
  <c r="BA65" i="80" s="1"/>
  <c r="AV66" i="80"/>
  <c r="AV65" i="80" s="1"/>
  <c r="AQ66" i="80"/>
  <c r="AS66" i="80" s="1"/>
  <c r="AL66" i="80"/>
  <c r="AG66" i="80"/>
  <c r="AB66" i="80"/>
  <c r="AB65" i="80" s="1"/>
  <c r="W66" i="80"/>
  <c r="Y66" i="80" s="1"/>
  <c r="R66" i="80"/>
  <c r="M66" i="80"/>
  <c r="H66" i="80"/>
  <c r="H65" i="80" s="1"/>
  <c r="E66" i="80"/>
  <c r="E65" i="80" s="1"/>
  <c r="BA62" i="80"/>
  <c r="AV62" i="80"/>
  <c r="AX62" i="80" s="1"/>
  <c r="AQ62" i="80"/>
  <c r="AS62" i="80" s="1"/>
  <c r="AL62" i="80"/>
  <c r="AN62" i="80" s="1"/>
  <c r="AG62" i="80"/>
  <c r="AI62" i="80" s="1"/>
  <c r="AB62" i="80"/>
  <c r="AD62" i="80" s="1"/>
  <c r="W62" i="80"/>
  <c r="Y62" i="80" s="1"/>
  <c r="R62" i="80"/>
  <c r="T62" i="80" s="1"/>
  <c r="M62" i="80"/>
  <c r="O62" i="80" s="1"/>
  <c r="H62" i="80"/>
  <c r="J62" i="80" s="1"/>
  <c r="E62" i="80"/>
  <c r="BA61" i="80"/>
  <c r="AV61" i="80"/>
  <c r="AX61" i="80" s="1"/>
  <c r="AQ61" i="80"/>
  <c r="AS61" i="80" s="1"/>
  <c r="AL61" i="80"/>
  <c r="AN61" i="80" s="1"/>
  <c r="AG61" i="80"/>
  <c r="AI61" i="80" s="1"/>
  <c r="AB61" i="80"/>
  <c r="AD61" i="80" s="1"/>
  <c r="W61" i="80"/>
  <c r="Y61" i="80" s="1"/>
  <c r="R61" i="80"/>
  <c r="T61" i="80" s="1"/>
  <c r="M61" i="80"/>
  <c r="O61" i="80" s="1"/>
  <c r="H61" i="80"/>
  <c r="J61" i="80" s="1"/>
  <c r="E61" i="80"/>
  <c r="BA60" i="80"/>
  <c r="AV60" i="80"/>
  <c r="AQ60" i="80"/>
  <c r="AL60" i="80"/>
  <c r="AN60" i="80" s="1"/>
  <c r="AG60" i="80"/>
  <c r="AB60" i="80"/>
  <c r="W60" i="80"/>
  <c r="R60" i="80"/>
  <c r="T60" i="80" s="1"/>
  <c r="M60" i="80"/>
  <c r="H60" i="80"/>
  <c r="E60" i="80"/>
  <c r="BA58" i="80"/>
  <c r="AV58" i="80"/>
  <c r="AX58" i="80" s="1"/>
  <c r="AQ58" i="80"/>
  <c r="AS58" i="80" s="1"/>
  <c r="AL58" i="80"/>
  <c r="AN58" i="80" s="1"/>
  <c r="AG58" i="80"/>
  <c r="AI58" i="80" s="1"/>
  <c r="AB58" i="80"/>
  <c r="AD58" i="80" s="1"/>
  <c r="W58" i="80"/>
  <c r="Y58" i="80" s="1"/>
  <c r="R58" i="80"/>
  <c r="T58" i="80" s="1"/>
  <c r="M58" i="80"/>
  <c r="O58" i="80" s="1"/>
  <c r="H58" i="80"/>
  <c r="J58" i="80" s="1"/>
  <c r="E58" i="80"/>
  <c r="BA57" i="80"/>
  <c r="AV57" i="80"/>
  <c r="AX57" i="80" s="1"/>
  <c r="AQ57" i="80"/>
  <c r="AS57" i="80" s="1"/>
  <c r="AL57" i="80"/>
  <c r="AN57" i="80" s="1"/>
  <c r="AG57" i="80"/>
  <c r="AI57" i="80" s="1"/>
  <c r="AB57" i="80"/>
  <c r="AD57" i="80" s="1"/>
  <c r="W57" i="80"/>
  <c r="Y57" i="80" s="1"/>
  <c r="R57" i="80"/>
  <c r="T57" i="80" s="1"/>
  <c r="O57" i="80"/>
  <c r="M57" i="80"/>
  <c r="H57" i="80"/>
  <c r="J57" i="80" s="1"/>
  <c r="E57" i="80"/>
  <c r="BA56" i="80"/>
  <c r="BA55" i="80" s="1"/>
  <c r="AV56" i="80"/>
  <c r="AX56" i="80" s="1"/>
  <c r="AQ56" i="80"/>
  <c r="AL56" i="80"/>
  <c r="AG56" i="80"/>
  <c r="AB56" i="80"/>
  <c r="AD56" i="80" s="1"/>
  <c r="W56" i="80"/>
  <c r="R56" i="80"/>
  <c r="M56" i="80"/>
  <c r="H56" i="80"/>
  <c r="J56" i="80" s="1"/>
  <c r="E56" i="80"/>
  <c r="BA54" i="80"/>
  <c r="AV54" i="80"/>
  <c r="AX54" i="80" s="1"/>
  <c r="AQ54" i="80"/>
  <c r="AS54" i="80" s="1"/>
  <c r="AL54" i="80"/>
  <c r="AN54" i="80" s="1"/>
  <c r="AG54" i="80"/>
  <c r="AI54" i="80" s="1"/>
  <c r="AB54" i="80"/>
  <c r="AD54" i="80" s="1"/>
  <c r="W54" i="80"/>
  <c r="Y54" i="80" s="1"/>
  <c r="R54" i="80"/>
  <c r="T54" i="80" s="1"/>
  <c r="M54" i="80"/>
  <c r="O54" i="80" s="1"/>
  <c r="H54" i="80"/>
  <c r="J54" i="80" s="1"/>
  <c r="E54" i="80"/>
  <c r="BA53" i="80"/>
  <c r="AV53" i="80"/>
  <c r="AX53" i="80" s="1"/>
  <c r="AQ53" i="80"/>
  <c r="AS53" i="80" s="1"/>
  <c r="AL53" i="80"/>
  <c r="AN53" i="80" s="1"/>
  <c r="AG53" i="80"/>
  <c r="AI53" i="80" s="1"/>
  <c r="AB53" i="80"/>
  <c r="AD53" i="80" s="1"/>
  <c r="W53" i="80"/>
  <c r="Y53" i="80" s="1"/>
  <c r="R53" i="80"/>
  <c r="T53" i="80" s="1"/>
  <c r="M53" i="80"/>
  <c r="O53" i="80" s="1"/>
  <c r="J53" i="80"/>
  <c r="H53" i="80"/>
  <c r="E53" i="80"/>
  <c r="BA52" i="80"/>
  <c r="BA51" i="80" s="1"/>
  <c r="AV52" i="80"/>
  <c r="AQ52" i="80"/>
  <c r="AS52" i="80" s="1"/>
  <c r="AL52" i="80"/>
  <c r="AN52" i="80" s="1"/>
  <c r="AG52" i="80"/>
  <c r="AB52" i="80"/>
  <c r="W52" i="80"/>
  <c r="R52" i="80"/>
  <c r="T52" i="80" s="1"/>
  <c r="M52" i="80"/>
  <c r="H52" i="80"/>
  <c r="E52" i="80"/>
  <c r="AL51" i="80"/>
  <c r="AN51" i="80" s="1"/>
  <c r="BA50" i="80"/>
  <c r="AV50" i="80"/>
  <c r="AX50" i="80" s="1"/>
  <c r="AQ50" i="80"/>
  <c r="AS50" i="80" s="1"/>
  <c r="AL50" i="80"/>
  <c r="AN50" i="80" s="1"/>
  <c r="AG50" i="80"/>
  <c r="AI50" i="80" s="1"/>
  <c r="AB50" i="80"/>
  <c r="AD50" i="80" s="1"/>
  <c r="W50" i="80"/>
  <c r="Y50" i="80" s="1"/>
  <c r="R50" i="80"/>
  <c r="T50" i="80" s="1"/>
  <c r="M50" i="80"/>
  <c r="O50" i="80" s="1"/>
  <c r="H50" i="80"/>
  <c r="J50" i="80" s="1"/>
  <c r="E50" i="80"/>
  <c r="BA49" i="80"/>
  <c r="AV49" i="80"/>
  <c r="AX49" i="80" s="1"/>
  <c r="AQ49" i="80"/>
  <c r="AS49" i="80" s="1"/>
  <c r="AN49" i="80"/>
  <c r="AL49" i="80"/>
  <c r="AG49" i="80"/>
  <c r="AI49" i="80" s="1"/>
  <c r="AD49" i="80"/>
  <c r="AB49" i="80"/>
  <c r="W49" i="80"/>
  <c r="Y49" i="80" s="1"/>
  <c r="R49" i="80"/>
  <c r="T49" i="80" s="1"/>
  <c r="M49" i="80"/>
  <c r="O49" i="80" s="1"/>
  <c r="H49" i="80"/>
  <c r="J49" i="80" s="1"/>
  <c r="E49" i="80"/>
  <c r="BA48" i="80"/>
  <c r="AV48" i="80"/>
  <c r="AX48" i="80" s="1"/>
  <c r="AQ48" i="80"/>
  <c r="AL48" i="80"/>
  <c r="AG48" i="80"/>
  <c r="AG47" i="80" s="1"/>
  <c r="AI47" i="80" s="1"/>
  <c r="AB48" i="80"/>
  <c r="AD48" i="80" s="1"/>
  <c r="W48" i="80"/>
  <c r="R48" i="80"/>
  <c r="M48" i="80"/>
  <c r="H48" i="80"/>
  <c r="J48" i="80" s="1"/>
  <c r="E48" i="80"/>
  <c r="H47" i="80"/>
  <c r="J47" i="80" s="1"/>
  <c r="E47" i="80"/>
  <c r="BA46" i="80"/>
  <c r="AV46" i="80"/>
  <c r="AX46" i="80" s="1"/>
  <c r="AQ46" i="80"/>
  <c r="AS46" i="80" s="1"/>
  <c r="AN46" i="80"/>
  <c r="AL46" i="80"/>
  <c r="AG46" i="80"/>
  <c r="AI46" i="80" s="1"/>
  <c r="AB46" i="80"/>
  <c r="AD46" i="80" s="1"/>
  <c r="W46" i="80"/>
  <c r="Y46" i="80" s="1"/>
  <c r="R46" i="80"/>
  <c r="T46" i="80" s="1"/>
  <c r="M46" i="80"/>
  <c r="O46" i="80" s="1"/>
  <c r="H46" i="80"/>
  <c r="J46" i="80" s="1"/>
  <c r="E46" i="80"/>
  <c r="BA45" i="80"/>
  <c r="AV45" i="80"/>
  <c r="AX45" i="80" s="1"/>
  <c r="AQ45" i="80"/>
  <c r="AS45" i="80" s="1"/>
  <c r="AL45" i="80"/>
  <c r="AN45" i="80" s="1"/>
  <c r="AG45" i="80"/>
  <c r="AI45" i="80" s="1"/>
  <c r="AB45" i="80"/>
  <c r="AD45" i="80" s="1"/>
  <c r="W45" i="80"/>
  <c r="Y45" i="80" s="1"/>
  <c r="R45" i="80"/>
  <c r="T45" i="80" s="1"/>
  <c r="M45" i="80"/>
  <c r="O45" i="80" s="1"/>
  <c r="H45" i="80"/>
  <c r="J45" i="80" s="1"/>
  <c r="E45" i="80"/>
  <c r="BA44" i="80"/>
  <c r="AV44" i="80"/>
  <c r="AX44" i="80" s="1"/>
  <c r="AQ44" i="80"/>
  <c r="AS44" i="80" s="1"/>
  <c r="AL44" i="80"/>
  <c r="AN44" i="80" s="1"/>
  <c r="AG44" i="80"/>
  <c r="AB44" i="80"/>
  <c r="AD44" i="80" s="1"/>
  <c r="W44" i="80"/>
  <c r="Y44" i="80" s="1"/>
  <c r="R44" i="80"/>
  <c r="T44" i="80" s="1"/>
  <c r="M44" i="80"/>
  <c r="H44" i="80"/>
  <c r="E44" i="80"/>
  <c r="BA41" i="80"/>
  <c r="AV41" i="80"/>
  <c r="AX41" i="80" s="1"/>
  <c r="AS41" i="80"/>
  <c r="AQ41" i="80"/>
  <c r="AL41" i="80"/>
  <c r="AN41" i="80" s="1"/>
  <c r="AG41" i="80"/>
  <c r="AI41" i="80" s="1"/>
  <c r="AB41" i="80"/>
  <c r="AD41" i="80" s="1"/>
  <c r="W41" i="80"/>
  <c r="Y41" i="80" s="1"/>
  <c r="R41" i="80"/>
  <c r="T41" i="80" s="1"/>
  <c r="M41" i="80"/>
  <c r="O41" i="80" s="1"/>
  <c r="H41" i="80"/>
  <c r="J41" i="80" s="1"/>
  <c r="E41" i="80"/>
  <c r="BA40" i="80"/>
  <c r="AV40" i="80"/>
  <c r="AX40" i="80" s="1"/>
  <c r="AS40" i="80"/>
  <c r="AQ40" i="80"/>
  <c r="AL40" i="80"/>
  <c r="AN40" i="80" s="1"/>
  <c r="AI40" i="80"/>
  <c r="AG40" i="80"/>
  <c r="AB40" i="80"/>
  <c r="AD40" i="80" s="1"/>
  <c r="W40" i="80"/>
  <c r="Y40" i="80" s="1"/>
  <c r="R40" i="80"/>
  <c r="T40" i="80" s="1"/>
  <c r="M40" i="80"/>
  <c r="O40" i="80" s="1"/>
  <c r="H40" i="80"/>
  <c r="J40" i="80" s="1"/>
  <c r="E40" i="80"/>
  <c r="BA39" i="80"/>
  <c r="AV39" i="80"/>
  <c r="AX39" i="80" s="1"/>
  <c r="AQ39" i="80"/>
  <c r="AS39" i="80" s="1"/>
  <c r="AL39" i="80"/>
  <c r="AN39" i="80" s="1"/>
  <c r="AG39" i="80"/>
  <c r="AI39" i="80" s="1"/>
  <c r="AB39" i="80"/>
  <c r="AD39" i="80" s="1"/>
  <c r="W39" i="80"/>
  <c r="Y39" i="80" s="1"/>
  <c r="R39" i="80"/>
  <c r="T39" i="80" s="1"/>
  <c r="M39" i="80"/>
  <c r="O39" i="80" s="1"/>
  <c r="H39" i="80"/>
  <c r="J39" i="80" s="1"/>
  <c r="E39" i="80"/>
  <c r="BA38" i="80"/>
  <c r="AV38" i="80"/>
  <c r="AX38" i="80" s="1"/>
  <c r="AQ38" i="80"/>
  <c r="AL38" i="80"/>
  <c r="AG38" i="80"/>
  <c r="AI38" i="80" s="1"/>
  <c r="AB38" i="80"/>
  <c r="AD38" i="80" s="1"/>
  <c r="W38" i="80"/>
  <c r="R38" i="80"/>
  <c r="M38" i="80"/>
  <c r="O38" i="80" s="1"/>
  <c r="H38" i="80"/>
  <c r="J38" i="80" s="1"/>
  <c r="E38" i="80"/>
  <c r="BA37" i="80"/>
  <c r="AV37" i="80"/>
  <c r="AX37" i="80" s="1"/>
  <c r="AQ37" i="80"/>
  <c r="AS37" i="80" s="1"/>
  <c r="AL37" i="80"/>
  <c r="AN37" i="80" s="1"/>
  <c r="AG37" i="80"/>
  <c r="AB37" i="80"/>
  <c r="AD37" i="80" s="1"/>
  <c r="W37" i="80"/>
  <c r="Y37" i="80" s="1"/>
  <c r="R37" i="80"/>
  <c r="T37" i="80" s="1"/>
  <c r="M37" i="80"/>
  <c r="H37" i="80"/>
  <c r="J37" i="80" s="1"/>
  <c r="E37" i="80"/>
  <c r="BA35" i="80"/>
  <c r="AV35" i="80"/>
  <c r="AX35" i="80" s="1"/>
  <c r="AQ35" i="80"/>
  <c r="AS35" i="80" s="1"/>
  <c r="AL35" i="80"/>
  <c r="AN35" i="80" s="1"/>
  <c r="AG35" i="80"/>
  <c r="AI35" i="80" s="1"/>
  <c r="AB35" i="80"/>
  <c r="AD35" i="80" s="1"/>
  <c r="W35" i="80"/>
  <c r="Y35" i="80" s="1"/>
  <c r="R35" i="80"/>
  <c r="T35" i="80" s="1"/>
  <c r="M35" i="80"/>
  <c r="O35" i="80" s="1"/>
  <c r="H35" i="80"/>
  <c r="J35" i="80" s="1"/>
  <c r="E35" i="80"/>
  <c r="BA34" i="80"/>
  <c r="AV34" i="80"/>
  <c r="AX34" i="80" s="1"/>
  <c r="AQ34" i="80"/>
  <c r="AS34" i="80" s="1"/>
  <c r="AL34" i="80"/>
  <c r="AN34" i="80" s="1"/>
  <c r="AG34" i="80"/>
  <c r="AI34" i="80" s="1"/>
  <c r="AB34" i="80"/>
  <c r="AD34" i="80" s="1"/>
  <c r="W34" i="80"/>
  <c r="Y34" i="80" s="1"/>
  <c r="T34" i="80"/>
  <c r="R34" i="80"/>
  <c r="M34" i="80"/>
  <c r="O34" i="80" s="1"/>
  <c r="H34" i="80"/>
  <c r="J34" i="80" s="1"/>
  <c r="E34" i="80"/>
  <c r="BA33" i="80"/>
  <c r="AV33" i="80"/>
  <c r="AX33" i="80" s="1"/>
  <c r="AQ33" i="80"/>
  <c r="AS33" i="80" s="1"/>
  <c r="AN33" i="80"/>
  <c r="AL33" i="80"/>
  <c r="AG33" i="80"/>
  <c r="AI33" i="80" s="1"/>
  <c r="AB33" i="80"/>
  <c r="AD33" i="80" s="1"/>
  <c r="W33" i="80"/>
  <c r="Y33" i="80" s="1"/>
  <c r="T33" i="80"/>
  <c r="R33" i="80"/>
  <c r="M33" i="80"/>
  <c r="O33" i="80" s="1"/>
  <c r="H33" i="80"/>
  <c r="J33" i="80" s="1"/>
  <c r="E33" i="80"/>
  <c r="BA32" i="80"/>
  <c r="AV32" i="80"/>
  <c r="AX32" i="80" s="1"/>
  <c r="AQ32" i="80"/>
  <c r="AS32" i="80" s="1"/>
  <c r="AL32" i="80"/>
  <c r="AG32" i="80"/>
  <c r="AI32" i="80" s="1"/>
  <c r="AB32" i="80"/>
  <c r="AD32" i="80" s="1"/>
  <c r="W32" i="80"/>
  <c r="Y32" i="80" s="1"/>
  <c r="R32" i="80"/>
  <c r="M32" i="80"/>
  <c r="O32" i="80" s="1"/>
  <c r="H32" i="80"/>
  <c r="J32" i="80" s="1"/>
  <c r="E32" i="80"/>
  <c r="BA31" i="80"/>
  <c r="AV31" i="80"/>
  <c r="AQ31" i="80"/>
  <c r="AS31" i="80" s="1"/>
  <c r="AL31" i="80"/>
  <c r="AN31" i="80" s="1"/>
  <c r="AG31" i="80"/>
  <c r="AI31" i="80" s="1"/>
  <c r="AB31" i="80"/>
  <c r="AD31" i="80" s="1"/>
  <c r="W31" i="80"/>
  <c r="Y31" i="80" s="1"/>
  <c r="R31" i="80"/>
  <c r="T31" i="80" s="1"/>
  <c r="M31" i="80"/>
  <c r="O31" i="80" s="1"/>
  <c r="H31" i="80"/>
  <c r="E31" i="80"/>
  <c r="AX29" i="80"/>
  <c r="AS29" i="80"/>
  <c r="AN29" i="80"/>
  <c r="AI29" i="80"/>
  <c r="AD29" i="80"/>
  <c r="Y29" i="80"/>
  <c r="T29" i="80"/>
  <c r="O29" i="80"/>
  <c r="J29" i="80"/>
  <c r="BA28" i="80"/>
  <c r="AV28" i="80"/>
  <c r="AX28" i="80" s="1"/>
  <c r="AQ28" i="80"/>
  <c r="AS28" i="80" s="1"/>
  <c r="AL28" i="80"/>
  <c r="AN28" i="80" s="1"/>
  <c r="AG28" i="80"/>
  <c r="AI28" i="80" s="1"/>
  <c r="AB28" i="80"/>
  <c r="AD28" i="80" s="1"/>
  <c r="W28" i="80"/>
  <c r="Y28" i="80" s="1"/>
  <c r="R28" i="80"/>
  <c r="T28" i="80" s="1"/>
  <c r="M28" i="80"/>
  <c r="O28" i="80" s="1"/>
  <c r="H28" i="80"/>
  <c r="J28" i="80" s="1"/>
  <c r="E28" i="80"/>
  <c r="BA27" i="80"/>
  <c r="AV27" i="80"/>
  <c r="AQ27" i="80"/>
  <c r="AS27" i="80" s="1"/>
  <c r="AL27" i="80"/>
  <c r="AN27" i="80" s="1"/>
  <c r="AG27" i="80"/>
  <c r="AI27" i="80" s="1"/>
  <c r="AB27" i="80"/>
  <c r="W27" i="80"/>
  <c r="Y27" i="80" s="1"/>
  <c r="R27" i="80"/>
  <c r="T27" i="80" s="1"/>
  <c r="M27" i="80"/>
  <c r="O27" i="80" s="1"/>
  <c r="H27" i="80"/>
  <c r="E27" i="80"/>
  <c r="BA26" i="80"/>
  <c r="BA25" i="80" s="1"/>
  <c r="BA23" i="80" s="1"/>
  <c r="AV26" i="80"/>
  <c r="AX26" i="80" s="1"/>
  <c r="AQ26" i="80"/>
  <c r="AL26" i="80"/>
  <c r="AG26" i="80"/>
  <c r="AI26" i="80" s="1"/>
  <c r="AB26" i="80"/>
  <c r="AD26" i="80" s="1"/>
  <c r="W26" i="80"/>
  <c r="R26" i="80"/>
  <c r="T26" i="80" s="1"/>
  <c r="M26" i="80"/>
  <c r="O26" i="80" s="1"/>
  <c r="H26" i="80"/>
  <c r="J26" i="80" s="1"/>
  <c r="E26" i="80"/>
  <c r="BA24" i="80"/>
  <c r="AV24" i="80"/>
  <c r="AQ24" i="80"/>
  <c r="AS24" i="80" s="1"/>
  <c r="AL24" i="80"/>
  <c r="AN24" i="80" s="1"/>
  <c r="AG24" i="80"/>
  <c r="AI24" i="80" s="1"/>
  <c r="AB24" i="80"/>
  <c r="W24" i="80"/>
  <c r="Y24" i="80" s="1"/>
  <c r="R24" i="80"/>
  <c r="T24" i="80" s="1"/>
  <c r="M24" i="80"/>
  <c r="O24" i="80" s="1"/>
  <c r="H24" i="80"/>
  <c r="E24" i="80"/>
  <c r="BA22" i="80"/>
  <c r="AV22" i="80"/>
  <c r="AX22" i="80" s="1"/>
  <c r="AQ22" i="80"/>
  <c r="AS22" i="80" s="1"/>
  <c r="AL22" i="80"/>
  <c r="AN22" i="80" s="1"/>
  <c r="AG22" i="80"/>
  <c r="AI22" i="80" s="1"/>
  <c r="AB22" i="80"/>
  <c r="AD22" i="80" s="1"/>
  <c r="W22" i="80"/>
  <c r="Y22" i="80" s="1"/>
  <c r="R22" i="80"/>
  <c r="T22" i="80" s="1"/>
  <c r="M22" i="80"/>
  <c r="O22" i="80" s="1"/>
  <c r="H22" i="80"/>
  <c r="J22" i="80" s="1"/>
  <c r="E22" i="80"/>
  <c r="BA21" i="80"/>
  <c r="AV21" i="80"/>
  <c r="AX21" i="80" s="1"/>
  <c r="AQ21" i="80"/>
  <c r="AL21" i="80"/>
  <c r="AN21" i="80" s="1"/>
  <c r="AG21" i="80"/>
  <c r="AI21" i="80" s="1"/>
  <c r="AB21" i="80"/>
  <c r="AD21" i="80" s="1"/>
  <c r="W21" i="80"/>
  <c r="R21" i="80"/>
  <c r="T21" i="80" s="1"/>
  <c r="O21" i="80"/>
  <c r="M21" i="80"/>
  <c r="H21" i="80"/>
  <c r="J21" i="80" s="1"/>
  <c r="E21" i="80"/>
  <c r="BA20" i="80"/>
  <c r="AV20" i="80"/>
  <c r="AX20" i="80" s="1"/>
  <c r="AQ20" i="80"/>
  <c r="AS20" i="80" s="1"/>
  <c r="AL20" i="80"/>
  <c r="AN20" i="80" s="1"/>
  <c r="AG20" i="80"/>
  <c r="AI20" i="80" s="1"/>
  <c r="AB20" i="80"/>
  <c r="AD20" i="80" s="1"/>
  <c r="W20" i="80"/>
  <c r="Y20" i="80" s="1"/>
  <c r="R20" i="80"/>
  <c r="M20" i="80"/>
  <c r="M19" i="80" s="1"/>
  <c r="H20" i="80"/>
  <c r="J20" i="80" s="1"/>
  <c r="E20" i="80"/>
  <c r="AV19" i="80"/>
  <c r="AV18" i="80" s="1"/>
  <c r="AX18" i="80" s="1"/>
  <c r="BA17" i="80"/>
  <c r="BA16" i="80" s="1"/>
  <c r="AV17" i="80"/>
  <c r="AX17" i="80" s="1"/>
  <c r="AQ17" i="80"/>
  <c r="AQ16" i="80" s="1"/>
  <c r="AS16" i="80" s="1"/>
  <c r="AL17" i="80"/>
  <c r="AN17" i="80" s="1"/>
  <c r="AG17" i="80"/>
  <c r="AG16" i="80" s="1"/>
  <c r="AB17" i="80"/>
  <c r="AD17" i="80" s="1"/>
  <c r="W17" i="80"/>
  <c r="Y17" i="80" s="1"/>
  <c r="R17" i="80"/>
  <c r="T17" i="80" s="1"/>
  <c r="M17" i="80"/>
  <c r="M16" i="80" s="1"/>
  <c r="H17" i="80"/>
  <c r="J17" i="80" s="1"/>
  <c r="E17" i="80"/>
  <c r="H16" i="80"/>
  <c r="AX14" i="80"/>
  <c r="AS14" i="80"/>
  <c r="AN14" i="80"/>
  <c r="AI14" i="80"/>
  <c r="AD14" i="80"/>
  <c r="Y14" i="80"/>
  <c r="T14" i="80"/>
  <c r="O14" i="80"/>
  <c r="J14" i="80"/>
  <c r="BA13" i="80"/>
  <c r="BA12" i="80" s="1"/>
  <c r="AV13" i="80"/>
  <c r="AX13" i="80" s="1"/>
  <c r="AQ13" i="80"/>
  <c r="AS13" i="80" s="1"/>
  <c r="AL13" i="80"/>
  <c r="AL12" i="80" s="1"/>
  <c r="AG13" i="80"/>
  <c r="AI13" i="80" s="1"/>
  <c r="AB13" i="80"/>
  <c r="AD13" i="80" s="1"/>
  <c r="W13" i="80"/>
  <c r="Y13" i="80" s="1"/>
  <c r="R13" i="80"/>
  <c r="R12" i="80" s="1"/>
  <c r="T12" i="80" s="1"/>
  <c r="M13" i="80"/>
  <c r="M12" i="80" s="1"/>
  <c r="O12" i="80" s="1"/>
  <c r="H13" i="80"/>
  <c r="J13" i="80" s="1"/>
  <c r="E13" i="80"/>
  <c r="E12" i="80" s="1"/>
  <c r="AN12" i="80"/>
  <c r="BA11" i="80"/>
  <c r="BA10" i="80" s="1"/>
  <c r="AV11" i="80"/>
  <c r="AX11" i="80" s="1"/>
  <c r="AQ11" i="80"/>
  <c r="AQ10" i="80" s="1"/>
  <c r="AL11" i="80"/>
  <c r="AN11" i="80" s="1"/>
  <c r="AG11" i="80"/>
  <c r="AI11" i="80" s="1"/>
  <c r="AB11" i="80"/>
  <c r="AD11" i="80" s="1"/>
  <c r="W11" i="80"/>
  <c r="W10" i="80" s="1"/>
  <c r="Y10" i="80" s="1"/>
  <c r="R11" i="80"/>
  <c r="T11" i="80" s="1"/>
  <c r="M11" i="80"/>
  <c r="O11" i="80" s="1"/>
  <c r="H11" i="80"/>
  <c r="J11" i="80" s="1"/>
  <c r="E11" i="80"/>
  <c r="E10" i="80" s="1"/>
  <c r="H42" i="81" l="1"/>
  <c r="J42" i="81" s="1"/>
  <c r="AV55" i="80"/>
  <c r="AX55" i="80" s="1"/>
  <c r="R65" i="80"/>
  <c r="E18" i="81"/>
  <c r="H23" i="81"/>
  <c r="J23" i="81" s="1"/>
  <c r="J36" i="81"/>
  <c r="I42" i="81"/>
  <c r="O59" i="81"/>
  <c r="O73" i="81"/>
  <c r="AQ55" i="80"/>
  <c r="AS55" i="80" s="1"/>
  <c r="AG69" i="80"/>
  <c r="AI69" i="80" s="1"/>
  <c r="O36" i="81"/>
  <c r="O47" i="81"/>
  <c r="M47" i="80"/>
  <c r="O47" i="80" s="1"/>
  <c r="G59" i="81"/>
  <c r="AG43" i="80"/>
  <c r="AI43" i="80" s="1"/>
  <c r="M55" i="80"/>
  <c r="O55" i="80" s="1"/>
  <c r="G43" i="81"/>
  <c r="E77" i="81"/>
  <c r="AL25" i="80"/>
  <c r="AN25" i="80" s="1"/>
  <c r="AB12" i="80"/>
  <c r="AD12" i="80" s="1"/>
  <c r="AB25" i="80"/>
  <c r="AD25" i="80" s="1"/>
  <c r="AQ59" i="80"/>
  <c r="AS59" i="80" s="1"/>
  <c r="R77" i="80"/>
  <c r="T77" i="80" s="1"/>
  <c r="J10" i="81"/>
  <c r="O19" i="81"/>
  <c r="E55" i="81"/>
  <c r="E59" i="81"/>
  <c r="J85" i="81"/>
  <c r="J12" i="81"/>
  <c r="J55" i="81"/>
  <c r="H64" i="81"/>
  <c r="H63" i="81" s="1"/>
  <c r="O85" i="81"/>
  <c r="O23" i="81"/>
  <c r="L19" i="81"/>
  <c r="L18" i="81" s="1"/>
  <c r="AL16" i="80"/>
  <c r="AN16" i="80" s="1"/>
  <c r="O13" i="80"/>
  <c r="H10" i="80"/>
  <c r="R10" i="80"/>
  <c r="AV10" i="80"/>
  <c r="AG12" i="80"/>
  <c r="AI12" i="80" s="1"/>
  <c r="AG19" i="80"/>
  <c r="AI19" i="80" s="1"/>
  <c r="AG55" i="80"/>
  <c r="AI55" i="80" s="1"/>
  <c r="R59" i="80"/>
  <c r="T59" i="80" s="1"/>
  <c r="AQ73" i="80"/>
  <c r="AS73" i="80" s="1"/>
  <c r="O10" i="81"/>
  <c r="Q19" i="81"/>
  <c r="Q18" i="81" s="1"/>
  <c r="Q15" i="81" s="1"/>
  <c r="E30" i="81"/>
  <c r="Q47" i="81"/>
  <c r="E65" i="81"/>
  <c r="L65" i="81"/>
  <c r="G69" i="81"/>
  <c r="J77" i="81"/>
  <c r="W16" i="80"/>
  <c r="Y16" i="80" s="1"/>
  <c r="L51" i="81"/>
  <c r="L59" i="81"/>
  <c r="AB81" i="80"/>
  <c r="AD81" i="80" s="1"/>
  <c r="L15" i="81"/>
  <c r="Q73" i="81"/>
  <c r="AB16" i="80"/>
  <c r="AD16" i="80" s="1"/>
  <c r="R43" i="80"/>
  <c r="T43" i="80" s="1"/>
  <c r="BA59" i="80"/>
  <c r="AD82" i="80"/>
  <c r="O12" i="81"/>
  <c r="E19" i="81"/>
  <c r="O25" i="81"/>
  <c r="J30" i="81"/>
  <c r="L47" i="81"/>
  <c r="J65" i="81"/>
  <c r="Q69" i="81"/>
  <c r="J81" i="81"/>
  <c r="L36" i="81"/>
  <c r="L77" i="81"/>
  <c r="AB36" i="80"/>
  <c r="AD36" i="80" s="1"/>
  <c r="R36" i="80"/>
  <c r="T36" i="80" s="1"/>
  <c r="AL43" i="80"/>
  <c r="AN43" i="80" s="1"/>
  <c r="W81" i="80"/>
  <c r="Y81" i="80" s="1"/>
  <c r="G25" i="81"/>
  <c r="E43" i="81"/>
  <c r="J51" i="81"/>
  <c r="Q55" i="81"/>
  <c r="M64" i="81"/>
  <c r="M63" i="81" s="1"/>
  <c r="L73" i="81"/>
  <c r="G77" i="81"/>
  <c r="BB22" i="80"/>
  <c r="W59" i="80"/>
  <c r="Y59" i="80" s="1"/>
  <c r="E81" i="80"/>
  <c r="J16" i="81"/>
  <c r="E25" i="81"/>
  <c r="O30" i="81"/>
  <c r="G47" i="81"/>
  <c r="O65" i="81"/>
  <c r="E73" i="81"/>
  <c r="Q81" i="81"/>
  <c r="G55" i="81"/>
  <c r="G42" i="81" s="1"/>
  <c r="AX66" i="80"/>
  <c r="W25" i="80"/>
  <c r="Y25" i="80" s="1"/>
  <c r="BB34" i="80"/>
  <c r="W55" i="80"/>
  <c r="Y55" i="80" s="1"/>
  <c r="E69" i="80"/>
  <c r="AB73" i="80"/>
  <c r="AD73" i="80" s="1"/>
  <c r="H81" i="80"/>
  <c r="J81" i="80" s="1"/>
  <c r="BB88" i="80"/>
  <c r="H18" i="81"/>
  <c r="J18" i="81" s="1"/>
  <c r="Q30" i="81"/>
  <c r="O51" i="81"/>
  <c r="Q59" i="81"/>
  <c r="L69" i="81"/>
  <c r="AN26" i="80"/>
  <c r="BB26" i="80" s="1"/>
  <c r="E51" i="81"/>
  <c r="BA19" i="80"/>
  <c r="BA18" i="80" s="1"/>
  <c r="AQ30" i="80"/>
  <c r="AS30" i="80" s="1"/>
  <c r="AV25" i="80"/>
  <c r="AX25" i="80" s="1"/>
  <c r="M36" i="80"/>
  <c r="O36" i="80" s="1"/>
  <c r="BA43" i="80"/>
  <c r="AG59" i="80"/>
  <c r="AI59" i="80" s="1"/>
  <c r="AB69" i="80"/>
  <c r="AD69" i="80" s="1"/>
  <c r="AD74" i="80"/>
  <c r="E12" i="81"/>
  <c r="O16" i="81"/>
  <c r="E47" i="81"/>
  <c r="O55" i="81"/>
  <c r="L55" i="81"/>
  <c r="J59" i="81"/>
  <c r="J73" i="81"/>
  <c r="L30" i="81"/>
  <c r="Q36" i="81"/>
  <c r="D15" i="81"/>
  <c r="G73" i="81"/>
  <c r="O19" i="80"/>
  <c r="M18" i="80"/>
  <c r="O18" i="80" s="1"/>
  <c r="G23" i="81"/>
  <c r="G36" i="81"/>
  <c r="L81" i="81"/>
  <c r="L64" i="81" s="1"/>
  <c r="L63" i="81" s="1"/>
  <c r="L43" i="81"/>
  <c r="G81" i="81"/>
  <c r="AB10" i="80"/>
  <c r="BB14" i="80"/>
  <c r="AL10" i="80"/>
  <c r="AV16" i="80"/>
  <c r="AV15" i="80" s="1"/>
  <c r="AX15" i="80" s="1"/>
  <c r="AL19" i="80"/>
  <c r="AL18" i="80" s="1"/>
  <c r="AG25" i="80"/>
  <c r="W30" i="80"/>
  <c r="Y30" i="80" s="1"/>
  <c r="AB30" i="80"/>
  <c r="AD30" i="80" s="1"/>
  <c r="AG30" i="80"/>
  <c r="AI30" i="80" s="1"/>
  <c r="BA36" i="80"/>
  <c r="BB40" i="80"/>
  <c r="AV43" i="80"/>
  <c r="AX43" i="80" s="1"/>
  <c r="AV73" i="80"/>
  <c r="AX73" i="80" s="1"/>
  <c r="AV81" i="80"/>
  <c r="AX81" i="80" s="1"/>
  <c r="R81" i="80"/>
  <c r="T81" i="80" s="1"/>
  <c r="D23" i="81"/>
  <c r="E23" i="81" s="1"/>
  <c r="G30" i="81"/>
  <c r="Q51" i="81"/>
  <c r="N64" i="81"/>
  <c r="Q65" i="81"/>
  <c r="BB62" i="80"/>
  <c r="AV77" i="80"/>
  <c r="AX77" i="80" s="1"/>
  <c r="G19" i="81"/>
  <c r="G18" i="81" s="1"/>
  <c r="G15" i="81" s="1"/>
  <c r="Q25" i="81"/>
  <c r="Q23" i="81" s="1"/>
  <c r="M42" i="81"/>
  <c r="Q43" i="81"/>
  <c r="W12" i="80"/>
  <c r="Y12" i="80" s="1"/>
  <c r="AN13" i="80"/>
  <c r="H19" i="80"/>
  <c r="H18" i="80" s="1"/>
  <c r="J18" i="80" s="1"/>
  <c r="O20" i="80"/>
  <c r="W19" i="80"/>
  <c r="M30" i="80"/>
  <c r="O30" i="80" s="1"/>
  <c r="AI44" i="80"/>
  <c r="W51" i="80"/>
  <c r="Y51" i="80" s="1"/>
  <c r="H55" i="80"/>
  <c r="J55" i="80" s="1"/>
  <c r="O56" i="80"/>
  <c r="J66" i="80"/>
  <c r="W73" i="80"/>
  <c r="Y73" i="80" s="1"/>
  <c r="M77" i="80"/>
  <c r="O77" i="80" s="1"/>
  <c r="T78" i="80"/>
  <c r="AX79" i="80"/>
  <c r="N42" i="81"/>
  <c r="R19" i="80"/>
  <c r="T19" i="80" s="1"/>
  <c r="H25" i="80"/>
  <c r="J25" i="80" s="1"/>
  <c r="H30" i="80"/>
  <c r="J30" i="80" s="1"/>
  <c r="AG36" i="80"/>
  <c r="AI36" i="80" s="1"/>
  <c r="AL36" i="80"/>
  <c r="AN36" i="80" s="1"/>
  <c r="BA47" i="80"/>
  <c r="BA42" i="80" s="1"/>
  <c r="Y52" i="80"/>
  <c r="M59" i="80"/>
  <c r="O59" i="80" s="1"/>
  <c r="AS60" i="80"/>
  <c r="AL69" i="80"/>
  <c r="AN69" i="80" s="1"/>
  <c r="AG77" i="80"/>
  <c r="AI77" i="80" s="1"/>
  <c r="E77" i="80"/>
  <c r="E64" i="80" s="1"/>
  <c r="AD79" i="80"/>
  <c r="AQ81" i="80"/>
  <c r="AS81" i="80" s="1"/>
  <c r="BB86" i="80"/>
  <c r="J47" i="81"/>
  <c r="C64" i="81"/>
  <c r="C63" i="81" s="1"/>
  <c r="O17" i="80"/>
  <c r="AS17" i="80"/>
  <c r="J27" i="80"/>
  <c r="BB27" i="80" s="1"/>
  <c r="AN38" i="80"/>
  <c r="R51" i="80"/>
  <c r="T51" i="80" s="1"/>
  <c r="AB55" i="80"/>
  <c r="AD55" i="80" s="1"/>
  <c r="N15" i="81"/>
  <c r="M18" i="81"/>
  <c r="O18" i="81" s="1"/>
  <c r="C42" i="81"/>
  <c r="G65" i="81"/>
  <c r="Q77" i="81"/>
  <c r="BB80" i="80"/>
  <c r="BB85" i="80"/>
  <c r="AQ25" i="80"/>
  <c r="AS25" i="80" s="1"/>
  <c r="AV30" i="80"/>
  <c r="AX30" i="80" s="1"/>
  <c r="BA30" i="80"/>
  <c r="O37" i="80"/>
  <c r="T38" i="80"/>
  <c r="E36" i="80"/>
  <c r="AB47" i="80"/>
  <c r="AD47" i="80" s="1"/>
  <c r="Y60" i="80"/>
  <c r="W65" i="80"/>
  <c r="Y65" i="80" s="1"/>
  <c r="R69" i="80"/>
  <c r="T69" i="80" s="1"/>
  <c r="AL77" i="80"/>
  <c r="AN77" i="80" s="1"/>
  <c r="C15" i="81"/>
  <c r="E15" i="81" s="1"/>
  <c r="I64" i="81"/>
  <c r="I63" i="81" s="1"/>
  <c r="AQ12" i="80"/>
  <c r="AS12" i="80" s="1"/>
  <c r="AG10" i="80"/>
  <c r="AI10" i="80" s="1"/>
  <c r="AQ19" i="80"/>
  <c r="AS19" i="80" s="1"/>
  <c r="R25" i="80"/>
  <c r="T25" i="80" s="1"/>
  <c r="AS26" i="80"/>
  <c r="AX27" i="80"/>
  <c r="BB29" i="80"/>
  <c r="AV47" i="80"/>
  <c r="AX47" i="80" s="1"/>
  <c r="AI48" i="80"/>
  <c r="AQ51" i="80"/>
  <c r="AS51" i="80" s="1"/>
  <c r="AI56" i="80"/>
  <c r="AL59" i="80"/>
  <c r="AN59" i="80" s="1"/>
  <c r="AQ65" i="80"/>
  <c r="AD66" i="80"/>
  <c r="M69" i="80"/>
  <c r="O69" i="80" s="1"/>
  <c r="T70" i="80"/>
  <c r="J74" i="80"/>
  <c r="AN78" i="80"/>
  <c r="J82" i="80"/>
  <c r="AL81" i="80"/>
  <c r="AN81" i="80" s="1"/>
  <c r="D63" i="81"/>
  <c r="AL23" i="80"/>
  <c r="AN23" i="80" s="1"/>
  <c r="AI16" i="80"/>
  <c r="T10" i="80"/>
  <c r="Y11" i="80"/>
  <c r="J24" i="80"/>
  <c r="AX31" i="80"/>
  <c r="AI37" i="80"/>
  <c r="BB45" i="80"/>
  <c r="T65" i="80"/>
  <c r="M15" i="80"/>
  <c r="O15" i="80" s="1"/>
  <c r="O16" i="80"/>
  <c r="H36" i="80"/>
  <c r="J36" i="80" s="1"/>
  <c r="BB53" i="80"/>
  <c r="AI17" i="80"/>
  <c r="E19" i="80"/>
  <c r="H12" i="80"/>
  <c r="J12" i="80" s="1"/>
  <c r="E16" i="80"/>
  <c r="AB19" i="80"/>
  <c r="AN19" i="80"/>
  <c r="BB33" i="80"/>
  <c r="BB35" i="80"/>
  <c r="E43" i="80"/>
  <c r="J44" i="80"/>
  <c r="H43" i="80"/>
  <c r="AV12" i="80"/>
  <c r="AX12" i="80" s="1"/>
  <c r="M43" i="80"/>
  <c r="O44" i="80"/>
  <c r="AQ36" i="80"/>
  <c r="AS36" i="80" s="1"/>
  <c r="AS38" i="80"/>
  <c r="R18" i="80"/>
  <c r="T18" i="80" s="1"/>
  <c r="Y26" i="80"/>
  <c r="AN10" i="80"/>
  <c r="R16" i="80"/>
  <c r="BA15" i="80"/>
  <c r="T20" i="80"/>
  <c r="AB23" i="80"/>
  <c r="AD23" i="80" s="1"/>
  <c r="AD27" i="80"/>
  <c r="AV36" i="80"/>
  <c r="AX36" i="80" s="1"/>
  <c r="W36" i="80"/>
  <c r="Y36" i="80" s="1"/>
  <c r="Y38" i="80"/>
  <c r="M73" i="80"/>
  <c r="O73" i="80" s="1"/>
  <c r="O74" i="80"/>
  <c r="T13" i="80"/>
  <c r="J16" i="80"/>
  <c r="AG18" i="80"/>
  <c r="AI18" i="80" s="1"/>
  <c r="AS21" i="80"/>
  <c r="AX24" i="80"/>
  <c r="J31" i="80"/>
  <c r="AL30" i="80"/>
  <c r="AN30" i="80" s="1"/>
  <c r="AN32" i="80"/>
  <c r="BB61" i="80"/>
  <c r="M10" i="80"/>
  <c r="AS10" i="80"/>
  <c r="AS11" i="80"/>
  <c r="AX19" i="80"/>
  <c r="Y21" i="80"/>
  <c r="AD24" i="80"/>
  <c r="M25" i="80"/>
  <c r="E25" i="80"/>
  <c r="BB28" i="80"/>
  <c r="R30" i="80"/>
  <c r="T30" i="80" s="1"/>
  <c r="T32" i="80"/>
  <c r="BB72" i="80"/>
  <c r="BB39" i="80"/>
  <c r="BB41" i="80"/>
  <c r="AV59" i="80"/>
  <c r="AX59" i="80" s="1"/>
  <c r="AX60" i="80"/>
  <c r="BA64" i="80"/>
  <c r="BA63" i="80" s="1"/>
  <c r="E30" i="80"/>
  <c r="W43" i="80"/>
  <c r="AQ47" i="80"/>
  <c r="AS47" i="80" s="1"/>
  <c r="AS48" i="80"/>
  <c r="BB50" i="80"/>
  <c r="AB51" i="80"/>
  <c r="AD51" i="80" s="1"/>
  <c r="AD52" i="80"/>
  <c r="AL55" i="80"/>
  <c r="AN55" i="80" s="1"/>
  <c r="AN56" i="80"/>
  <c r="AD65" i="80"/>
  <c r="BB67" i="80"/>
  <c r="H69" i="80"/>
  <c r="J69" i="80" s="1"/>
  <c r="AL47" i="80"/>
  <c r="AN47" i="80" s="1"/>
  <c r="AN48" i="80"/>
  <c r="R73" i="80"/>
  <c r="T73" i="80" s="1"/>
  <c r="O48" i="80"/>
  <c r="AG51" i="80"/>
  <c r="BB58" i="80"/>
  <c r="AB59" i="80"/>
  <c r="AD59" i="80" s="1"/>
  <c r="AD60" i="80"/>
  <c r="AS65" i="80"/>
  <c r="AQ69" i="80"/>
  <c r="AS69" i="80" s="1"/>
  <c r="AS70" i="80"/>
  <c r="H77" i="80"/>
  <c r="J77" i="80" s="1"/>
  <c r="R47" i="80"/>
  <c r="T47" i="80" s="1"/>
  <c r="T48" i="80"/>
  <c r="E51" i="80"/>
  <c r="AG65" i="80"/>
  <c r="AI66" i="80"/>
  <c r="AV69" i="80"/>
  <c r="AX69" i="80" s="1"/>
  <c r="AQ77" i="80"/>
  <c r="AS77" i="80" s="1"/>
  <c r="AS78" i="80"/>
  <c r="AG81" i="80"/>
  <c r="AI81" i="80" s="1"/>
  <c r="AI82" i="80"/>
  <c r="BB84" i="80"/>
  <c r="W47" i="80"/>
  <c r="Y47" i="80" s="1"/>
  <c r="Y48" i="80"/>
  <c r="H51" i="80"/>
  <c r="J51" i="80" s="1"/>
  <c r="J52" i="80"/>
  <c r="R55" i="80"/>
  <c r="T55" i="80" s="1"/>
  <c r="T56" i="80"/>
  <c r="E59" i="80"/>
  <c r="J65" i="80"/>
  <c r="AL65" i="80"/>
  <c r="AG73" i="80"/>
  <c r="AI73" i="80" s="1"/>
  <c r="AI74" i="80"/>
  <c r="AB43" i="80"/>
  <c r="AQ43" i="80"/>
  <c r="J10" i="80"/>
  <c r="AD10" i="80"/>
  <c r="AX10" i="80"/>
  <c r="BB46" i="80"/>
  <c r="BB49" i="80"/>
  <c r="M51" i="80"/>
  <c r="O51" i="80" s="1"/>
  <c r="H59" i="80"/>
  <c r="J59" i="80" s="1"/>
  <c r="J60" i="80"/>
  <c r="BB68" i="80"/>
  <c r="W69" i="80"/>
  <c r="Y69" i="80" s="1"/>
  <c r="Y70" i="80"/>
  <c r="AL73" i="80"/>
  <c r="AN73" i="80" s="1"/>
  <c r="BB83" i="80"/>
  <c r="BB87" i="80"/>
  <c r="AV51" i="80"/>
  <c r="AX52" i="80"/>
  <c r="BB54" i="80"/>
  <c r="E55" i="80"/>
  <c r="BB57" i="80"/>
  <c r="M65" i="80"/>
  <c r="O66" i="80"/>
  <c r="AX65" i="80"/>
  <c r="BB75" i="80"/>
  <c r="BB76" i="80"/>
  <c r="W77" i="80"/>
  <c r="Y77" i="80" s="1"/>
  <c r="Y78" i="80"/>
  <c r="M81" i="80"/>
  <c r="O81" i="80" s="1"/>
  <c r="O82" i="80"/>
  <c r="BB82" i="80" s="1"/>
  <c r="BB71" i="80"/>
  <c r="O52" i="80"/>
  <c r="AI52" i="80"/>
  <c r="Y56" i="80"/>
  <c r="AS56" i="80"/>
  <c r="O60" i="80"/>
  <c r="AI60" i="80"/>
  <c r="T66" i="80"/>
  <c r="AN66" i="80"/>
  <c r="J70" i="80"/>
  <c r="BB70" i="80" s="1"/>
  <c r="AD70" i="80"/>
  <c r="AX70" i="80"/>
  <c r="T74" i="80"/>
  <c r="AN74" i="80"/>
  <c r="J78" i="80"/>
  <c r="W23" i="80" l="1"/>
  <c r="Y23" i="80" s="1"/>
  <c r="I89" i="81"/>
  <c r="Q64" i="81"/>
  <c r="Q63" i="81" s="1"/>
  <c r="BB37" i="80"/>
  <c r="BB30" i="80"/>
  <c r="BB17" i="80"/>
  <c r="BB79" i="80"/>
  <c r="AN18" i="80"/>
  <c r="AL15" i="80"/>
  <c r="AN15" i="80" s="1"/>
  <c r="Q42" i="81"/>
  <c r="Q89" i="81" s="1"/>
  <c r="O64" i="81"/>
  <c r="E64" i="81"/>
  <c r="AV23" i="80"/>
  <c r="AX23" i="80" s="1"/>
  <c r="BB78" i="80"/>
  <c r="BB81" i="80"/>
  <c r="BB44" i="80"/>
  <c r="H15" i="81"/>
  <c r="J15" i="81" s="1"/>
  <c r="BB13" i="80"/>
  <c r="AQ23" i="80"/>
  <c r="AS23" i="80" s="1"/>
  <c r="E63" i="81"/>
  <c r="BB38" i="80"/>
  <c r="G64" i="81"/>
  <c r="G63" i="81" s="1"/>
  <c r="G89" i="81" s="1"/>
  <c r="C96" i="81" s="1"/>
  <c r="C97" i="81" s="1"/>
  <c r="M15" i="81"/>
  <c r="O15" i="81" s="1"/>
  <c r="BB74" i="80"/>
  <c r="AB64" i="80"/>
  <c r="AB63" i="80" s="1"/>
  <c r="AD63" i="80" s="1"/>
  <c r="BB21" i="80"/>
  <c r="BB20" i="80"/>
  <c r="H15" i="80"/>
  <c r="J15" i="80" s="1"/>
  <c r="L42" i="81"/>
  <c r="BB60" i="80"/>
  <c r="BB31" i="80"/>
  <c r="L89" i="81"/>
  <c r="BB12" i="80"/>
  <c r="AG23" i="80"/>
  <c r="AI23" i="80" s="1"/>
  <c r="AI25" i="80"/>
  <c r="BB56" i="80"/>
  <c r="BB73" i="80"/>
  <c r="BB48" i="80"/>
  <c r="AX16" i="80"/>
  <c r="AQ18" i="80"/>
  <c r="AQ15" i="80" s="1"/>
  <c r="H89" i="81"/>
  <c r="O42" i="81"/>
  <c r="BB55" i="80"/>
  <c r="BA89" i="80"/>
  <c r="J63" i="81"/>
  <c r="Y19" i="80"/>
  <c r="W18" i="80"/>
  <c r="BB24" i="80"/>
  <c r="J64" i="81"/>
  <c r="C89" i="81"/>
  <c r="E42" i="81"/>
  <c r="BB66" i="80"/>
  <c r="AV64" i="80"/>
  <c r="AX64" i="80" s="1"/>
  <c r="BB36" i="80"/>
  <c r="J19" i="80"/>
  <c r="N63" i="81"/>
  <c r="O63" i="81" s="1"/>
  <c r="H23" i="80"/>
  <c r="J23" i="80" s="1"/>
  <c r="BB47" i="80"/>
  <c r="BB11" i="80"/>
  <c r="R23" i="80"/>
  <c r="T23" i="80" s="1"/>
  <c r="BB52" i="80"/>
  <c r="BB32" i="80"/>
  <c r="D89" i="81"/>
  <c r="R42" i="80"/>
  <c r="T42" i="80" s="1"/>
  <c r="E63" i="80"/>
  <c r="AB42" i="80"/>
  <c r="AD42" i="80" s="1"/>
  <c r="AD43" i="80"/>
  <c r="AG64" i="80"/>
  <c r="AI65" i="80"/>
  <c r="M23" i="80"/>
  <c r="O23" i="80" s="1"/>
  <c r="O25" i="80"/>
  <c r="BB25" i="80" s="1"/>
  <c r="E18" i="80"/>
  <c r="AN65" i="80"/>
  <c r="AL64" i="80"/>
  <c r="R64" i="80"/>
  <c r="AI51" i="80"/>
  <c r="AG42" i="80"/>
  <c r="AI42" i="80" s="1"/>
  <c r="AL42" i="80"/>
  <c r="AN42" i="80" s="1"/>
  <c r="E23" i="80"/>
  <c r="O10" i="80"/>
  <c r="BB10" i="80" s="1"/>
  <c r="AS18" i="80"/>
  <c r="O43" i="80"/>
  <c r="M42" i="80"/>
  <c r="O42" i="80" s="1"/>
  <c r="AX51" i="80"/>
  <c r="AV42" i="80"/>
  <c r="AX42" i="80" s="1"/>
  <c r="H64" i="80"/>
  <c r="BB77" i="80"/>
  <c r="AD64" i="80"/>
  <c r="W64" i="80"/>
  <c r="AB18" i="80"/>
  <c r="AD19" i="80"/>
  <c r="BB69" i="80"/>
  <c r="H42" i="80"/>
  <c r="J43" i="80"/>
  <c r="M64" i="80"/>
  <c r="O65" i="80"/>
  <c r="AQ42" i="80"/>
  <c r="AS42" i="80" s="1"/>
  <c r="AS43" i="80"/>
  <c r="BB59" i="80"/>
  <c r="AQ64" i="80"/>
  <c r="W42" i="80"/>
  <c r="Y42" i="80" s="1"/>
  <c r="Y43" i="80"/>
  <c r="T16" i="80"/>
  <c r="R15" i="80"/>
  <c r="E42" i="80"/>
  <c r="AG15" i="80"/>
  <c r="E89" i="81" l="1"/>
  <c r="E91" i="81" s="1"/>
  <c r="N89" i="81"/>
  <c r="O89" i="81"/>
  <c r="O91" i="81" s="1"/>
  <c r="J89" i="81"/>
  <c r="I91" i="81" s="1"/>
  <c r="AV63" i="80"/>
  <c r="AX63" i="80" s="1"/>
  <c r="BB16" i="80"/>
  <c r="M89" i="81"/>
  <c r="BB19" i="80"/>
  <c r="BB51" i="80"/>
  <c r="Y18" i="80"/>
  <c r="W15" i="80"/>
  <c r="Y15" i="80" s="1"/>
  <c r="BB43" i="80"/>
  <c r="I92" i="81"/>
  <c r="I93" i="81"/>
  <c r="O92" i="81"/>
  <c r="O93" i="81" s="1"/>
  <c r="J42" i="80"/>
  <c r="BB42" i="80" s="1"/>
  <c r="J64" i="80"/>
  <c r="H63" i="80"/>
  <c r="J63" i="80" s="1"/>
  <c r="BB23" i="80"/>
  <c r="T15" i="80"/>
  <c r="BB65" i="80"/>
  <c r="AI15" i="80"/>
  <c r="M63" i="80"/>
  <c r="O63" i="80" s="1"/>
  <c r="O64" i="80"/>
  <c r="W63" i="80"/>
  <c r="Y64" i="80"/>
  <c r="AS15" i="80"/>
  <c r="R63" i="80"/>
  <c r="T63" i="80" s="1"/>
  <c r="T64" i="80"/>
  <c r="AG63" i="80"/>
  <c r="AI63" i="80" s="1"/>
  <c r="AI64" i="80"/>
  <c r="AD18" i="80"/>
  <c r="AB15" i="80"/>
  <c r="E15" i="80"/>
  <c r="AQ63" i="80"/>
  <c r="AS63" i="80" s="1"/>
  <c r="AS64" i="80"/>
  <c r="AL63" i="80"/>
  <c r="AN63" i="80" s="1"/>
  <c r="AN64" i="80"/>
  <c r="AV89" i="80" l="1"/>
  <c r="AX89" i="80" s="1"/>
  <c r="BB18" i="80"/>
  <c r="O94" i="81"/>
  <c r="M96" i="81" s="1"/>
  <c r="M97" i="81" s="1"/>
  <c r="I94" i="81"/>
  <c r="G96" i="81" s="1"/>
  <c r="G97" i="81" s="1"/>
  <c r="AG89" i="80"/>
  <c r="AI89" i="80" s="1"/>
  <c r="M89" i="80"/>
  <c r="O89" i="80" s="1"/>
  <c r="AQ89" i="80"/>
  <c r="AS89" i="80" s="1"/>
  <c r="E89" i="80"/>
  <c r="AL89" i="80"/>
  <c r="AN89" i="80" s="1"/>
  <c r="BB64" i="80"/>
  <c r="AD15" i="80"/>
  <c r="BB15" i="80" s="1"/>
  <c r="AB89" i="80"/>
  <c r="AD89" i="80" s="1"/>
  <c r="H89" i="80"/>
  <c r="J89" i="80" s="1"/>
  <c r="R89" i="80"/>
  <c r="T89" i="80" s="1"/>
  <c r="Y63" i="80"/>
  <c r="BB63" i="80" s="1"/>
  <c r="W89" i="80"/>
  <c r="Y89" i="80" s="1"/>
  <c r="BB89" i="80" l="1"/>
  <c r="C106" i="8" l="1"/>
  <c r="D106" i="8"/>
  <c r="C107" i="8"/>
  <c r="D107" i="8"/>
  <c r="C108" i="8"/>
  <c r="D108" i="8"/>
  <c r="C109" i="8"/>
  <c r="D109" i="8"/>
  <c r="C110" i="8"/>
  <c r="D110" i="8"/>
  <c r="C111" i="8"/>
  <c r="D111" i="8"/>
  <c r="C112" i="8"/>
  <c r="D112" i="8"/>
  <c r="C113" i="8"/>
  <c r="D113" i="8"/>
  <c r="C114" i="8"/>
  <c r="D114" i="8"/>
  <c r="C115" i="8"/>
  <c r="D115" i="8"/>
  <c r="C116" i="8"/>
  <c r="D116" i="8"/>
  <c r="C117" i="8"/>
  <c r="D117" i="8"/>
  <c r="C118" i="8"/>
  <c r="D118" i="8"/>
  <c r="C119" i="8"/>
  <c r="D119" i="8"/>
  <c r="C120" i="8"/>
  <c r="D120" i="8"/>
  <c r="B107" i="8"/>
  <c r="B108" i="8"/>
  <c r="B109" i="8"/>
  <c r="B110" i="8"/>
  <c r="B111" i="8"/>
  <c r="B112" i="8"/>
  <c r="B113" i="8"/>
  <c r="B114" i="8"/>
  <c r="B115" i="8"/>
  <c r="B116" i="8"/>
  <c r="B117" i="8"/>
  <c r="B118" i="8"/>
  <c r="B119" i="8"/>
  <c r="B120" i="8"/>
  <c r="B106" i="8"/>
  <c r="D89" i="8"/>
  <c r="C89" i="8"/>
  <c r="B89" i="8"/>
  <c r="D73" i="8"/>
  <c r="C73" i="8"/>
  <c r="B73" i="8"/>
  <c r="D57" i="8"/>
  <c r="C57" i="8"/>
  <c r="B57" i="8"/>
  <c r="D41" i="8"/>
  <c r="C41" i="8"/>
  <c r="B41" i="8"/>
  <c r="D25" i="8"/>
  <c r="C25" i="8"/>
  <c r="B25" i="8"/>
  <c r="C9" i="8"/>
  <c r="D9" i="8"/>
  <c r="B9" i="8"/>
  <c r="H22" i="4"/>
  <c r="H10" i="4" s="1"/>
  <c r="H41" i="4"/>
  <c r="H29" i="4" s="1"/>
  <c r="H60" i="4"/>
  <c r="H48" i="4" s="1"/>
  <c r="H79" i="4"/>
  <c r="H67" i="4" s="1"/>
  <c r="H98" i="4"/>
  <c r="H86" i="4" s="1"/>
  <c r="H117" i="4"/>
  <c r="H105" i="4" s="1"/>
  <c r="H137" i="4"/>
  <c r="H125" i="4" s="1"/>
  <c r="H156" i="4"/>
  <c r="H144" i="4" s="1"/>
  <c r="H175" i="4"/>
  <c r="H163" i="4" s="1"/>
  <c r="H194" i="4"/>
  <c r="H182" i="4" s="1"/>
  <c r="H213" i="4"/>
  <c r="H201" i="4" s="1"/>
  <c r="H232" i="4"/>
  <c r="H220" i="4" s="1"/>
  <c r="H252" i="4"/>
  <c r="H240" i="4" s="1"/>
  <c r="H271" i="4"/>
  <c r="H259" i="4" s="1"/>
  <c r="H290" i="4"/>
  <c r="H278" i="4" s="1"/>
  <c r="H309" i="4"/>
  <c r="H297" i="4" s="1"/>
  <c r="H328" i="4"/>
  <c r="H316" i="4" s="1"/>
  <c r="H347" i="4"/>
  <c r="H335" i="4" s="1"/>
  <c r="D12" i="39"/>
  <c r="E12" i="39"/>
  <c r="F12" i="39"/>
  <c r="G12" i="39"/>
  <c r="H13" i="39"/>
  <c r="H14" i="39"/>
  <c r="H15" i="39"/>
  <c r="D17" i="39"/>
  <c r="E17" i="39"/>
  <c r="F17" i="39"/>
  <c r="G17" i="39"/>
  <c r="H18" i="39"/>
  <c r="H19" i="39"/>
  <c r="D20" i="39"/>
  <c r="E20" i="39"/>
  <c r="F20" i="39"/>
  <c r="G20" i="39"/>
  <c r="H21" i="39"/>
  <c r="H22" i="39"/>
  <c r="H24" i="39"/>
  <c r="H25" i="39"/>
  <c r="D26" i="39"/>
  <c r="D23" i="39" s="1"/>
  <c r="E26" i="39"/>
  <c r="E23" i="39" s="1"/>
  <c r="F26" i="39"/>
  <c r="G26" i="39"/>
  <c r="G23" i="39" s="1"/>
  <c r="H27" i="39"/>
  <c r="H28" i="39"/>
  <c r="D29" i="39"/>
  <c r="E29" i="39"/>
  <c r="F29" i="39"/>
  <c r="G29" i="39"/>
  <c r="H30" i="39"/>
  <c r="H31" i="39"/>
  <c r="H32" i="39"/>
  <c r="H33" i="39"/>
  <c r="H36" i="39"/>
  <c r="D37" i="39"/>
  <c r="E37" i="39"/>
  <c r="F37" i="39"/>
  <c r="G37" i="39"/>
  <c r="H38" i="39"/>
  <c r="H39" i="39"/>
  <c r="H40" i="39"/>
  <c r="D41" i="39"/>
  <c r="E41" i="39"/>
  <c r="F41" i="39"/>
  <c r="G41" i="39"/>
  <c r="H42" i="39"/>
  <c r="H43" i="39"/>
  <c r="H44" i="39"/>
  <c r="D45" i="39"/>
  <c r="E45" i="39"/>
  <c r="F45" i="39"/>
  <c r="G45" i="39"/>
  <c r="H46" i="39"/>
  <c r="H47" i="39"/>
  <c r="H50" i="39"/>
  <c r="D51" i="39"/>
  <c r="D49" i="39" s="1"/>
  <c r="E51" i="39"/>
  <c r="E49" i="39" s="1"/>
  <c r="F51" i="39"/>
  <c r="F49" i="39" s="1"/>
  <c r="G51" i="39"/>
  <c r="G49" i="39" s="1"/>
  <c r="H52" i="39"/>
  <c r="H53" i="39"/>
  <c r="H54" i="39"/>
  <c r="D55" i="39"/>
  <c r="E55" i="39"/>
  <c r="H55" i="39" s="1"/>
  <c r="F55" i="39"/>
  <c r="G55" i="39"/>
  <c r="H56" i="39"/>
  <c r="H57" i="39"/>
  <c r="H58" i="39"/>
  <c r="H60" i="39"/>
  <c r="D61" i="39"/>
  <c r="E61" i="39"/>
  <c r="E59" i="39" s="1"/>
  <c r="F61" i="39"/>
  <c r="G61" i="39"/>
  <c r="H62" i="39"/>
  <c r="H63" i="39"/>
  <c r="H64" i="39"/>
  <c r="D65" i="39"/>
  <c r="E65" i="39"/>
  <c r="F65" i="39"/>
  <c r="G65" i="39"/>
  <c r="H66" i="39"/>
  <c r="H67" i="39"/>
  <c r="H68" i="39"/>
  <c r="H70" i="39"/>
  <c r="D71" i="39"/>
  <c r="E71" i="39"/>
  <c r="F71" i="39"/>
  <c r="F69" i="39" s="1"/>
  <c r="G71" i="39"/>
  <c r="H72" i="39"/>
  <c r="H73" i="39"/>
  <c r="H74" i="39"/>
  <c r="D75" i="39"/>
  <c r="E75" i="39"/>
  <c r="F75" i="39"/>
  <c r="G75" i="39"/>
  <c r="H76" i="39"/>
  <c r="H77" i="39"/>
  <c r="H78" i="39"/>
  <c r="D79" i="39"/>
  <c r="E79" i="39"/>
  <c r="F79" i="39"/>
  <c r="G79" i="39"/>
  <c r="H80" i="39"/>
  <c r="H81" i="39"/>
  <c r="C82" i="39"/>
  <c r="H83" i="39"/>
  <c r="H84" i="39"/>
  <c r="D87" i="39"/>
  <c r="F87" i="39"/>
  <c r="H88" i="39"/>
  <c r="H89" i="39"/>
  <c r="D90" i="39"/>
  <c r="F90" i="39"/>
  <c r="H91" i="39"/>
  <c r="H92" i="39"/>
  <c r="E93" i="39"/>
  <c r="G93" i="39"/>
  <c r="H94" i="39"/>
  <c r="H95" i="39"/>
  <c r="E96" i="39"/>
  <c r="G96" i="39"/>
  <c r="D97" i="39"/>
  <c r="D96" i="39" s="1"/>
  <c r="F97" i="39"/>
  <c r="H98" i="39"/>
  <c r="H99" i="39"/>
  <c r="H100" i="39"/>
  <c r="D103" i="39"/>
  <c r="F103" i="39"/>
  <c r="H104" i="39"/>
  <c r="H105" i="39"/>
  <c r="D106" i="39"/>
  <c r="F106" i="39"/>
  <c r="H107" i="39"/>
  <c r="H108" i="39"/>
  <c r="D109" i="39"/>
  <c r="F109" i="39"/>
  <c r="H110" i="39"/>
  <c r="H111" i="39"/>
  <c r="H112" i="39"/>
  <c r="H113" i="39"/>
  <c r="E114" i="39"/>
  <c r="E101" i="39" s="1"/>
  <c r="G114" i="39"/>
  <c r="G101" i="39" s="1"/>
  <c r="H115" i="39"/>
  <c r="H116" i="39"/>
  <c r="H117" i="39"/>
  <c r="D120" i="39"/>
  <c r="F120" i="39"/>
  <c r="H121" i="39"/>
  <c r="H122" i="39"/>
  <c r="D123" i="39"/>
  <c r="F123" i="39"/>
  <c r="H124" i="39"/>
  <c r="H125" i="39"/>
  <c r="D126" i="39"/>
  <c r="H126" i="39" s="1"/>
  <c r="F126" i="39"/>
  <c r="H127" i="39"/>
  <c r="H128" i="39"/>
  <c r="D129" i="39"/>
  <c r="F129" i="39"/>
  <c r="H130" i="39"/>
  <c r="H131" i="39"/>
  <c r="H132" i="39"/>
  <c r="H133" i="39"/>
  <c r="H134" i="39"/>
  <c r="H135" i="39"/>
  <c r="E136" i="39"/>
  <c r="G136" i="39"/>
  <c r="H137" i="39"/>
  <c r="H138" i="39"/>
  <c r="H139" i="39"/>
  <c r="H140" i="39"/>
  <c r="H142" i="39"/>
  <c r="H143" i="39"/>
  <c r="D144" i="39"/>
  <c r="D141" i="39" s="1"/>
  <c r="E144" i="39"/>
  <c r="E141" i="39" s="1"/>
  <c r="F144" i="39"/>
  <c r="F141" i="39" s="1"/>
  <c r="G144" i="39"/>
  <c r="G141" i="39" s="1"/>
  <c r="H145" i="39"/>
  <c r="H146" i="39"/>
  <c r="D148" i="39"/>
  <c r="F148" i="39"/>
  <c r="F147" i="39" s="1"/>
  <c r="H149" i="39"/>
  <c r="H150" i="39"/>
  <c r="H151" i="39"/>
  <c r="D152" i="39"/>
  <c r="D147" i="39" s="1"/>
  <c r="E152" i="39"/>
  <c r="E147" i="39" s="1"/>
  <c r="F152" i="39"/>
  <c r="G152" i="39"/>
  <c r="G147" i="39" s="1"/>
  <c r="H153" i="39"/>
  <c r="H154" i="39"/>
  <c r="D156" i="39"/>
  <c r="E156" i="39"/>
  <c r="F156" i="39"/>
  <c r="G156" i="39"/>
  <c r="H157" i="39"/>
  <c r="H158" i="39"/>
  <c r="D159" i="39"/>
  <c r="E159" i="39"/>
  <c r="F159" i="39"/>
  <c r="G159" i="39"/>
  <c r="H160" i="39"/>
  <c r="H161" i="39"/>
  <c r="D162" i="39"/>
  <c r="H163" i="39"/>
  <c r="H164" i="39"/>
  <c r="E165" i="39"/>
  <c r="E162" i="39" s="1"/>
  <c r="F165" i="39"/>
  <c r="F162" i="39" s="1"/>
  <c r="G165" i="39"/>
  <c r="G162" i="39" s="1"/>
  <c r="H166" i="39"/>
  <c r="H167" i="39"/>
  <c r="D168" i="39"/>
  <c r="E168" i="39"/>
  <c r="F168" i="39"/>
  <c r="G168" i="39"/>
  <c r="H169" i="39"/>
  <c r="H170" i="39"/>
  <c r="D172" i="39"/>
  <c r="E172" i="39"/>
  <c r="F172" i="39"/>
  <c r="G172" i="39"/>
  <c r="H173" i="39"/>
  <c r="H174" i="39"/>
  <c r="D175" i="39"/>
  <c r="E175" i="39"/>
  <c r="F175" i="39"/>
  <c r="G175" i="39"/>
  <c r="H176" i="39"/>
  <c r="H177" i="39"/>
  <c r="D178" i="39"/>
  <c r="E178" i="39"/>
  <c r="F178" i="39"/>
  <c r="G178" i="39"/>
  <c r="H179" i="39"/>
  <c r="H180" i="39"/>
  <c r="D181" i="39"/>
  <c r="E181" i="39"/>
  <c r="F181" i="39"/>
  <c r="G181" i="39"/>
  <c r="H182" i="39"/>
  <c r="H183" i="39"/>
  <c r="C184" i="39"/>
  <c r="H185" i="39"/>
  <c r="H186" i="39"/>
  <c r="H190" i="39"/>
  <c r="H191" i="39"/>
  <c r="H192" i="39"/>
  <c r="H193" i="39"/>
  <c r="H194" i="39"/>
  <c r="D195" i="39"/>
  <c r="D189" i="39" s="1"/>
  <c r="E195" i="39"/>
  <c r="E189" i="39" s="1"/>
  <c r="F195" i="39"/>
  <c r="F189" i="39" s="1"/>
  <c r="G195" i="39"/>
  <c r="H196" i="39"/>
  <c r="H197" i="39"/>
  <c r="H198" i="39"/>
  <c r="H199" i="39"/>
  <c r="H200" i="39"/>
  <c r="H202" i="39"/>
  <c r="H203" i="39"/>
  <c r="H204" i="39"/>
  <c r="H205" i="39"/>
  <c r="H206" i="39"/>
  <c r="D207" i="39"/>
  <c r="D201" i="39" s="1"/>
  <c r="E207" i="39"/>
  <c r="E201" i="39" s="1"/>
  <c r="F207" i="39"/>
  <c r="F201" i="39" s="1"/>
  <c r="G207" i="39"/>
  <c r="H208" i="39"/>
  <c r="H209" i="39"/>
  <c r="H210" i="39"/>
  <c r="H211" i="39"/>
  <c r="H212" i="39"/>
  <c r="H214" i="39"/>
  <c r="H215" i="39"/>
  <c r="H216" i="39"/>
  <c r="H217" i="39"/>
  <c r="H218" i="39"/>
  <c r="D219" i="39"/>
  <c r="D213" i="39" s="1"/>
  <c r="E219" i="39"/>
  <c r="E213" i="39" s="1"/>
  <c r="F219" i="39"/>
  <c r="F213" i="39" s="1"/>
  <c r="G219" i="39"/>
  <c r="H220" i="39"/>
  <c r="H221" i="39"/>
  <c r="H222" i="39"/>
  <c r="H223" i="39"/>
  <c r="H224" i="39"/>
  <c r="H226" i="39"/>
  <c r="H227" i="39"/>
  <c r="H228" i="39"/>
  <c r="H229" i="39"/>
  <c r="H230" i="39"/>
  <c r="D231" i="39"/>
  <c r="D225" i="39" s="1"/>
  <c r="E231" i="39"/>
  <c r="E225" i="39" s="1"/>
  <c r="F231" i="39"/>
  <c r="F225" i="39" s="1"/>
  <c r="G231" i="39"/>
  <c r="H232" i="39"/>
  <c r="H233" i="39"/>
  <c r="H234" i="39"/>
  <c r="H235" i="39"/>
  <c r="H236" i="39"/>
  <c r="H238" i="39"/>
  <c r="H239" i="39"/>
  <c r="H240" i="39"/>
  <c r="H241" i="39"/>
  <c r="H242" i="39"/>
  <c r="D243" i="39"/>
  <c r="D237" i="39" s="1"/>
  <c r="E243" i="39"/>
  <c r="E237" i="39" s="1"/>
  <c r="F243" i="39"/>
  <c r="F237" i="39" s="1"/>
  <c r="G243" i="39"/>
  <c r="H244" i="39"/>
  <c r="H245" i="39"/>
  <c r="H246" i="39"/>
  <c r="H247" i="39"/>
  <c r="H248" i="39"/>
  <c r="H251" i="39"/>
  <c r="H252" i="39"/>
  <c r="H253" i="39"/>
  <c r="H254" i="39"/>
  <c r="H255" i="39"/>
  <c r="D256" i="39"/>
  <c r="D250" i="39" s="1"/>
  <c r="E256" i="39"/>
  <c r="E250" i="39" s="1"/>
  <c r="F256" i="39"/>
  <c r="G256" i="39"/>
  <c r="G250" i="39" s="1"/>
  <c r="H257" i="39"/>
  <c r="H258" i="39"/>
  <c r="H259" i="39"/>
  <c r="H260" i="39"/>
  <c r="H261" i="39"/>
  <c r="H263" i="39"/>
  <c r="H264" i="39"/>
  <c r="H265" i="39"/>
  <c r="H266" i="39"/>
  <c r="H267" i="39"/>
  <c r="D268" i="39"/>
  <c r="D262" i="39" s="1"/>
  <c r="E268" i="39"/>
  <c r="E262" i="39" s="1"/>
  <c r="F268" i="39"/>
  <c r="G268" i="39"/>
  <c r="G262" i="39" s="1"/>
  <c r="H269" i="39"/>
  <c r="H270" i="39"/>
  <c r="H271" i="39"/>
  <c r="H272" i="39"/>
  <c r="H273" i="39"/>
  <c r="H275" i="39"/>
  <c r="H276" i="39"/>
  <c r="H277" i="39"/>
  <c r="H278" i="39"/>
  <c r="H279" i="39"/>
  <c r="D280" i="39"/>
  <c r="D274" i="39" s="1"/>
  <c r="E280" i="39"/>
  <c r="E274" i="39" s="1"/>
  <c r="F280" i="39"/>
  <c r="G280" i="39"/>
  <c r="G274" i="39" s="1"/>
  <c r="H281" i="39"/>
  <c r="H282" i="39"/>
  <c r="H283" i="39"/>
  <c r="H284" i="39"/>
  <c r="H285" i="39"/>
  <c r="H287" i="39"/>
  <c r="H288" i="39"/>
  <c r="H289" i="39"/>
  <c r="H290" i="39"/>
  <c r="H291" i="39"/>
  <c r="D292" i="39"/>
  <c r="D286" i="39" s="1"/>
  <c r="E292" i="39"/>
  <c r="E286" i="39" s="1"/>
  <c r="F292" i="39"/>
  <c r="G292" i="39"/>
  <c r="G286" i="39" s="1"/>
  <c r="H293" i="39"/>
  <c r="H294" i="39"/>
  <c r="H295" i="39"/>
  <c r="H296" i="39"/>
  <c r="H297" i="39"/>
  <c r="H299" i="39"/>
  <c r="H300" i="39"/>
  <c r="H301" i="39"/>
  <c r="H302" i="39"/>
  <c r="H303" i="39"/>
  <c r="D304" i="39"/>
  <c r="D298" i="39" s="1"/>
  <c r="E304" i="39"/>
  <c r="E298" i="39" s="1"/>
  <c r="F304" i="39"/>
  <c r="G304" i="39"/>
  <c r="G298" i="39" s="1"/>
  <c r="H305" i="39"/>
  <c r="H306" i="39"/>
  <c r="H307" i="39"/>
  <c r="H308" i="39"/>
  <c r="H309" i="39"/>
  <c r="H312" i="39"/>
  <c r="H313" i="39"/>
  <c r="H314" i="39"/>
  <c r="H315" i="39"/>
  <c r="H316" i="39"/>
  <c r="D317" i="39"/>
  <c r="D311" i="39" s="1"/>
  <c r="E317" i="39"/>
  <c r="F317" i="39"/>
  <c r="F311" i="39" s="1"/>
  <c r="G317" i="39"/>
  <c r="G311" i="39" s="1"/>
  <c r="H318" i="39"/>
  <c r="H319" i="39"/>
  <c r="H320" i="39"/>
  <c r="H321" i="39"/>
  <c r="H322" i="39"/>
  <c r="H324" i="39"/>
  <c r="H325" i="39"/>
  <c r="H326" i="39"/>
  <c r="H327" i="39"/>
  <c r="H328" i="39"/>
  <c r="D329" i="39"/>
  <c r="D323" i="39" s="1"/>
  <c r="E329" i="39"/>
  <c r="F329" i="39"/>
  <c r="F323" i="39" s="1"/>
  <c r="G329" i="39"/>
  <c r="G323" i="39" s="1"/>
  <c r="H330" i="39"/>
  <c r="H331" i="39"/>
  <c r="H332" i="39"/>
  <c r="H333" i="39"/>
  <c r="H334" i="39"/>
  <c r="H336" i="39"/>
  <c r="H337" i="39"/>
  <c r="H338" i="39"/>
  <c r="H339" i="39"/>
  <c r="H340" i="39"/>
  <c r="D341" i="39"/>
  <c r="D335" i="39" s="1"/>
  <c r="E341" i="39"/>
  <c r="F341" i="39"/>
  <c r="F335" i="39" s="1"/>
  <c r="G341" i="39"/>
  <c r="G335" i="39" s="1"/>
  <c r="H342" i="39"/>
  <c r="H343" i="39"/>
  <c r="H344" i="39"/>
  <c r="H345" i="39"/>
  <c r="H346" i="39"/>
  <c r="H348" i="39"/>
  <c r="H349" i="39"/>
  <c r="H350" i="39"/>
  <c r="H351" i="39"/>
  <c r="H352" i="39"/>
  <c r="D353" i="39"/>
  <c r="D347" i="39" s="1"/>
  <c r="E353" i="39"/>
  <c r="F353" i="39"/>
  <c r="F347" i="39" s="1"/>
  <c r="G353" i="39"/>
  <c r="G347" i="39" s="1"/>
  <c r="H354" i="39"/>
  <c r="H355" i="39"/>
  <c r="H356" i="39"/>
  <c r="H357" i="39"/>
  <c r="H358" i="39"/>
  <c r="H360" i="39"/>
  <c r="H361" i="39"/>
  <c r="H362" i="39"/>
  <c r="H363" i="39"/>
  <c r="H364" i="39"/>
  <c r="D365" i="39"/>
  <c r="D359" i="39" s="1"/>
  <c r="E365" i="39"/>
  <c r="F365" i="39"/>
  <c r="F359" i="39" s="1"/>
  <c r="G365" i="39"/>
  <c r="G359" i="39" s="1"/>
  <c r="H366" i="39"/>
  <c r="H367" i="39"/>
  <c r="H368" i="39"/>
  <c r="H369" i="39"/>
  <c r="H370" i="39"/>
  <c r="H373" i="39"/>
  <c r="H374" i="39"/>
  <c r="H375" i="39"/>
  <c r="H376" i="39"/>
  <c r="H377" i="39"/>
  <c r="D378" i="39"/>
  <c r="D372" i="39" s="1"/>
  <c r="E378" i="39"/>
  <c r="E372" i="39" s="1"/>
  <c r="F378" i="39"/>
  <c r="F372" i="39" s="1"/>
  <c r="G378" i="39"/>
  <c r="H379" i="39"/>
  <c r="H380" i="39"/>
  <c r="H381" i="39"/>
  <c r="H382" i="39"/>
  <c r="H383" i="39"/>
  <c r="H385" i="39"/>
  <c r="H386" i="39"/>
  <c r="H387" i="39"/>
  <c r="H388" i="39"/>
  <c r="H389" i="39"/>
  <c r="D390" i="39"/>
  <c r="D384" i="39" s="1"/>
  <c r="E390" i="39"/>
  <c r="E384" i="39" s="1"/>
  <c r="F390" i="39"/>
  <c r="F384" i="39" s="1"/>
  <c r="G390" i="39"/>
  <c r="H391" i="39"/>
  <c r="H392" i="39"/>
  <c r="H393" i="39"/>
  <c r="H394" i="39"/>
  <c r="H395" i="39"/>
  <c r="H397" i="39"/>
  <c r="H398" i="39"/>
  <c r="H399" i="39"/>
  <c r="H400" i="39"/>
  <c r="H401" i="39"/>
  <c r="D402" i="39"/>
  <c r="D396" i="39" s="1"/>
  <c r="E402" i="39"/>
  <c r="E396" i="39" s="1"/>
  <c r="F402" i="39"/>
  <c r="F396" i="39" s="1"/>
  <c r="G402" i="39"/>
  <c r="H403" i="39"/>
  <c r="H404" i="39"/>
  <c r="H405" i="39"/>
  <c r="H406" i="39"/>
  <c r="H407" i="39"/>
  <c r="H409" i="39"/>
  <c r="H410" i="39"/>
  <c r="H411" i="39"/>
  <c r="H412" i="39"/>
  <c r="H413" i="39"/>
  <c r="D414" i="39"/>
  <c r="D408" i="39" s="1"/>
  <c r="E414" i="39"/>
  <c r="E408" i="39" s="1"/>
  <c r="F414" i="39"/>
  <c r="F408" i="39" s="1"/>
  <c r="G414" i="39"/>
  <c r="H415" i="39"/>
  <c r="H416" i="39"/>
  <c r="H417" i="39"/>
  <c r="H418" i="39"/>
  <c r="H419" i="39"/>
  <c r="H421" i="39"/>
  <c r="H422" i="39"/>
  <c r="H423" i="39"/>
  <c r="H424" i="39"/>
  <c r="H425" i="39"/>
  <c r="D426" i="39"/>
  <c r="D420" i="39" s="1"/>
  <c r="E426" i="39"/>
  <c r="E420" i="39" s="1"/>
  <c r="F426" i="39"/>
  <c r="F420" i="39" s="1"/>
  <c r="G426" i="39"/>
  <c r="H427" i="39"/>
  <c r="H428" i="39"/>
  <c r="H429" i="39"/>
  <c r="H430" i="39"/>
  <c r="H431" i="39"/>
  <c r="C432" i="39"/>
  <c r="C371" i="39" s="1"/>
  <c r="H433" i="39"/>
  <c r="H434" i="39"/>
  <c r="H437" i="39"/>
  <c r="H438" i="39"/>
  <c r="H439" i="39"/>
  <c r="H440" i="39"/>
  <c r="H441" i="39"/>
  <c r="D442" i="39"/>
  <c r="D436" i="39" s="1"/>
  <c r="E442" i="39"/>
  <c r="F442" i="39"/>
  <c r="F436" i="39" s="1"/>
  <c r="G442" i="39"/>
  <c r="G436" i="39" s="1"/>
  <c r="H443" i="39"/>
  <c r="H444" i="39"/>
  <c r="H445" i="39"/>
  <c r="H446" i="39"/>
  <c r="H447" i="39"/>
  <c r="G448" i="39"/>
  <c r="H449" i="39"/>
  <c r="H450" i="39"/>
  <c r="H451" i="39"/>
  <c r="H452" i="39"/>
  <c r="H453" i="39"/>
  <c r="D454" i="39"/>
  <c r="D448" i="39" s="1"/>
  <c r="E454" i="39"/>
  <c r="F454" i="39"/>
  <c r="F448" i="39" s="1"/>
  <c r="G454" i="39"/>
  <c r="H455" i="39"/>
  <c r="H456" i="39"/>
  <c r="H457" i="39"/>
  <c r="H458" i="39"/>
  <c r="H459" i="39"/>
  <c r="G460" i="39"/>
  <c r="H461" i="39"/>
  <c r="H462" i="39"/>
  <c r="H463" i="39"/>
  <c r="H464" i="39"/>
  <c r="H465" i="39"/>
  <c r="D466" i="39"/>
  <c r="D460" i="39" s="1"/>
  <c r="D435" i="39" s="1"/>
  <c r="E466" i="39"/>
  <c r="F466" i="39"/>
  <c r="F460" i="39" s="1"/>
  <c r="G466" i="39"/>
  <c r="H467" i="39"/>
  <c r="H468" i="39"/>
  <c r="H469" i="39"/>
  <c r="H470" i="39"/>
  <c r="H471" i="39"/>
  <c r="G472" i="39"/>
  <c r="H473" i="39"/>
  <c r="H474" i="39"/>
  <c r="H475" i="39"/>
  <c r="H476" i="39"/>
  <c r="H477" i="39"/>
  <c r="D478" i="39"/>
  <c r="D472" i="39" s="1"/>
  <c r="E478" i="39"/>
  <c r="F478" i="39"/>
  <c r="F472" i="39" s="1"/>
  <c r="G478" i="39"/>
  <c r="H479" i="39"/>
  <c r="H480" i="39"/>
  <c r="H481" i="39"/>
  <c r="H482" i="39"/>
  <c r="H483" i="39"/>
  <c r="E484" i="39"/>
  <c r="H485" i="39"/>
  <c r="H486" i="39"/>
  <c r="H487" i="39"/>
  <c r="H488" i="39"/>
  <c r="H489" i="39"/>
  <c r="D490" i="39"/>
  <c r="D484" i="39" s="1"/>
  <c r="E490" i="39"/>
  <c r="F490" i="39"/>
  <c r="F484" i="39" s="1"/>
  <c r="G490" i="39"/>
  <c r="H491" i="39"/>
  <c r="H492" i="39"/>
  <c r="H493" i="39"/>
  <c r="H494" i="39"/>
  <c r="H495" i="39"/>
  <c r="C496" i="39"/>
  <c r="C435" i="39" s="1"/>
  <c r="H496" i="39"/>
  <c r="H497" i="39"/>
  <c r="H498" i="39"/>
  <c r="H501" i="39"/>
  <c r="H502" i="39"/>
  <c r="H503" i="39"/>
  <c r="H504" i="39"/>
  <c r="H505" i="39"/>
  <c r="D506" i="39"/>
  <c r="D500" i="39" s="1"/>
  <c r="E506" i="39"/>
  <c r="F506" i="39"/>
  <c r="F500" i="39" s="1"/>
  <c r="G506" i="39"/>
  <c r="G500" i="39" s="1"/>
  <c r="H507" i="39"/>
  <c r="H508" i="39"/>
  <c r="H509" i="39"/>
  <c r="H510" i="39"/>
  <c r="H511" i="39"/>
  <c r="H513" i="39"/>
  <c r="H514" i="39"/>
  <c r="H515" i="39"/>
  <c r="H516" i="39"/>
  <c r="H517" i="39"/>
  <c r="D518" i="39"/>
  <c r="D512" i="39" s="1"/>
  <c r="E518" i="39"/>
  <c r="F518" i="39"/>
  <c r="F512" i="39" s="1"/>
  <c r="G518" i="39"/>
  <c r="G512" i="39" s="1"/>
  <c r="H519" i="39"/>
  <c r="H520" i="39"/>
  <c r="H521" i="39"/>
  <c r="H522" i="39"/>
  <c r="H523" i="39"/>
  <c r="H525" i="39"/>
  <c r="H526" i="39"/>
  <c r="H527" i="39"/>
  <c r="H528" i="39"/>
  <c r="H529" i="39"/>
  <c r="D530" i="39"/>
  <c r="D524" i="39" s="1"/>
  <c r="E530" i="39"/>
  <c r="F530" i="39"/>
  <c r="F524" i="39" s="1"/>
  <c r="G530" i="39"/>
  <c r="G524" i="39" s="1"/>
  <c r="H531" i="39"/>
  <c r="H532" i="39"/>
  <c r="H533" i="39"/>
  <c r="H534" i="39"/>
  <c r="H535" i="39"/>
  <c r="H537" i="39"/>
  <c r="H538" i="39"/>
  <c r="H539" i="39"/>
  <c r="H540" i="39"/>
  <c r="H541" i="39"/>
  <c r="D542" i="39"/>
  <c r="D536" i="39" s="1"/>
  <c r="E542" i="39"/>
  <c r="F542" i="39"/>
  <c r="F536" i="39" s="1"/>
  <c r="G542" i="39"/>
  <c r="G536" i="39" s="1"/>
  <c r="H543" i="39"/>
  <c r="H544" i="39"/>
  <c r="H545" i="39"/>
  <c r="H546" i="39"/>
  <c r="H547" i="39"/>
  <c r="H549" i="39"/>
  <c r="H550" i="39"/>
  <c r="H551" i="39"/>
  <c r="H552" i="39"/>
  <c r="H553" i="39"/>
  <c r="D554" i="39"/>
  <c r="D548" i="39" s="1"/>
  <c r="E554" i="39"/>
  <c r="F554" i="39"/>
  <c r="F548" i="39" s="1"/>
  <c r="G554" i="39"/>
  <c r="G548" i="39" s="1"/>
  <c r="H555" i="39"/>
  <c r="H556" i="39"/>
  <c r="H557" i="39"/>
  <c r="H558" i="39"/>
  <c r="H559" i="39"/>
  <c r="C560" i="39"/>
  <c r="H560" i="39" s="1"/>
  <c r="H561" i="39"/>
  <c r="H562" i="39"/>
  <c r="C563" i="39"/>
  <c r="H565" i="39"/>
  <c r="H566" i="39"/>
  <c r="H567" i="39"/>
  <c r="H568" i="39"/>
  <c r="D569" i="39"/>
  <c r="D564" i="39" s="1"/>
  <c r="E569" i="39"/>
  <c r="E564" i="39" s="1"/>
  <c r="F569" i="39"/>
  <c r="F564" i="39" s="1"/>
  <c r="G569" i="39"/>
  <c r="G564" i="39" s="1"/>
  <c r="H570" i="39"/>
  <c r="H571" i="39"/>
  <c r="H572" i="39"/>
  <c r="H573" i="39"/>
  <c r="H575" i="39"/>
  <c r="H576" i="39"/>
  <c r="H577" i="39"/>
  <c r="H578" i="39"/>
  <c r="D579" i="39"/>
  <c r="D574" i="39" s="1"/>
  <c r="E579" i="39"/>
  <c r="E574" i="39" s="1"/>
  <c r="F579" i="39"/>
  <c r="F574" i="39" s="1"/>
  <c r="G579" i="39"/>
  <c r="G574" i="39" s="1"/>
  <c r="H580" i="39"/>
  <c r="H581" i="39"/>
  <c r="H582" i="39"/>
  <c r="H583" i="39"/>
  <c r="D584" i="39"/>
  <c r="E584" i="39"/>
  <c r="F584" i="39"/>
  <c r="G584" i="39"/>
  <c r="H585" i="39"/>
  <c r="H586" i="39"/>
  <c r="H587" i="39"/>
  <c r="H588" i="39"/>
  <c r="D589" i="39"/>
  <c r="E589" i="39"/>
  <c r="F589" i="39"/>
  <c r="G589" i="39"/>
  <c r="H590" i="39"/>
  <c r="H591" i="39"/>
  <c r="H592" i="39"/>
  <c r="H593" i="39"/>
  <c r="H594" i="39"/>
  <c r="D595" i="39"/>
  <c r="E595" i="39"/>
  <c r="H595" i="39" s="1"/>
  <c r="F595" i="39"/>
  <c r="G595" i="39"/>
  <c r="H596" i="39"/>
  <c r="H597" i="39"/>
  <c r="H598" i="39"/>
  <c r="H599" i="39"/>
  <c r="H602" i="39"/>
  <c r="H603" i="39"/>
  <c r="H604" i="39"/>
  <c r="H605" i="39"/>
  <c r="H606" i="39"/>
  <c r="D607" i="39"/>
  <c r="D601" i="39" s="1"/>
  <c r="E607" i="39"/>
  <c r="E601" i="39" s="1"/>
  <c r="F607" i="39"/>
  <c r="F601" i="39" s="1"/>
  <c r="G607" i="39"/>
  <c r="G601" i="39" s="1"/>
  <c r="H608" i="39"/>
  <c r="H609" i="39"/>
  <c r="H610" i="39"/>
  <c r="H611" i="39"/>
  <c r="H612" i="39"/>
  <c r="H614" i="39"/>
  <c r="H615" i="39"/>
  <c r="H616" i="39"/>
  <c r="H617" i="39"/>
  <c r="H618" i="39"/>
  <c r="D619" i="39"/>
  <c r="D613" i="39" s="1"/>
  <c r="E619" i="39"/>
  <c r="E613" i="39" s="1"/>
  <c r="F619" i="39"/>
  <c r="F613" i="39" s="1"/>
  <c r="G619" i="39"/>
  <c r="G613" i="39" s="1"/>
  <c r="H620" i="39"/>
  <c r="H621" i="39"/>
  <c r="H622" i="39"/>
  <c r="H623" i="39"/>
  <c r="H624" i="39"/>
  <c r="H627" i="39"/>
  <c r="H628" i="39"/>
  <c r="H629" i="39"/>
  <c r="H630" i="39"/>
  <c r="H631" i="39"/>
  <c r="D632" i="39"/>
  <c r="D626" i="39" s="1"/>
  <c r="E632" i="39"/>
  <c r="F632" i="39"/>
  <c r="F626" i="39" s="1"/>
  <c r="G632" i="39"/>
  <c r="G626" i="39" s="1"/>
  <c r="H633" i="39"/>
  <c r="H634" i="39"/>
  <c r="H635" i="39"/>
  <c r="H636" i="39"/>
  <c r="H637" i="39"/>
  <c r="H639" i="39"/>
  <c r="H640" i="39"/>
  <c r="H641" i="39"/>
  <c r="H642" i="39"/>
  <c r="H643" i="39"/>
  <c r="D644" i="39"/>
  <c r="D638" i="39" s="1"/>
  <c r="E644" i="39"/>
  <c r="F644" i="39"/>
  <c r="F638" i="39" s="1"/>
  <c r="G644" i="39"/>
  <c r="G638" i="39" s="1"/>
  <c r="H645" i="39"/>
  <c r="H646" i="39"/>
  <c r="H647" i="39"/>
  <c r="H648" i="39"/>
  <c r="H649" i="39"/>
  <c r="C650" i="39"/>
  <c r="D650" i="39"/>
  <c r="E650" i="39"/>
  <c r="F650" i="39"/>
  <c r="G650" i="39"/>
  <c r="H651" i="39"/>
  <c r="H652" i="39"/>
  <c r="H653" i="39"/>
  <c r="H656" i="39"/>
  <c r="C657" i="39"/>
  <c r="C655" i="39" s="1"/>
  <c r="D657" i="39"/>
  <c r="E657" i="39"/>
  <c r="F657" i="39"/>
  <c r="G657" i="39"/>
  <c r="G655" i="39" s="1"/>
  <c r="H658" i="39"/>
  <c r="H659" i="39"/>
  <c r="H660" i="39"/>
  <c r="H661" i="39"/>
  <c r="C662" i="39"/>
  <c r="D662" i="39"/>
  <c r="E662" i="39"/>
  <c r="F662" i="39"/>
  <c r="G662" i="39"/>
  <c r="H663" i="39"/>
  <c r="H664" i="39"/>
  <c r="H665" i="39"/>
  <c r="H666" i="39"/>
  <c r="H668" i="39"/>
  <c r="C669" i="39"/>
  <c r="C667" i="39" s="1"/>
  <c r="D669" i="39"/>
  <c r="D667" i="39" s="1"/>
  <c r="E669" i="39"/>
  <c r="F669" i="39"/>
  <c r="F667" i="39" s="1"/>
  <c r="G669" i="39"/>
  <c r="G667" i="39" s="1"/>
  <c r="H670" i="39"/>
  <c r="H671" i="39"/>
  <c r="F672" i="39"/>
  <c r="D673" i="39"/>
  <c r="D672" i="39" s="1"/>
  <c r="E673" i="39"/>
  <c r="F673" i="39"/>
  <c r="G673" i="39"/>
  <c r="G672" i="39" s="1"/>
  <c r="H674" i="39"/>
  <c r="H675" i="39"/>
  <c r="D676" i="39"/>
  <c r="E676" i="39"/>
  <c r="F676" i="39"/>
  <c r="G676" i="39"/>
  <c r="H677" i="39"/>
  <c r="D678" i="39"/>
  <c r="E678" i="39"/>
  <c r="F678" i="39"/>
  <c r="G678" i="39"/>
  <c r="H679" i="39"/>
  <c r="H680" i="39"/>
  <c r="H681" i="39"/>
  <c r="C683" i="39"/>
  <c r="C682" i="39" s="1"/>
  <c r="H684" i="39"/>
  <c r="D685" i="39"/>
  <c r="D683" i="39" s="1"/>
  <c r="E685" i="39"/>
  <c r="E683" i="39" s="1"/>
  <c r="F685" i="39"/>
  <c r="F683" i="39" s="1"/>
  <c r="F682" i="39" s="1"/>
  <c r="G685" i="39"/>
  <c r="H686" i="39"/>
  <c r="H687" i="39"/>
  <c r="H688" i="39"/>
  <c r="H689" i="39"/>
  <c r="H690" i="39"/>
  <c r="H691" i="39"/>
  <c r="D692" i="39"/>
  <c r="E692" i="39"/>
  <c r="F692" i="39"/>
  <c r="G692" i="39"/>
  <c r="H693" i="39"/>
  <c r="H694" i="39"/>
  <c r="H695" i="39"/>
  <c r="H696" i="39"/>
  <c r="H697" i="39"/>
  <c r="H698" i="39"/>
  <c r="D699" i="39"/>
  <c r="E699" i="39"/>
  <c r="F699" i="39"/>
  <c r="G699" i="39"/>
  <c r="H700" i="39"/>
  <c r="H701" i="39"/>
  <c r="H702" i="39"/>
  <c r="C703" i="39"/>
  <c r="D703" i="39"/>
  <c r="E703" i="39"/>
  <c r="F703" i="39"/>
  <c r="G703" i="39"/>
  <c r="H704" i="39"/>
  <c r="H705" i="39"/>
  <c r="H706" i="39"/>
  <c r="H707" i="39"/>
  <c r="H708" i="39"/>
  <c r="C718" i="39"/>
  <c r="D718" i="39"/>
  <c r="E718" i="39"/>
  <c r="F718" i="39"/>
  <c r="G719" i="39"/>
  <c r="G720" i="39"/>
  <c r="G722" i="39"/>
  <c r="G723" i="39"/>
  <c r="C724" i="39"/>
  <c r="C721" i="39" s="1"/>
  <c r="D724" i="39"/>
  <c r="D721" i="39" s="1"/>
  <c r="E724" i="39"/>
  <c r="E721" i="39" s="1"/>
  <c r="F724" i="39"/>
  <c r="F721" i="39" s="1"/>
  <c r="G725" i="39"/>
  <c r="G726" i="39"/>
  <c r="G728" i="39"/>
  <c r="G729" i="39"/>
  <c r="C730" i="39"/>
  <c r="C727" i="39" s="1"/>
  <c r="D730" i="39"/>
  <c r="D727" i="39" s="1"/>
  <c r="E730" i="39"/>
  <c r="F730" i="39"/>
  <c r="F727" i="39" s="1"/>
  <c r="G731" i="39"/>
  <c r="G732" i="39"/>
  <c r="G733" i="39"/>
  <c r="C735" i="39"/>
  <c r="D735" i="39"/>
  <c r="E735" i="39"/>
  <c r="F735" i="39"/>
  <c r="G736" i="39"/>
  <c r="G737" i="39"/>
  <c r="C738" i="39"/>
  <c r="D738" i="39"/>
  <c r="E738" i="39"/>
  <c r="F738" i="39"/>
  <c r="G739" i="39"/>
  <c r="G740" i="39"/>
  <c r="G743" i="39"/>
  <c r="G744" i="39"/>
  <c r="C745" i="39"/>
  <c r="C742" i="39" s="1"/>
  <c r="C741" i="39" s="1"/>
  <c r="E745" i="39"/>
  <c r="G746" i="39"/>
  <c r="G747" i="39"/>
  <c r="D748" i="39"/>
  <c r="F748" i="39"/>
  <c r="F741" i="39" s="1"/>
  <c r="G749" i="39"/>
  <c r="G750" i="39"/>
  <c r="C753" i="39"/>
  <c r="E753" i="39"/>
  <c r="G754" i="39"/>
  <c r="G755" i="39"/>
  <c r="C756" i="39"/>
  <c r="E756" i="39"/>
  <c r="G757" i="39"/>
  <c r="G758" i="39"/>
  <c r="C759" i="39"/>
  <c r="E759" i="39"/>
  <c r="G760" i="39"/>
  <c r="G761" i="39"/>
  <c r="G762" i="39"/>
  <c r="G763" i="39"/>
  <c r="D764" i="39"/>
  <c r="D751" i="39" s="1"/>
  <c r="F764" i="39"/>
  <c r="F751" i="39" s="1"/>
  <c r="G765" i="39"/>
  <c r="G766" i="39"/>
  <c r="G767" i="39"/>
  <c r="C770" i="39"/>
  <c r="E770" i="39"/>
  <c r="G771" i="39"/>
  <c r="G772" i="39"/>
  <c r="C773" i="39"/>
  <c r="E773" i="39"/>
  <c r="G774" i="39"/>
  <c r="G775" i="39"/>
  <c r="C776" i="39"/>
  <c r="E776" i="39"/>
  <c r="G777" i="39"/>
  <c r="G778" i="39"/>
  <c r="C779" i="39"/>
  <c r="G779" i="39" s="1"/>
  <c r="E779" i="39"/>
  <c r="G780" i="39"/>
  <c r="G781" i="39"/>
  <c r="G782" i="39"/>
  <c r="G783" i="39"/>
  <c r="G784" i="39"/>
  <c r="G785" i="39"/>
  <c r="G787" i="39"/>
  <c r="G788" i="39"/>
  <c r="G789" i="39"/>
  <c r="D790" i="39"/>
  <c r="D786" i="39" s="1"/>
  <c r="F790" i="39"/>
  <c r="F786" i="39" s="1"/>
  <c r="G791" i="39"/>
  <c r="G792" i="39"/>
  <c r="G793" i="39"/>
  <c r="G795" i="39"/>
  <c r="G796" i="39"/>
  <c r="C797" i="39"/>
  <c r="C794" i="39" s="1"/>
  <c r="D797" i="39"/>
  <c r="E797" i="39"/>
  <c r="E794" i="39" s="1"/>
  <c r="F797" i="39"/>
  <c r="F794" i="39" s="1"/>
  <c r="G798" i="39"/>
  <c r="G799" i="39"/>
  <c r="C801" i="39"/>
  <c r="D801" i="39"/>
  <c r="E801" i="39"/>
  <c r="F801" i="39"/>
  <c r="G802" i="39"/>
  <c r="G803" i="39"/>
  <c r="C804" i="39"/>
  <c r="D804" i="39"/>
  <c r="E804" i="39"/>
  <c r="F804" i="39"/>
  <c r="G805" i="39"/>
  <c r="G806" i="39"/>
  <c r="C807" i="39"/>
  <c r="D807" i="39"/>
  <c r="E807" i="39"/>
  <c r="F807" i="39"/>
  <c r="F800" i="39" s="1"/>
  <c r="G808" i="39"/>
  <c r="G809" i="39"/>
  <c r="G813" i="39"/>
  <c r="G814" i="39"/>
  <c r="G815" i="39"/>
  <c r="G816" i="39"/>
  <c r="C817" i="39"/>
  <c r="C812" i="39" s="1"/>
  <c r="D817" i="39"/>
  <c r="E817" i="39"/>
  <c r="E812" i="39" s="1"/>
  <c r="F817" i="39"/>
  <c r="F812" i="39" s="1"/>
  <c r="G818" i="39"/>
  <c r="G819" i="39"/>
  <c r="G820" i="39"/>
  <c r="G821" i="39"/>
  <c r="G823" i="39"/>
  <c r="G824" i="39"/>
  <c r="G825" i="39"/>
  <c r="G826" i="39"/>
  <c r="C827" i="39"/>
  <c r="C822" i="39" s="1"/>
  <c r="D827" i="39"/>
  <c r="D822" i="39" s="1"/>
  <c r="E827" i="39"/>
  <c r="E822" i="39" s="1"/>
  <c r="F827" i="39"/>
  <c r="F822" i="39" s="1"/>
  <c r="G828" i="39"/>
  <c r="G829" i="39"/>
  <c r="G830" i="39"/>
  <c r="G831" i="39"/>
  <c r="G833" i="39"/>
  <c r="G834" i="39"/>
  <c r="G835" i="39"/>
  <c r="G836" i="39"/>
  <c r="C837" i="39"/>
  <c r="C832" i="39" s="1"/>
  <c r="D837" i="39"/>
  <c r="E837" i="39"/>
  <c r="E832" i="39" s="1"/>
  <c r="F837" i="39"/>
  <c r="F832" i="39" s="1"/>
  <c r="G838" i="39"/>
  <c r="G839" i="39"/>
  <c r="G840" i="39"/>
  <c r="G841" i="39"/>
  <c r="G843" i="39"/>
  <c r="G844" i="39"/>
  <c r="G845" i="39"/>
  <c r="G846" i="39"/>
  <c r="C847" i="39"/>
  <c r="C842" i="39" s="1"/>
  <c r="D847" i="39"/>
  <c r="D842" i="39" s="1"/>
  <c r="E847" i="39"/>
  <c r="E842" i="39" s="1"/>
  <c r="F847" i="39"/>
  <c r="F842" i="39" s="1"/>
  <c r="G848" i="39"/>
  <c r="G849" i="39"/>
  <c r="G850" i="39"/>
  <c r="G851" i="39"/>
  <c r="C852" i="39"/>
  <c r="D852" i="39"/>
  <c r="E852" i="39"/>
  <c r="F852" i="39"/>
  <c r="G853" i="39"/>
  <c r="G854" i="39"/>
  <c r="G855" i="39"/>
  <c r="G856" i="39"/>
  <c r="G859" i="39"/>
  <c r="G860" i="39"/>
  <c r="G861" i="39"/>
  <c r="G862" i="39"/>
  <c r="G863" i="39"/>
  <c r="C864" i="39"/>
  <c r="C858" i="39" s="1"/>
  <c r="D864" i="39"/>
  <c r="D858" i="39" s="1"/>
  <c r="E864" i="39"/>
  <c r="E858" i="39" s="1"/>
  <c r="F864" i="39"/>
  <c r="F858" i="39" s="1"/>
  <c r="G865" i="39"/>
  <c r="G866" i="39"/>
  <c r="G867" i="39"/>
  <c r="G868" i="39"/>
  <c r="G869" i="39"/>
  <c r="G871" i="39"/>
  <c r="G872" i="39"/>
  <c r="G873" i="39"/>
  <c r="G874" i="39"/>
  <c r="G875" i="39"/>
  <c r="C876" i="39"/>
  <c r="C870" i="39" s="1"/>
  <c r="D876" i="39"/>
  <c r="D870" i="39" s="1"/>
  <c r="E876" i="39"/>
  <c r="E870" i="39" s="1"/>
  <c r="F876" i="39"/>
  <c r="F870" i="39" s="1"/>
  <c r="G877" i="39"/>
  <c r="G878" i="39"/>
  <c r="G879" i="39"/>
  <c r="G880" i="39"/>
  <c r="G881" i="39"/>
  <c r="G883" i="39"/>
  <c r="G884" i="39"/>
  <c r="G885" i="39"/>
  <c r="G886" i="39"/>
  <c r="G887" i="39"/>
  <c r="C888" i="39"/>
  <c r="D888" i="39"/>
  <c r="D882" i="39" s="1"/>
  <c r="E888" i="39"/>
  <c r="E882" i="39" s="1"/>
  <c r="F888" i="39"/>
  <c r="F882" i="39" s="1"/>
  <c r="G889" i="39"/>
  <c r="G890" i="39"/>
  <c r="G891" i="39"/>
  <c r="G892" i="39"/>
  <c r="G893" i="39"/>
  <c r="G896" i="39"/>
  <c r="G897" i="39"/>
  <c r="G898" i="39"/>
  <c r="G899" i="39"/>
  <c r="G900" i="39"/>
  <c r="C901" i="39"/>
  <c r="C895" i="39" s="1"/>
  <c r="D901" i="39"/>
  <c r="D895" i="39" s="1"/>
  <c r="E901" i="39"/>
  <c r="E895" i="39" s="1"/>
  <c r="F901" i="39"/>
  <c r="G902" i="39"/>
  <c r="G903" i="39"/>
  <c r="G904" i="39"/>
  <c r="G905" i="39"/>
  <c r="G906" i="39"/>
  <c r="C907" i="39"/>
  <c r="D907" i="39"/>
  <c r="E907" i="39"/>
  <c r="F907" i="39"/>
  <c r="G908" i="39"/>
  <c r="G909" i="39"/>
  <c r="C911" i="39"/>
  <c r="D911" i="39"/>
  <c r="E911" i="39"/>
  <c r="F911" i="39"/>
  <c r="G912" i="39"/>
  <c r="G913" i="39"/>
  <c r="G914" i="39"/>
  <c r="G915" i="39"/>
  <c r="G916" i="39"/>
  <c r="C917" i="39"/>
  <c r="D917" i="39"/>
  <c r="E917" i="39"/>
  <c r="F917" i="39"/>
  <c r="G918" i="39"/>
  <c r="G919" i="39"/>
  <c r="G920" i="39"/>
  <c r="G921" i="39"/>
  <c r="G922" i="39"/>
  <c r="C923" i="39"/>
  <c r="D923" i="39"/>
  <c r="E923" i="39"/>
  <c r="F923" i="39"/>
  <c r="G924" i="39"/>
  <c r="G925" i="39"/>
  <c r="G926" i="39"/>
  <c r="G927" i="39"/>
  <c r="G928" i="39"/>
  <c r="G929" i="39"/>
  <c r="G930" i="39"/>
  <c r="G931" i="39"/>
  <c r="C934" i="39"/>
  <c r="D934" i="39"/>
  <c r="E934" i="39"/>
  <c r="F934" i="39"/>
  <c r="F933" i="39" s="1"/>
  <c r="G935" i="39"/>
  <c r="G936" i="39"/>
  <c r="G937" i="39"/>
  <c r="G938" i="39"/>
  <c r="G939" i="39"/>
  <c r="C940" i="39"/>
  <c r="D940" i="39"/>
  <c r="E940" i="39"/>
  <c r="F940" i="39"/>
  <c r="G941" i="39"/>
  <c r="G942" i="39"/>
  <c r="G943" i="39"/>
  <c r="G944" i="39"/>
  <c r="G945" i="39"/>
  <c r="C948" i="39"/>
  <c r="D948" i="39"/>
  <c r="D947" i="39" s="1"/>
  <c r="D946" i="39" s="1"/>
  <c r="E948" i="39"/>
  <c r="F948" i="39"/>
  <c r="G949" i="39"/>
  <c r="G950" i="39"/>
  <c r="G951" i="39"/>
  <c r="C952" i="39"/>
  <c r="D952" i="39"/>
  <c r="E952" i="39"/>
  <c r="F952" i="39"/>
  <c r="G953" i="39"/>
  <c r="G954" i="39"/>
  <c r="G955" i="39"/>
  <c r="C956" i="39"/>
  <c r="D956" i="39"/>
  <c r="E956" i="39"/>
  <c r="F956" i="39"/>
  <c r="G957" i="39"/>
  <c r="C958" i="39"/>
  <c r="D958" i="39"/>
  <c r="E958" i="39"/>
  <c r="F958" i="39"/>
  <c r="G959" i="39"/>
  <c r="G960" i="39"/>
  <c r="G961" i="39"/>
  <c r="C964" i="39"/>
  <c r="C963" i="39" s="1"/>
  <c r="D964" i="39"/>
  <c r="D963" i="39" s="1"/>
  <c r="E964" i="39"/>
  <c r="E963" i="39" s="1"/>
  <c r="F964" i="39"/>
  <c r="F963" i="39" s="1"/>
  <c r="G965" i="39"/>
  <c r="G966" i="39"/>
  <c r="G967" i="39"/>
  <c r="G968" i="39"/>
  <c r="G969" i="39"/>
  <c r="G970" i="39"/>
  <c r="C971" i="39"/>
  <c r="D971" i="39"/>
  <c r="E971" i="39"/>
  <c r="F971" i="39"/>
  <c r="G972" i="39"/>
  <c r="G973" i="39"/>
  <c r="G974" i="39"/>
  <c r="G975" i="39"/>
  <c r="G976" i="39"/>
  <c r="G977" i="39"/>
  <c r="C978" i="39"/>
  <c r="D978" i="39"/>
  <c r="E978" i="39"/>
  <c r="F978" i="39"/>
  <c r="G979" i="39"/>
  <c r="G980" i="39"/>
  <c r="G981" i="39"/>
  <c r="G983" i="39"/>
  <c r="C985" i="39"/>
  <c r="C984" i="39" s="1"/>
  <c r="D985" i="39"/>
  <c r="D984" i="39" s="1"/>
  <c r="E985" i="39"/>
  <c r="E984" i="39" s="1"/>
  <c r="F985" i="39"/>
  <c r="G986" i="39"/>
  <c r="G987" i="39"/>
  <c r="G988" i="39"/>
  <c r="G989" i="39"/>
  <c r="G990" i="39"/>
  <c r="C993" i="39"/>
  <c r="D993" i="39"/>
  <c r="D992" i="39" s="1"/>
  <c r="E993" i="39"/>
  <c r="F993" i="39"/>
  <c r="G994" i="39"/>
  <c r="G995" i="39"/>
  <c r="G996" i="39"/>
  <c r="G997" i="39"/>
  <c r="C998" i="39"/>
  <c r="D998" i="39"/>
  <c r="E998" i="39"/>
  <c r="F998" i="39"/>
  <c r="G999" i="39"/>
  <c r="G1000" i="39"/>
  <c r="G1001" i="39"/>
  <c r="G1002" i="39"/>
  <c r="C1004" i="39"/>
  <c r="D1004" i="39"/>
  <c r="E1004" i="39"/>
  <c r="F1004" i="39"/>
  <c r="G1005" i="39"/>
  <c r="G1006" i="39"/>
  <c r="G1007" i="39"/>
  <c r="G1008" i="39"/>
  <c r="C1009" i="39"/>
  <c r="D1009" i="39"/>
  <c r="E1009" i="39"/>
  <c r="F1009" i="39"/>
  <c r="G1010" i="39"/>
  <c r="G1011" i="39"/>
  <c r="G1012" i="39"/>
  <c r="G1013" i="39"/>
  <c r="C1014" i="39"/>
  <c r="D1014" i="39"/>
  <c r="E1014" i="39"/>
  <c r="F1014" i="39"/>
  <c r="G1015" i="39"/>
  <c r="G1016" i="39"/>
  <c r="G1017" i="39"/>
  <c r="G1018" i="39"/>
  <c r="G1019" i="39"/>
  <c r="G1020" i="39"/>
  <c r="C1003" i="39" l="1"/>
  <c r="C992" i="39"/>
  <c r="G940" i="39"/>
  <c r="H156" i="39"/>
  <c r="G69" i="39"/>
  <c r="D35" i="39"/>
  <c r="H692" i="39"/>
  <c r="F910" i="39"/>
  <c r="G901" i="39"/>
  <c r="D625" i="39"/>
  <c r="G85" i="39"/>
  <c r="G1004" i="39"/>
  <c r="D86" i="39"/>
  <c r="H79" i="39"/>
  <c r="E947" i="39"/>
  <c r="E946" i="39" s="1"/>
  <c r="G776" i="39"/>
  <c r="H106" i="39"/>
  <c r="H97" i="39"/>
  <c r="E35" i="39"/>
  <c r="D600" i="39"/>
  <c r="E910" i="39"/>
  <c r="E894" i="39"/>
  <c r="E857" i="39" s="1"/>
  <c r="G888" i="39"/>
  <c r="F655" i="39"/>
  <c r="F654" i="39" s="1"/>
  <c r="H168" i="39"/>
  <c r="D59" i="39"/>
  <c r="E962" i="39"/>
  <c r="F717" i="39"/>
  <c r="G952" i="39"/>
  <c r="D894" i="39"/>
  <c r="D857" i="39" s="1"/>
  <c r="G773" i="39"/>
  <c r="G764" i="39"/>
  <c r="E600" i="39"/>
  <c r="H589" i="39"/>
  <c r="H109" i="39"/>
  <c r="G1009" i="39"/>
  <c r="G971" i="39"/>
  <c r="G956" i="39"/>
  <c r="G790" i="39"/>
  <c r="H699" i="39"/>
  <c r="H148" i="39"/>
  <c r="H129" i="39"/>
  <c r="F96" i="39"/>
  <c r="H96" i="39" s="1"/>
  <c r="C10" i="39"/>
  <c r="H12" i="39"/>
  <c r="D249" i="39"/>
  <c r="D171" i="39"/>
  <c r="D102" i="39"/>
  <c r="E992" i="39"/>
  <c r="D962" i="39"/>
  <c r="E800" i="39"/>
  <c r="H703" i="39"/>
  <c r="H678" i="39"/>
  <c r="E249" i="39"/>
  <c r="H175" i="39"/>
  <c r="H165" i="39"/>
  <c r="E1003" i="39"/>
  <c r="D1003" i="39"/>
  <c r="D991" i="39" s="1"/>
  <c r="G756" i="39"/>
  <c r="G724" i="39"/>
  <c r="H569" i="39"/>
  <c r="H432" i="39"/>
  <c r="H71" i="39"/>
  <c r="H20" i="39"/>
  <c r="D105" i="8"/>
  <c r="H181" i="39"/>
  <c r="F119" i="39"/>
  <c r="F118" i="39" s="1"/>
  <c r="H75" i="39"/>
  <c r="H9" i="4"/>
  <c r="D499" i="39"/>
  <c r="F811" i="39"/>
  <c r="G35" i="39"/>
  <c r="G923" i="39"/>
  <c r="G907" i="39"/>
  <c r="G876" i="39"/>
  <c r="G842" i="39"/>
  <c r="G759" i="39"/>
  <c r="H662" i="39"/>
  <c r="E655" i="39"/>
  <c r="H655" i="39" s="1"/>
  <c r="H584" i="39"/>
  <c r="H152" i="39"/>
  <c r="H41" i="39"/>
  <c r="F563" i="39"/>
  <c r="E171" i="39"/>
  <c r="E933" i="39"/>
  <c r="E932" i="39" s="1"/>
  <c r="D910" i="39"/>
  <c r="F734" i="39"/>
  <c r="D655" i="39"/>
  <c r="D654" i="39" s="1"/>
  <c r="H93" i="39"/>
  <c r="H45" i="39"/>
  <c r="E563" i="39"/>
  <c r="F371" i="39"/>
  <c r="G1014" i="39"/>
  <c r="G978" i="39"/>
  <c r="G993" i="39"/>
  <c r="F947" i="39"/>
  <c r="F946" i="39" s="1"/>
  <c r="F932" i="39" s="1"/>
  <c r="C933" i="39"/>
  <c r="D933" i="39"/>
  <c r="D932" i="39" s="1"/>
  <c r="C910" i="39"/>
  <c r="G910" i="39" s="1"/>
  <c r="G852" i="39"/>
  <c r="C752" i="39"/>
  <c r="C751" i="39" s="1"/>
  <c r="G738" i="39"/>
  <c r="C734" i="39"/>
  <c r="F188" i="39"/>
  <c r="H172" i="39"/>
  <c r="G155" i="39"/>
  <c r="E85" i="39"/>
  <c r="F1003" i="39"/>
  <c r="G1003" i="39" s="1"/>
  <c r="E991" i="39"/>
  <c r="E982" i="39" s="1"/>
  <c r="G964" i="39"/>
  <c r="G827" i="39"/>
  <c r="G171" i="39"/>
  <c r="H123" i="39"/>
  <c r="H114" i="39"/>
  <c r="F102" i="39"/>
  <c r="F101" i="39" s="1"/>
  <c r="G59" i="39"/>
  <c r="G48" i="39" s="1"/>
  <c r="G34" i="39" s="1"/>
  <c r="G958" i="39"/>
  <c r="G998" i="39"/>
  <c r="G870" i="39"/>
  <c r="E769" i="39"/>
  <c r="H676" i="39"/>
  <c r="G600" i="39"/>
  <c r="E69" i="39"/>
  <c r="E48" i="39" s="1"/>
  <c r="E34" i="39" s="1"/>
  <c r="H178" i="39"/>
  <c r="F962" i="39"/>
  <c r="G985" i="39"/>
  <c r="G948" i="39"/>
  <c r="H657" i="39"/>
  <c r="H613" i="39"/>
  <c r="H159" i="39"/>
  <c r="D155" i="39"/>
  <c r="H155" i="39" s="1"/>
  <c r="H90" i="39"/>
  <c r="H82" i="39"/>
  <c r="H65" i="39"/>
  <c r="H51" i="39"/>
  <c r="C105" i="8"/>
  <c r="B105" i="8"/>
  <c r="H239" i="4"/>
  <c r="H124" i="4"/>
  <c r="E16" i="39"/>
  <c r="E11" i="39" s="1"/>
  <c r="D16" i="39"/>
  <c r="H29" i="39"/>
  <c r="D982" i="39"/>
  <c r="C894" i="39"/>
  <c r="E811" i="39"/>
  <c r="G858" i="39"/>
  <c r="C991" i="39"/>
  <c r="C982" i="39" s="1"/>
  <c r="C962" i="39"/>
  <c r="G963" i="39"/>
  <c r="C811" i="39"/>
  <c r="G822" i="39"/>
  <c r="G864" i="39"/>
  <c r="D832" i="39"/>
  <c r="G832" i="39" s="1"/>
  <c r="G837" i="39"/>
  <c r="E548" i="39"/>
  <c r="H548" i="39" s="1"/>
  <c r="H554" i="39"/>
  <c r="E536" i="39"/>
  <c r="H536" i="39" s="1"/>
  <c r="H542" i="39"/>
  <c r="E524" i="39"/>
  <c r="H524" i="39" s="1"/>
  <c r="H530" i="39"/>
  <c r="H490" i="39"/>
  <c r="G484" i="39"/>
  <c r="G435" i="39" s="1"/>
  <c r="G310" i="39"/>
  <c r="F992" i="39"/>
  <c r="F984" i="39"/>
  <c r="C947" i="39"/>
  <c r="G911" i="39"/>
  <c r="D800" i="39"/>
  <c r="G801" i="39"/>
  <c r="G797" i="39"/>
  <c r="F768" i="39"/>
  <c r="D741" i="39"/>
  <c r="G748" i="39"/>
  <c r="G654" i="39"/>
  <c r="H619" i="39"/>
  <c r="F600" i="39"/>
  <c r="H601" i="39"/>
  <c r="H574" i="39"/>
  <c r="D563" i="39"/>
  <c r="H564" i="39"/>
  <c r="H390" i="39"/>
  <c r="G384" i="39"/>
  <c r="H384" i="39" s="1"/>
  <c r="E371" i="39"/>
  <c r="H207" i="39"/>
  <c r="G201" i="39"/>
  <c r="H201" i="39" s="1"/>
  <c r="E188" i="39"/>
  <c r="E118" i="39"/>
  <c r="H136" i="39"/>
  <c r="H49" i="39"/>
  <c r="G992" i="39"/>
  <c r="E512" i="39"/>
  <c r="H512" i="39" s="1"/>
  <c r="H518" i="39"/>
  <c r="E500" i="39"/>
  <c r="H506" i="39"/>
  <c r="E347" i="39"/>
  <c r="H353" i="39"/>
  <c r="F310" i="39"/>
  <c r="G934" i="39"/>
  <c r="F895" i="39"/>
  <c r="F894" i="39" s="1"/>
  <c r="F857" i="39" s="1"/>
  <c r="C882" i="39"/>
  <c r="G882" i="39" s="1"/>
  <c r="G847" i="39"/>
  <c r="D812" i="39"/>
  <c r="G817" i="39"/>
  <c r="G807" i="39"/>
  <c r="G804" i="39"/>
  <c r="C800" i="39"/>
  <c r="D794" i="39"/>
  <c r="G794" i="39" s="1"/>
  <c r="G786" i="39"/>
  <c r="E752" i="39"/>
  <c r="E734" i="39"/>
  <c r="G718" i="39"/>
  <c r="E682" i="39"/>
  <c r="C654" i="39"/>
  <c r="F625" i="39"/>
  <c r="G625" i="39"/>
  <c r="H607" i="39"/>
  <c r="G563" i="39"/>
  <c r="E472" i="39"/>
  <c r="H472" i="39" s="1"/>
  <c r="H478" i="39"/>
  <c r="E460" i="39"/>
  <c r="H460" i="39" s="1"/>
  <c r="H466" i="39"/>
  <c r="E448" i="39"/>
  <c r="H448" i="39" s="1"/>
  <c r="H454" i="39"/>
  <c r="G249" i="39"/>
  <c r="H162" i="39"/>
  <c r="E155" i="39"/>
  <c r="C769" i="39"/>
  <c r="G770" i="39"/>
  <c r="G745" i="39"/>
  <c r="E742" i="39"/>
  <c r="D734" i="39"/>
  <c r="G734" i="39" s="1"/>
  <c r="G735" i="39"/>
  <c r="H685" i="39"/>
  <c r="G683" i="39"/>
  <c r="G682" i="39" s="1"/>
  <c r="G917" i="39"/>
  <c r="E768" i="39"/>
  <c r="E727" i="39"/>
  <c r="E717" i="39" s="1"/>
  <c r="G730" i="39"/>
  <c r="C717" i="39"/>
  <c r="G721" i="39"/>
  <c r="D717" i="39"/>
  <c r="D682" i="39"/>
  <c r="H683" i="39"/>
  <c r="E672" i="39"/>
  <c r="H672" i="39" s="1"/>
  <c r="H673" i="39"/>
  <c r="E667" i="39"/>
  <c r="H667" i="39" s="1"/>
  <c r="H669" i="39"/>
  <c r="H650" i="39"/>
  <c r="E638" i="39"/>
  <c r="H638" i="39" s="1"/>
  <c r="H644" i="39"/>
  <c r="E626" i="39"/>
  <c r="H632" i="39"/>
  <c r="F499" i="39"/>
  <c r="G499" i="39"/>
  <c r="D101" i="39"/>
  <c r="H101" i="39" s="1"/>
  <c r="H17" i="39"/>
  <c r="G16" i="39"/>
  <c r="G11" i="39" s="1"/>
  <c r="G753" i="39"/>
  <c r="C499" i="39"/>
  <c r="C187" i="39" s="1"/>
  <c r="H402" i="39"/>
  <c r="G396" i="39"/>
  <c r="H396" i="39" s="1"/>
  <c r="E359" i="39"/>
  <c r="H359" i="39" s="1"/>
  <c r="H365" i="39"/>
  <c r="H347" i="39"/>
  <c r="E311" i="39"/>
  <c r="H311" i="39" s="1"/>
  <c r="H317" i="39"/>
  <c r="F298" i="39"/>
  <c r="H298" i="39" s="1"/>
  <c r="H304" i="39"/>
  <c r="F286" i="39"/>
  <c r="H286" i="39" s="1"/>
  <c r="H292" i="39"/>
  <c r="F274" i="39"/>
  <c r="H274" i="39" s="1"/>
  <c r="H280" i="39"/>
  <c r="F262" i="39"/>
  <c r="H262" i="39" s="1"/>
  <c r="H268" i="39"/>
  <c r="F250" i="39"/>
  <c r="H250" i="39" s="1"/>
  <c r="H256" i="39"/>
  <c r="H219" i="39"/>
  <c r="G213" i="39"/>
  <c r="H213" i="39" s="1"/>
  <c r="F171" i="39"/>
  <c r="F155" i="39"/>
  <c r="D119" i="39"/>
  <c r="H120" i="39"/>
  <c r="F86" i="39"/>
  <c r="F85" i="39" s="1"/>
  <c r="H87" i="39"/>
  <c r="F23" i="39"/>
  <c r="F16" i="39" s="1"/>
  <c r="H26" i="39"/>
  <c r="D11" i="39"/>
  <c r="H579" i="39"/>
  <c r="F435" i="39"/>
  <c r="H426" i="39"/>
  <c r="G420" i="39"/>
  <c r="H420" i="39" s="1"/>
  <c r="H414" i="39"/>
  <c r="G408" i="39"/>
  <c r="H408" i="39" s="1"/>
  <c r="D371" i="39"/>
  <c r="E323" i="39"/>
  <c r="H323" i="39" s="1"/>
  <c r="H329" i="39"/>
  <c r="D310" i="39"/>
  <c r="H243" i="39"/>
  <c r="G237" i="39"/>
  <c r="H237" i="39" s="1"/>
  <c r="H231" i="39"/>
  <c r="G225" i="39"/>
  <c r="H225" i="39" s="1"/>
  <c r="D188" i="39"/>
  <c r="H184" i="39"/>
  <c r="C171" i="39"/>
  <c r="H147" i="39"/>
  <c r="H144" i="39"/>
  <c r="F59" i="39"/>
  <c r="H61" i="39"/>
  <c r="F35" i="39"/>
  <c r="H37" i="39"/>
  <c r="E436" i="39"/>
  <c r="H436" i="39" s="1"/>
  <c r="H442" i="39"/>
  <c r="H378" i="39"/>
  <c r="G372" i="39"/>
  <c r="H372" i="39" s="1"/>
  <c r="E335" i="39"/>
  <c r="H335" i="39" s="1"/>
  <c r="H341" i="39"/>
  <c r="H195" i="39"/>
  <c r="G189" i="39"/>
  <c r="H141" i="39"/>
  <c r="G118" i="39"/>
  <c r="D85" i="39"/>
  <c r="D69" i="39"/>
  <c r="H103" i="39"/>
  <c r="C34" i="39"/>
  <c r="F810" i="39" l="1"/>
  <c r="H69" i="39"/>
  <c r="F716" i="39"/>
  <c r="H59" i="39"/>
  <c r="C709" i="39"/>
  <c r="G962" i="39"/>
  <c r="H682" i="39"/>
  <c r="G933" i="39"/>
  <c r="D811" i="39"/>
  <c r="D810" i="39" s="1"/>
  <c r="E10" i="39"/>
  <c r="G727" i="39"/>
  <c r="C857" i="39"/>
  <c r="C810" i="39" s="1"/>
  <c r="H23" i="39"/>
  <c r="H563" i="39"/>
  <c r="H85" i="39"/>
  <c r="H600" i="39"/>
  <c r="E810" i="39"/>
  <c r="F991" i="39"/>
  <c r="F982" i="39" s="1"/>
  <c r="G10" i="39"/>
  <c r="H354" i="4"/>
  <c r="G188" i="39"/>
  <c r="H188" i="39" s="1"/>
  <c r="H171" i="39"/>
  <c r="H102" i="39"/>
  <c r="F11" i="39"/>
  <c r="H16" i="39"/>
  <c r="G894" i="39"/>
  <c r="H86" i="39"/>
  <c r="E310" i="39"/>
  <c r="H310" i="39" s="1"/>
  <c r="E625" i="39"/>
  <c r="H625" i="39" s="1"/>
  <c r="H626" i="39"/>
  <c r="G717" i="39"/>
  <c r="E741" i="39"/>
  <c r="G742" i="39"/>
  <c r="H484" i="39"/>
  <c r="E751" i="39"/>
  <c r="G751" i="39" s="1"/>
  <c r="G752" i="39"/>
  <c r="G800" i="39"/>
  <c r="F48" i="39"/>
  <c r="F34" i="39" s="1"/>
  <c r="H189" i="39"/>
  <c r="H119" i="39"/>
  <c r="D118" i="39"/>
  <c r="H118" i="39" s="1"/>
  <c r="E654" i="39"/>
  <c r="H654" i="39" s="1"/>
  <c r="G812" i="39"/>
  <c r="H35" i="39"/>
  <c r="D48" i="39"/>
  <c r="G811" i="39"/>
  <c r="G991" i="39"/>
  <c r="G769" i="39"/>
  <c r="C768" i="39"/>
  <c r="E499" i="39"/>
  <c r="H499" i="39" s="1"/>
  <c r="H500" i="39"/>
  <c r="G371" i="39"/>
  <c r="H371" i="39" s="1"/>
  <c r="E435" i="39"/>
  <c r="H435" i="39" s="1"/>
  <c r="D187" i="39"/>
  <c r="F249" i="39"/>
  <c r="D768" i="39"/>
  <c r="D716" i="39" s="1"/>
  <c r="D1021" i="39" s="1"/>
  <c r="C946" i="39"/>
  <c r="G947" i="39"/>
  <c r="G895" i="39"/>
  <c r="G984" i="39"/>
  <c r="G982" i="39" l="1"/>
  <c r="F1021" i="39"/>
  <c r="G857" i="39"/>
  <c r="G810" i="39"/>
  <c r="E716" i="39"/>
  <c r="E1021" i="39" s="1"/>
  <c r="G946" i="39"/>
  <c r="C932" i="39"/>
  <c r="G932" i="39" s="1"/>
  <c r="E187" i="39"/>
  <c r="E709" i="39" s="1"/>
  <c r="F10" i="39"/>
  <c r="G741" i="39"/>
  <c r="F187" i="39"/>
  <c r="H249" i="39"/>
  <c r="G768" i="39"/>
  <c r="H48" i="39"/>
  <c r="D34" i="39"/>
  <c r="H11" i="39"/>
  <c r="C716" i="39"/>
  <c r="G187" i="39"/>
  <c r="G709" i="39" s="1"/>
  <c r="F709" i="39" l="1"/>
  <c r="H187" i="39"/>
  <c r="C1021" i="39"/>
  <c r="G1021" i="39" s="1"/>
  <c r="G716" i="39"/>
  <c r="D10" i="39"/>
  <c r="H34" i="39"/>
  <c r="D709" i="39" l="1"/>
  <c r="H709" i="39" s="1"/>
  <c r="H10" i="39"/>
  <c r="G347" i="4" l="1"/>
  <c r="G335" i="4" s="1"/>
  <c r="F347" i="4"/>
  <c r="F335" i="4" s="1"/>
  <c r="E347" i="4"/>
  <c r="E335" i="4" s="1"/>
  <c r="D347" i="4"/>
  <c r="D335" i="4" s="1"/>
  <c r="C347" i="4"/>
  <c r="C335" i="4" s="1"/>
  <c r="B347" i="4"/>
  <c r="B335" i="4" s="1"/>
  <c r="G328" i="4"/>
  <c r="G316" i="4" s="1"/>
  <c r="F328" i="4"/>
  <c r="F316" i="4" s="1"/>
  <c r="E328" i="4"/>
  <c r="D328" i="4"/>
  <c r="D316" i="4" s="1"/>
  <c r="C328" i="4"/>
  <c r="C316" i="4" s="1"/>
  <c r="B328" i="4"/>
  <c r="B316" i="4" s="1"/>
  <c r="E316" i="4"/>
  <c r="G309" i="4"/>
  <c r="G297" i="4" s="1"/>
  <c r="F309" i="4"/>
  <c r="F297" i="4" s="1"/>
  <c r="E309" i="4"/>
  <c r="E297" i="4" s="1"/>
  <c r="D309" i="4"/>
  <c r="D297" i="4" s="1"/>
  <c r="C309" i="4"/>
  <c r="C297" i="4" s="1"/>
  <c r="B309" i="4"/>
  <c r="B297" i="4" s="1"/>
  <c r="G290" i="4"/>
  <c r="G278" i="4" s="1"/>
  <c r="F290" i="4"/>
  <c r="F278" i="4" s="1"/>
  <c r="E290" i="4"/>
  <c r="E278" i="4" s="1"/>
  <c r="D290" i="4"/>
  <c r="D278" i="4" s="1"/>
  <c r="C290" i="4"/>
  <c r="C278" i="4" s="1"/>
  <c r="B290" i="4"/>
  <c r="B278" i="4" s="1"/>
  <c r="G271" i="4"/>
  <c r="G259" i="4" s="1"/>
  <c r="F271" i="4"/>
  <c r="F259" i="4" s="1"/>
  <c r="E271" i="4"/>
  <c r="E259" i="4" s="1"/>
  <c r="D271" i="4"/>
  <c r="D259" i="4" s="1"/>
  <c r="C271" i="4"/>
  <c r="C259" i="4" s="1"/>
  <c r="B271" i="4"/>
  <c r="B259" i="4" s="1"/>
  <c r="G252" i="4"/>
  <c r="G240" i="4" s="1"/>
  <c r="F252" i="4"/>
  <c r="F240" i="4" s="1"/>
  <c r="E252" i="4"/>
  <c r="D252" i="4"/>
  <c r="D240" i="4" s="1"/>
  <c r="C252" i="4"/>
  <c r="C240" i="4" s="1"/>
  <c r="B252" i="4"/>
  <c r="B240" i="4" s="1"/>
  <c r="E240" i="4"/>
  <c r="G232" i="4"/>
  <c r="F232" i="4"/>
  <c r="F220" i="4" s="1"/>
  <c r="E232" i="4"/>
  <c r="D232" i="4"/>
  <c r="D220" i="4" s="1"/>
  <c r="C232" i="4"/>
  <c r="C220" i="4" s="1"/>
  <c r="B232" i="4"/>
  <c r="B220" i="4" s="1"/>
  <c r="G213" i="4"/>
  <c r="F213" i="4"/>
  <c r="F201" i="4" s="1"/>
  <c r="E213" i="4"/>
  <c r="D213" i="4"/>
  <c r="D201" i="4" s="1"/>
  <c r="C213" i="4"/>
  <c r="C201" i="4" s="1"/>
  <c r="B213" i="4"/>
  <c r="B201" i="4" s="1"/>
  <c r="G194" i="4"/>
  <c r="G182" i="4" s="1"/>
  <c r="F194" i="4"/>
  <c r="F182" i="4" s="1"/>
  <c r="E194" i="4"/>
  <c r="E182" i="4" s="1"/>
  <c r="D194" i="4"/>
  <c r="D182" i="4" s="1"/>
  <c r="C194" i="4"/>
  <c r="C182" i="4" s="1"/>
  <c r="B194" i="4"/>
  <c r="B182" i="4" s="1"/>
  <c r="G175" i="4"/>
  <c r="G163" i="4" s="1"/>
  <c r="F175" i="4"/>
  <c r="F163" i="4" s="1"/>
  <c r="E175" i="4"/>
  <c r="E163" i="4" s="1"/>
  <c r="D175" i="4"/>
  <c r="D163" i="4" s="1"/>
  <c r="C175" i="4"/>
  <c r="C163" i="4" s="1"/>
  <c r="B175" i="4"/>
  <c r="B163" i="4" s="1"/>
  <c r="G156" i="4"/>
  <c r="F156" i="4"/>
  <c r="F144" i="4" s="1"/>
  <c r="E156" i="4"/>
  <c r="E144" i="4" s="1"/>
  <c r="D156" i="4"/>
  <c r="D144" i="4" s="1"/>
  <c r="C156" i="4"/>
  <c r="C144" i="4" s="1"/>
  <c r="B156" i="4"/>
  <c r="B144" i="4" s="1"/>
  <c r="G137" i="4"/>
  <c r="G125" i="4" s="1"/>
  <c r="F137" i="4"/>
  <c r="F125" i="4" s="1"/>
  <c r="E137" i="4"/>
  <c r="E125" i="4" s="1"/>
  <c r="D137" i="4"/>
  <c r="D125" i="4" s="1"/>
  <c r="C137" i="4"/>
  <c r="C125" i="4" s="1"/>
  <c r="B137" i="4"/>
  <c r="B125" i="4" s="1"/>
  <c r="G117" i="4"/>
  <c r="G105" i="4" s="1"/>
  <c r="F117" i="4"/>
  <c r="F105" i="4" s="1"/>
  <c r="E117" i="4"/>
  <c r="E105" i="4" s="1"/>
  <c r="D117" i="4"/>
  <c r="D105" i="4" s="1"/>
  <c r="C117" i="4"/>
  <c r="C105" i="4" s="1"/>
  <c r="B117" i="4"/>
  <c r="B105" i="4" s="1"/>
  <c r="G98" i="4"/>
  <c r="G86" i="4" s="1"/>
  <c r="F98" i="4"/>
  <c r="F86" i="4" s="1"/>
  <c r="E98" i="4"/>
  <c r="E86" i="4" s="1"/>
  <c r="D98" i="4"/>
  <c r="D86" i="4" s="1"/>
  <c r="C98" i="4"/>
  <c r="C86" i="4" s="1"/>
  <c r="B98" i="4"/>
  <c r="B86" i="4" s="1"/>
  <c r="G79" i="4"/>
  <c r="G67" i="4" s="1"/>
  <c r="F79" i="4"/>
  <c r="F67" i="4" s="1"/>
  <c r="E79" i="4"/>
  <c r="E67" i="4" s="1"/>
  <c r="D79" i="4"/>
  <c r="D67" i="4" s="1"/>
  <c r="C79" i="4"/>
  <c r="B79" i="4"/>
  <c r="B67" i="4" s="1"/>
  <c r="C67" i="4"/>
  <c r="G60" i="4"/>
  <c r="G48" i="4" s="1"/>
  <c r="F60" i="4"/>
  <c r="F48" i="4" s="1"/>
  <c r="E60" i="4"/>
  <c r="E48" i="4" s="1"/>
  <c r="D60" i="4"/>
  <c r="D48" i="4" s="1"/>
  <c r="C60" i="4"/>
  <c r="C48" i="4" s="1"/>
  <c r="B60" i="4"/>
  <c r="B48" i="4" s="1"/>
  <c r="G41" i="4"/>
  <c r="G29" i="4" s="1"/>
  <c r="F41" i="4"/>
  <c r="F29" i="4" s="1"/>
  <c r="E41" i="4"/>
  <c r="E29" i="4" s="1"/>
  <c r="D41" i="4"/>
  <c r="D29" i="4" s="1"/>
  <c r="C41" i="4"/>
  <c r="C29" i="4" s="1"/>
  <c r="B41" i="4"/>
  <c r="B29" i="4" s="1"/>
  <c r="G22" i="4"/>
  <c r="G10" i="4" s="1"/>
  <c r="F22" i="4"/>
  <c r="F10" i="4" s="1"/>
  <c r="E22" i="4"/>
  <c r="E10" i="4" s="1"/>
  <c r="D22" i="4"/>
  <c r="D10" i="4" s="1"/>
  <c r="C22" i="4"/>
  <c r="C10" i="4" s="1"/>
  <c r="B22" i="4"/>
  <c r="B10" i="4" s="1"/>
  <c r="D239" i="4" l="1"/>
  <c r="F9" i="4"/>
  <c r="C239" i="4"/>
  <c r="B239" i="4"/>
  <c r="G239" i="4"/>
  <c r="C9" i="4"/>
  <c r="G220" i="4"/>
  <c r="E201" i="4"/>
  <c r="E239" i="4"/>
  <c r="E9" i="4"/>
  <c r="D124" i="4"/>
  <c r="C124" i="4"/>
  <c r="G201" i="4"/>
  <c r="F239" i="4"/>
  <c r="D9" i="4"/>
  <c r="G9" i="4"/>
  <c r="F124" i="4"/>
  <c r="E220" i="4"/>
  <c r="B124" i="4"/>
  <c r="B9" i="4"/>
  <c r="G144" i="4"/>
  <c r="H52" i="67"/>
  <c r="H51" i="67"/>
  <c r="H50" i="67"/>
  <c r="H49" i="67"/>
  <c r="H48" i="67"/>
  <c r="H47" i="67"/>
  <c r="H46" i="67"/>
  <c r="H45" i="67"/>
  <c r="H44" i="67"/>
  <c r="H43" i="67"/>
  <c r="H42" i="67"/>
  <c r="H41" i="67"/>
  <c r="H40" i="67"/>
  <c r="H39" i="67"/>
  <c r="H38" i="67"/>
  <c r="H37" i="67"/>
  <c r="H36" i="67"/>
  <c r="H35" i="67"/>
  <c r="H34" i="67"/>
  <c r="H33" i="67"/>
  <c r="H32" i="67"/>
  <c r="G31" i="67"/>
  <c r="F31" i="67"/>
  <c r="E31" i="67"/>
  <c r="D31" i="67"/>
  <c r="C31" i="67"/>
  <c r="H30" i="67"/>
  <c r="H29" i="67"/>
  <c r="H28" i="67"/>
  <c r="H27" i="67"/>
  <c r="H26" i="67"/>
  <c r="H25" i="67"/>
  <c r="H24" i="67"/>
  <c r="H23" i="67"/>
  <c r="H22" i="67"/>
  <c r="H21" i="67"/>
  <c r="H20" i="67"/>
  <c r="H19" i="67"/>
  <c r="H18" i="67"/>
  <c r="H17" i="67"/>
  <c r="H16" i="67"/>
  <c r="H15" i="67"/>
  <c r="H14" i="67"/>
  <c r="H13" i="67"/>
  <c r="H12" i="67"/>
  <c r="H11" i="67"/>
  <c r="H10" i="67"/>
  <c r="G9" i="67"/>
  <c r="F9" i="67"/>
  <c r="E9" i="67"/>
  <c r="D9" i="67"/>
  <c r="C9" i="67"/>
  <c r="I280" i="66"/>
  <c r="H280" i="66"/>
  <c r="G280" i="66"/>
  <c r="F280" i="66"/>
  <c r="E280" i="66"/>
  <c r="D280" i="66"/>
  <c r="C280" i="66"/>
  <c r="I277" i="66"/>
  <c r="H277" i="66"/>
  <c r="G277" i="66"/>
  <c r="F277" i="66"/>
  <c r="E277" i="66"/>
  <c r="D277" i="66"/>
  <c r="C277" i="66"/>
  <c r="I274" i="66"/>
  <c r="H274" i="66"/>
  <c r="G274" i="66"/>
  <c r="F274" i="66"/>
  <c r="E274" i="66"/>
  <c r="D274" i="66"/>
  <c r="C274" i="66"/>
  <c r="I271" i="66"/>
  <c r="H271" i="66"/>
  <c r="G271" i="66"/>
  <c r="F271" i="66"/>
  <c r="E271" i="66"/>
  <c r="D271" i="66"/>
  <c r="C271" i="66"/>
  <c r="I267" i="66"/>
  <c r="H267" i="66"/>
  <c r="G267" i="66"/>
  <c r="F267" i="66"/>
  <c r="E267" i="66"/>
  <c r="D267" i="66"/>
  <c r="C267" i="66"/>
  <c r="I264" i="66"/>
  <c r="H264" i="66"/>
  <c r="G264" i="66"/>
  <c r="F264" i="66"/>
  <c r="E264" i="66"/>
  <c r="D264" i="66"/>
  <c r="C264" i="66"/>
  <c r="I261" i="66"/>
  <c r="H261" i="66"/>
  <c r="G261" i="66"/>
  <c r="F261" i="66"/>
  <c r="E261" i="66"/>
  <c r="D261" i="66"/>
  <c r="C261" i="66"/>
  <c r="I258" i="66"/>
  <c r="H258" i="66"/>
  <c r="G258" i="66"/>
  <c r="F258" i="66"/>
  <c r="E258" i="66"/>
  <c r="D258" i="66"/>
  <c r="C258" i="66"/>
  <c r="I254" i="66"/>
  <c r="H254" i="66"/>
  <c r="G254" i="66"/>
  <c r="F254" i="66"/>
  <c r="E254" i="66"/>
  <c r="D254" i="66"/>
  <c r="C254" i="66"/>
  <c r="I251" i="66"/>
  <c r="H251" i="66"/>
  <c r="G251" i="66"/>
  <c r="F251" i="66"/>
  <c r="E251" i="66"/>
  <c r="D251" i="66"/>
  <c r="C251" i="66"/>
  <c r="I248" i="66"/>
  <c r="H248" i="66"/>
  <c r="G248" i="66"/>
  <c r="F248" i="66"/>
  <c r="E248" i="66"/>
  <c r="D248" i="66"/>
  <c r="C248" i="66"/>
  <c r="I245" i="66"/>
  <c r="H245" i="66"/>
  <c r="G245" i="66"/>
  <c r="F245" i="66"/>
  <c r="E245" i="66"/>
  <c r="D245" i="66"/>
  <c r="C245" i="66"/>
  <c r="I241" i="66"/>
  <c r="H241" i="66"/>
  <c r="G241" i="66"/>
  <c r="F241" i="66"/>
  <c r="E241" i="66"/>
  <c r="D241" i="66"/>
  <c r="C241" i="66"/>
  <c r="I238" i="66"/>
  <c r="H238" i="66"/>
  <c r="G238" i="66"/>
  <c r="F238" i="66"/>
  <c r="E238" i="66"/>
  <c r="D238" i="66"/>
  <c r="C238" i="66"/>
  <c r="I235" i="66"/>
  <c r="H235" i="66"/>
  <c r="G235" i="66"/>
  <c r="F235" i="66"/>
  <c r="E235" i="66"/>
  <c r="D235" i="66"/>
  <c r="C235" i="66"/>
  <c r="I232" i="66"/>
  <c r="H232" i="66"/>
  <c r="G232" i="66"/>
  <c r="F232" i="66"/>
  <c r="E232" i="66"/>
  <c r="D232" i="66"/>
  <c r="C232" i="66"/>
  <c r="I228" i="66"/>
  <c r="H228" i="66"/>
  <c r="G228" i="66"/>
  <c r="F228" i="66"/>
  <c r="E228" i="66"/>
  <c r="D228" i="66"/>
  <c r="D218" i="66" s="1"/>
  <c r="C228" i="66"/>
  <c r="I225" i="66"/>
  <c r="H225" i="66"/>
  <c r="G225" i="66"/>
  <c r="F225" i="66"/>
  <c r="E225" i="66"/>
  <c r="D225" i="66"/>
  <c r="C225" i="66"/>
  <c r="I222" i="66"/>
  <c r="H222" i="66"/>
  <c r="G222" i="66"/>
  <c r="F222" i="66"/>
  <c r="E222" i="66"/>
  <c r="D222" i="66"/>
  <c r="C222" i="66"/>
  <c r="I219" i="66"/>
  <c r="I218" i="66" s="1"/>
  <c r="H219" i="66"/>
  <c r="G219" i="66"/>
  <c r="F219" i="66"/>
  <c r="E219" i="66"/>
  <c r="D219" i="66"/>
  <c r="C219" i="66"/>
  <c r="I215" i="66"/>
  <c r="H215" i="66"/>
  <c r="G215" i="66"/>
  <c r="F215" i="66"/>
  <c r="E215" i="66"/>
  <c r="D215" i="66"/>
  <c r="C215" i="66"/>
  <c r="I212" i="66"/>
  <c r="H212" i="66"/>
  <c r="G212" i="66"/>
  <c r="F212" i="66"/>
  <c r="E212" i="66"/>
  <c r="D212" i="66"/>
  <c r="C212" i="66"/>
  <c r="I209" i="66"/>
  <c r="H209" i="66"/>
  <c r="G209" i="66"/>
  <c r="F209" i="66"/>
  <c r="E209" i="66"/>
  <c r="D209" i="66"/>
  <c r="C209" i="66"/>
  <c r="I206" i="66"/>
  <c r="H206" i="66"/>
  <c r="G206" i="66"/>
  <c r="F206" i="66"/>
  <c r="E206" i="66"/>
  <c r="E205" i="66" s="1"/>
  <c r="D206" i="66"/>
  <c r="C206" i="66"/>
  <c r="I202" i="66"/>
  <c r="H202" i="66"/>
  <c r="G202" i="66"/>
  <c r="F202" i="66"/>
  <c r="E202" i="66"/>
  <c r="D202" i="66"/>
  <c r="C202" i="66"/>
  <c r="I199" i="66"/>
  <c r="H199" i="66"/>
  <c r="G199" i="66"/>
  <c r="F199" i="66"/>
  <c r="E199" i="66"/>
  <c r="D199" i="66"/>
  <c r="C199" i="66"/>
  <c r="I196" i="66"/>
  <c r="H196" i="66"/>
  <c r="G196" i="66"/>
  <c r="F196" i="66"/>
  <c r="E196" i="66"/>
  <c r="D196" i="66"/>
  <c r="C196" i="66"/>
  <c r="I193" i="66"/>
  <c r="H193" i="66"/>
  <c r="G193" i="66"/>
  <c r="F193" i="66"/>
  <c r="E193" i="66"/>
  <c r="D193" i="66"/>
  <c r="C193" i="66"/>
  <c r="I189" i="66"/>
  <c r="H189" i="66"/>
  <c r="G189" i="66"/>
  <c r="F189" i="66"/>
  <c r="E189" i="66"/>
  <c r="D189" i="66"/>
  <c r="C189" i="66"/>
  <c r="I186" i="66"/>
  <c r="H186" i="66"/>
  <c r="G186" i="66"/>
  <c r="F186" i="66"/>
  <c r="E186" i="66"/>
  <c r="D186" i="66"/>
  <c r="C186" i="66"/>
  <c r="I183" i="66"/>
  <c r="H183" i="66"/>
  <c r="G183" i="66"/>
  <c r="F183" i="66"/>
  <c r="E183" i="66"/>
  <c r="D183" i="66"/>
  <c r="C183" i="66"/>
  <c r="I180" i="66"/>
  <c r="H180" i="66"/>
  <c r="G180" i="66"/>
  <c r="F180" i="66"/>
  <c r="E180" i="66"/>
  <c r="D180" i="66"/>
  <c r="C180" i="66"/>
  <c r="I176" i="66"/>
  <c r="H176" i="66"/>
  <c r="G176" i="66"/>
  <c r="F176" i="66"/>
  <c r="E176" i="66"/>
  <c r="D176" i="66"/>
  <c r="C176" i="66"/>
  <c r="I173" i="66"/>
  <c r="H173" i="66"/>
  <c r="G173" i="66"/>
  <c r="F173" i="66"/>
  <c r="E173" i="66"/>
  <c r="D173" i="66"/>
  <c r="C173" i="66"/>
  <c r="I170" i="66"/>
  <c r="H170" i="66"/>
  <c r="G170" i="66"/>
  <c r="F170" i="66"/>
  <c r="E170" i="66"/>
  <c r="D170" i="66"/>
  <c r="C170" i="66"/>
  <c r="I167" i="66"/>
  <c r="H167" i="66"/>
  <c r="G167" i="66"/>
  <c r="F167" i="66"/>
  <c r="E167" i="66"/>
  <c r="D167" i="66"/>
  <c r="C167" i="66"/>
  <c r="I163" i="66"/>
  <c r="H163" i="66"/>
  <c r="G163" i="66"/>
  <c r="F163" i="66"/>
  <c r="E163" i="66"/>
  <c r="D163" i="66"/>
  <c r="C163" i="66"/>
  <c r="I160" i="66"/>
  <c r="H160" i="66"/>
  <c r="G160" i="66"/>
  <c r="F160" i="66"/>
  <c r="E160" i="66"/>
  <c r="D160" i="66"/>
  <c r="C160" i="66"/>
  <c r="I157" i="66"/>
  <c r="H157" i="66"/>
  <c r="G157" i="66"/>
  <c r="F157" i="66"/>
  <c r="E157" i="66"/>
  <c r="D157" i="66"/>
  <c r="C157" i="66"/>
  <c r="I154" i="66"/>
  <c r="H154" i="66"/>
  <c r="G154" i="66"/>
  <c r="F154" i="66"/>
  <c r="E154" i="66"/>
  <c r="D154" i="66"/>
  <c r="C154" i="66"/>
  <c r="I150" i="66"/>
  <c r="H150" i="66"/>
  <c r="G150" i="66"/>
  <c r="F150" i="66"/>
  <c r="E150" i="66"/>
  <c r="D150" i="66"/>
  <c r="C150" i="66"/>
  <c r="I147" i="66"/>
  <c r="H147" i="66"/>
  <c r="G147" i="66"/>
  <c r="F147" i="66"/>
  <c r="E147" i="66"/>
  <c r="D147" i="66"/>
  <c r="C147" i="66"/>
  <c r="I144" i="66"/>
  <c r="H144" i="66"/>
  <c r="G144" i="66"/>
  <c r="F144" i="66"/>
  <c r="E144" i="66"/>
  <c r="D144" i="66"/>
  <c r="C144" i="66"/>
  <c r="I141" i="66"/>
  <c r="H141" i="66"/>
  <c r="G141" i="66"/>
  <c r="F141" i="66"/>
  <c r="E141" i="66"/>
  <c r="D141" i="66"/>
  <c r="C141" i="66"/>
  <c r="I137" i="66"/>
  <c r="H137" i="66"/>
  <c r="G137" i="66"/>
  <c r="F137" i="66"/>
  <c r="E137" i="66"/>
  <c r="D137" i="66"/>
  <c r="C137" i="66"/>
  <c r="I134" i="66"/>
  <c r="H134" i="66"/>
  <c r="G134" i="66"/>
  <c r="F134" i="66"/>
  <c r="E134" i="66"/>
  <c r="D134" i="66"/>
  <c r="C134" i="66"/>
  <c r="I131" i="66"/>
  <c r="H131" i="66"/>
  <c r="G131" i="66"/>
  <c r="F131" i="66"/>
  <c r="E131" i="66"/>
  <c r="D131" i="66"/>
  <c r="C131" i="66"/>
  <c r="I128" i="66"/>
  <c r="H128" i="66"/>
  <c r="G128" i="66"/>
  <c r="F128" i="66"/>
  <c r="E128" i="66"/>
  <c r="D128" i="66"/>
  <c r="C128" i="66"/>
  <c r="I124" i="66"/>
  <c r="H124" i="66"/>
  <c r="G124" i="66"/>
  <c r="F124" i="66"/>
  <c r="E124" i="66"/>
  <c r="D124" i="66"/>
  <c r="C124" i="66"/>
  <c r="I121" i="66"/>
  <c r="H121" i="66"/>
  <c r="G121" i="66"/>
  <c r="F121" i="66"/>
  <c r="E121" i="66"/>
  <c r="D121" i="66"/>
  <c r="C121" i="66"/>
  <c r="I118" i="66"/>
  <c r="H118" i="66"/>
  <c r="G118" i="66"/>
  <c r="F118" i="66"/>
  <c r="E118" i="66"/>
  <c r="D118" i="66"/>
  <c r="C118" i="66"/>
  <c r="I115" i="66"/>
  <c r="H115" i="66"/>
  <c r="G115" i="66"/>
  <c r="F115" i="66"/>
  <c r="E115" i="66"/>
  <c r="D115" i="66"/>
  <c r="C115" i="66"/>
  <c r="I111" i="66"/>
  <c r="H111" i="66"/>
  <c r="G111" i="66"/>
  <c r="F111" i="66"/>
  <c r="E111" i="66"/>
  <c r="D111" i="66"/>
  <c r="C111" i="66"/>
  <c r="I108" i="66"/>
  <c r="H108" i="66"/>
  <c r="G108" i="66"/>
  <c r="F108" i="66"/>
  <c r="E108" i="66"/>
  <c r="D108" i="66"/>
  <c r="C108" i="66"/>
  <c r="I105" i="66"/>
  <c r="H105" i="66"/>
  <c r="G105" i="66"/>
  <c r="F105" i="66"/>
  <c r="E105" i="66"/>
  <c r="D105" i="66"/>
  <c r="C105" i="66"/>
  <c r="I102" i="66"/>
  <c r="H102" i="66"/>
  <c r="G102" i="66"/>
  <c r="F102" i="66"/>
  <c r="E102" i="66"/>
  <c r="D102" i="66"/>
  <c r="C102" i="66"/>
  <c r="I98" i="66"/>
  <c r="H98" i="66"/>
  <c r="G98" i="66"/>
  <c r="F98" i="66"/>
  <c r="E98" i="66"/>
  <c r="D98" i="66"/>
  <c r="C98" i="66"/>
  <c r="I95" i="66"/>
  <c r="H95" i="66"/>
  <c r="G95" i="66"/>
  <c r="F95" i="66"/>
  <c r="E95" i="66"/>
  <c r="D95" i="66"/>
  <c r="C95" i="66"/>
  <c r="I92" i="66"/>
  <c r="H92" i="66"/>
  <c r="G92" i="66"/>
  <c r="F92" i="66"/>
  <c r="E92" i="66"/>
  <c r="D92" i="66"/>
  <c r="C92" i="66"/>
  <c r="I89" i="66"/>
  <c r="H89" i="66"/>
  <c r="G89" i="66"/>
  <c r="F89" i="66"/>
  <c r="E89" i="66"/>
  <c r="D89" i="66"/>
  <c r="C89" i="66"/>
  <c r="I85" i="66"/>
  <c r="H85" i="66"/>
  <c r="G85" i="66"/>
  <c r="F85" i="66"/>
  <c r="E85" i="66"/>
  <c r="D85" i="66"/>
  <c r="C85" i="66"/>
  <c r="I82" i="66"/>
  <c r="H82" i="66"/>
  <c r="G82" i="66"/>
  <c r="F82" i="66"/>
  <c r="E82" i="66"/>
  <c r="D82" i="66"/>
  <c r="C82" i="66"/>
  <c r="I79" i="66"/>
  <c r="H79" i="66"/>
  <c r="G79" i="66"/>
  <c r="F79" i="66"/>
  <c r="E79" i="66"/>
  <c r="D79" i="66"/>
  <c r="C79" i="66"/>
  <c r="I76" i="66"/>
  <c r="H76" i="66"/>
  <c r="G76" i="66"/>
  <c r="F76" i="66"/>
  <c r="E76" i="66"/>
  <c r="D76" i="66"/>
  <c r="C76" i="66"/>
  <c r="I72" i="66"/>
  <c r="H72" i="66"/>
  <c r="G72" i="66"/>
  <c r="F72" i="66"/>
  <c r="E72" i="66"/>
  <c r="D72" i="66"/>
  <c r="C72" i="66"/>
  <c r="I69" i="66"/>
  <c r="H69" i="66"/>
  <c r="G69" i="66"/>
  <c r="F69" i="66"/>
  <c r="E69" i="66"/>
  <c r="D69" i="66"/>
  <c r="C69" i="66"/>
  <c r="I66" i="66"/>
  <c r="H66" i="66"/>
  <c r="G66" i="66"/>
  <c r="F66" i="66"/>
  <c r="E66" i="66"/>
  <c r="D66" i="66"/>
  <c r="C66" i="66"/>
  <c r="I63" i="66"/>
  <c r="H63" i="66"/>
  <c r="G63" i="66"/>
  <c r="F63" i="66"/>
  <c r="E63" i="66"/>
  <c r="D63" i="66"/>
  <c r="C63" i="66"/>
  <c r="I59" i="66"/>
  <c r="H59" i="66"/>
  <c r="G59" i="66"/>
  <c r="F59" i="66"/>
  <c r="E59" i="66"/>
  <c r="D59" i="66"/>
  <c r="C59" i="66"/>
  <c r="I56" i="66"/>
  <c r="H56" i="66"/>
  <c r="G56" i="66"/>
  <c r="F56" i="66"/>
  <c r="E56" i="66"/>
  <c r="D56" i="66"/>
  <c r="C56" i="66"/>
  <c r="I53" i="66"/>
  <c r="H53" i="66"/>
  <c r="G53" i="66"/>
  <c r="F53" i="66"/>
  <c r="E53" i="66"/>
  <c r="D53" i="66"/>
  <c r="C53" i="66"/>
  <c r="I50" i="66"/>
  <c r="H50" i="66"/>
  <c r="G50" i="66"/>
  <c r="F50" i="66"/>
  <c r="E50" i="66"/>
  <c r="D50" i="66"/>
  <c r="C50" i="66"/>
  <c r="I46" i="66"/>
  <c r="H46" i="66"/>
  <c r="G46" i="66"/>
  <c r="F46" i="66"/>
  <c r="E46" i="66"/>
  <c r="D46" i="66"/>
  <c r="C46" i="66"/>
  <c r="I43" i="66"/>
  <c r="H43" i="66"/>
  <c r="G43" i="66"/>
  <c r="F43" i="66"/>
  <c r="E43" i="66"/>
  <c r="D43" i="66"/>
  <c r="C43" i="66"/>
  <c r="I40" i="66"/>
  <c r="H40" i="66"/>
  <c r="G40" i="66"/>
  <c r="F40" i="66"/>
  <c r="E40" i="66"/>
  <c r="D40" i="66"/>
  <c r="C40" i="66"/>
  <c r="I37" i="66"/>
  <c r="H37" i="66"/>
  <c r="G37" i="66"/>
  <c r="F37" i="66"/>
  <c r="E37" i="66"/>
  <c r="D37" i="66"/>
  <c r="C37" i="66"/>
  <c r="I33" i="66"/>
  <c r="H33" i="66"/>
  <c r="G33" i="66"/>
  <c r="F33" i="66"/>
  <c r="E33" i="66"/>
  <c r="D33" i="66"/>
  <c r="C33" i="66"/>
  <c r="I30" i="66"/>
  <c r="H30" i="66"/>
  <c r="G30" i="66"/>
  <c r="F30" i="66"/>
  <c r="E30" i="66"/>
  <c r="D30" i="66"/>
  <c r="C30" i="66"/>
  <c r="I27" i="66"/>
  <c r="H27" i="66"/>
  <c r="G27" i="66"/>
  <c r="F27" i="66"/>
  <c r="E27" i="66"/>
  <c r="D27" i="66"/>
  <c r="C27" i="66"/>
  <c r="I24" i="66"/>
  <c r="H24" i="66"/>
  <c r="G24" i="66"/>
  <c r="F24" i="66"/>
  <c r="E24" i="66"/>
  <c r="D24" i="66"/>
  <c r="C24" i="66"/>
  <c r="I20" i="66"/>
  <c r="H20" i="66"/>
  <c r="G20" i="66"/>
  <c r="F20" i="66"/>
  <c r="E20" i="66"/>
  <c r="D20" i="66"/>
  <c r="C20" i="66"/>
  <c r="I17" i="66"/>
  <c r="H17" i="66"/>
  <c r="G17" i="66"/>
  <c r="F17" i="66"/>
  <c r="E17" i="66"/>
  <c r="D17" i="66"/>
  <c r="C17" i="66"/>
  <c r="I14" i="66"/>
  <c r="H14" i="66"/>
  <c r="G14" i="66"/>
  <c r="F14" i="66"/>
  <c r="E14" i="66"/>
  <c r="D14" i="66"/>
  <c r="C14" i="66"/>
  <c r="I11" i="66"/>
  <c r="H11" i="66"/>
  <c r="G11" i="66"/>
  <c r="F11" i="66"/>
  <c r="E11" i="66"/>
  <c r="D11" i="66"/>
  <c r="C11" i="66"/>
  <c r="I280" i="65"/>
  <c r="H280" i="65"/>
  <c r="G280" i="65"/>
  <c r="F280" i="65"/>
  <c r="E280" i="65"/>
  <c r="D280" i="65"/>
  <c r="C280" i="65"/>
  <c r="I277" i="65"/>
  <c r="H277" i="65"/>
  <c r="G277" i="65"/>
  <c r="F277" i="65"/>
  <c r="E277" i="65"/>
  <c r="D277" i="65"/>
  <c r="C277" i="65"/>
  <c r="I274" i="65"/>
  <c r="H274" i="65"/>
  <c r="G274" i="65"/>
  <c r="F274" i="65"/>
  <c r="E274" i="65"/>
  <c r="D274" i="65"/>
  <c r="C274" i="65"/>
  <c r="I271" i="65"/>
  <c r="H271" i="65"/>
  <c r="G271" i="65"/>
  <c r="F271" i="65"/>
  <c r="E271" i="65"/>
  <c r="D271" i="65"/>
  <c r="C271" i="65"/>
  <c r="I267" i="65"/>
  <c r="H267" i="65"/>
  <c r="G267" i="65"/>
  <c r="F267" i="65"/>
  <c r="E267" i="65"/>
  <c r="D267" i="65"/>
  <c r="C267" i="65"/>
  <c r="I264" i="65"/>
  <c r="H264" i="65"/>
  <c r="G264" i="65"/>
  <c r="F264" i="65"/>
  <c r="E264" i="65"/>
  <c r="D264" i="65"/>
  <c r="C264" i="65"/>
  <c r="I261" i="65"/>
  <c r="H261" i="65"/>
  <c r="G261" i="65"/>
  <c r="F261" i="65"/>
  <c r="E261" i="65"/>
  <c r="D261" i="65"/>
  <c r="C261" i="65"/>
  <c r="I258" i="65"/>
  <c r="H258" i="65"/>
  <c r="G258" i="65"/>
  <c r="F258" i="65"/>
  <c r="E258" i="65"/>
  <c r="D258" i="65"/>
  <c r="C258" i="65"/>
  <c r="I254" i="65"/>
  <c r="H254" i="65"/>
  <c r="G254" i="65"/>
  <c r="F254" i="65"/>
  <c r="E254" i="65"/>
  <c r="D254" i="65"/>
  <c r="C254" i="65"/>
  <c r="I251" i="65"/>
  <c r="H251" i="65"/>
  <c r="G251" i="65"/>
  <c r="F251" i="65"/>
  <c r="E251" i="65"/>
  <c r="D251" i="65"/>
  <c r="C251" i="65"/>
  <c r="I248" i="65"/>
  <c r="H248" i="65"/>
  <c r="G248" i="65"/>
  <c r="F248" i="65"/>
  <c r="E248" i="65"/>
  <c r="D248" i="65"/>
  <c r="C248" i="65"/>
  <c r="I245" i="65"/>
  <c r="H245" i="65"/>
  <c r="G245" i="65"/>
  <c r="F245" i="65"/>
  <c r="E245" i="65"/>
  <c r="D245" i="65"/>
  <c r="C245" i="65"/>
  <c r="I241" i="65"/>
  <c r="H241" i="65"/>
  <c r="G241" i="65"/>
  <c r="F241" i="65"/>
  <c r="E241" i="65"/>
  <c r="D241" i="65"/>
  <c r="C241" i="65"/>
  <c r="I238" i="65"/>
  <c r="H238" i="65"/>
  <c r="G238" i="65"/>
  <c r="F238" i="65"/>
  <c r="E238" i="65"/>
  <c r="D238" i="65"/>
  <c r="C238" i="65"/>
  <c r="I235" i="65"/>
  <c r="H235" i="65"/>
  <c r="G235" i="65"/>
  <c r="F235" i="65"/>
  <c r="E235" i="65"/>
  <c r="D235" i="65"/>
  <c r="C235" i="65"/>
  <c r="I232" i="65"/>
  <c r="H232" i="65"/>
  <c r="G232" i="65"/>
  <c r="F232" i="65"/>
  <c r="E232" i="65"/>
  <c r="D232" i="65"/>
  <c r="C232" i="65"/>
  <c r="I228" i="65"/>
  <c r="H228" i="65"/>
  <c r="G228" i="65"/>
  <c r="F228" i="65"/>
  <c r="E228" i="65"/>
  <c r="D228" i="65"/>
  <c r="C228" i="65"/>
  <c r="I225" i="65"/>
  <c r="H225" i="65"/>
  <c r="G225" i="65"/>
  <c r="F225" i="65"/>
  <c r="E225" i="65"/>
  <c r="D225" i="65"/>
  <c r="C225" i="65"/>
  <c r="I222" i="65"/>
  <c r="H222" i="65"/>
  <c r="G222" i="65"/>
  <c r="F222" i="65"/>
  <c r="E222" i="65"/>
  <c r="D222" i="65"/>
  <c r="C222" i="65"/>
  <c r="I219" i="65"/>
  <c r="H219" i="65"/>
  <c r="G219" i="65"/>
  <c r="F219" i="65"/>
  <c r="E219" i="65"/>
  <c r="D219" i="65"/>
  <c r="C219" i="65"/>
  <c r="I215" i="65"/>
  <c r="H215" i="65"/>
  <c r="G215" i="65"/>
  <c r="F215" i="65"/>
  <c r="E215" i="65"/>
  <c r="D215" i="65"/>
  <c r="C215" i="65"/>
  <c r="I212" i="65"/>
  <c r="H212" i="65"/>
  <c r="G212" i="65"/>
  <c r="F212" i="65"/>
  <c r="E212" i="65"/>
  <c r="D212" i="65"/>
  <c r="C212" i="65"/>
  <c r="I209" i="65"/>
  <c r="H209" i="65"/>
  <c r="G209" i="65"/>
  <c r="F209" i="65"/>
  <c r="E209" i="65"/>
  <c r="D209" i="65"/>
  <c r="C209" i="65"/>
  <c r="I206" i="65"/>
  <c r="H206" i="65"/>
  <c r="G206" i="65"/>
  <c r="F206" i="65"/>
  <c r="E206" i="65"/>
  <c r="D206" i="65"/>
  <c r="C206" i="65"/>
  <c r="I202" i="65"/>
  <c r="H202" i="65"/>
  <c r="G202" i="65"/>
  <c r="F202" i="65"/>
  <c r="E202" i="65"/>
  <c r="D202" i="65"/>
  <c r="C202" i="65"/>
  <c r="I199" i="65"/>
  <c r="H199" i="65"/>
  <c r="G199" i="65"/>
  <c r="F199" i="65"/>
  <c r="E199" i="65"/>
  <c r="D199" i="65"/>
  <c r="C199" i="65"/>
  <c r="I196" i="65"/>
  <c r="H196" i="65"/>
  <c r="G196" i="65"/>
  <c r="F196" i="65"/>
  <c r="E196" i="65"/>
  <c r="D196" i="65"/>
  <c r="C196" i="65"/>
  <c r="I193" i="65"/>
  <c r="H193" i="65"/>
  <c r="G193" i="65"/>
  <c r="F193" i="65"/>
  <c r="E193" i="65"/>
  <c r="D193" i="65"/>
  <c r="C193" i="65"/>
  <c r="I189" i="65"/>
  <c r="H189" i="65"/>
  <c r="G189" i="65"/>
  <c r="F189" i="65"/>
  <c r="E189" i="65"/>
  <c r="D189" i="65"/>
  <c r="D179" i="65" s="1"/>
  <c r="C189" i="65"/>
  <c r="I186" i="65"/>
  <c r="H186" i="65"/>
  <c r="G186" i="65"/>
  <c r="F186" i="65"/>
  <c r="E186" i="65"/>
  <c r="D186" i="65"/>
  <c r="C186" i="65"/>
  <c r="I183" i="65"/>
  <c r="H183" i="65"/>
  <c r="G183" i="65"/>
  <c r="F183" i="65"/>
  <c r="E183" i="65"/>
  <c r="D183" i="65"/>
  <c r="C183" i="65"/>
  <c r="I180" i="65"/>
  <c r="H180" i="65"/>
  <c r="G180" i="65"/>
  <c r="F180" i="65"/>
  <c r="E180" i="65"/>
  <c r="D180" i="65"/>
  <c r="C180" i="65"/>
  <c r="I176" i="65"/>
  <c r="H176" i="65"/>
  <c r="G176" i="65"/>
  <c r="F176" i="65"/>
  <c r="E176" i="65"/>
  <c r="D176" i="65"/>
  <c r="C176" i="65"/>
  <c r="I173" i="65"/>
  <c r="H173" i="65"/>
  <c r="G173" i="65"/>
  <c r="F173" i="65"/>
  <c r="E173" i="65"/>
  <c r="D173" i="65"/>
  <c r="C173" i="65"/>
  <c r="I170" i="65"/>
  <c r="H170" i="65"/>
  <c r="G170" i="65"/>
  <c r="F170" i="65"/>
  <c r="E170" i="65"/>
  <c r="D170" i="65"/>
  <c r="C170" i="65"/>
  <c r="I167" i="65"/>
  <c r="H167" i="65"/>
  <c r="G167" i="65"/>
  <c r="F167" i="65"/>
  <c r="E167" i="65"/>
  <c r="E166" i="65" s="1"/>
  <c r="D167" i="65"/>
  <c r="C167" i="65"/>
  <c r="I163" i="65"/>
  <c r="H163" i="65"/>
  <c r="G163" i="65"/>
  <c r="F163" i="65"/>
  <c r="E163" i="65"/>
  <c r="D163" i="65"/>
  <c r="C163" i="65"/>
  <c r="I160" i="65"/>
  <c r="H160" i="65"/>
  <c r="G160" i="65"/>
  <c r="F160" i="65"/>
  <c r="E160" i="65"/>
  <c r="D160" i="65"/>
  <c r="C160" i="65"/>
  <c r="I157" i="65"/>
  <c r="H157" i="65"/>
  <c r="G157" i="65"/>
  <c r="F157" i="65"/>
  <c r="E157" i="65"/>
  <c r="D157" i="65"/>
  <c r="C157" i="65"/>
  <c r="I154" i="65"/>
  <c r="H154" i="65"/>
  <c r="G154" i="65"/>
  <c r="F154" i="65"/>
  <c r="E154" i="65"/>
  <c r="D154" i="65"/>
  <c r="C154" i="65"/>
  <c r="I150" i="65"/>
  <c r="H150" i="65"/>
  <c r="G150" i="65"/>
  <c r="F150" i="65"/>
  <c r="E150" i="65"/>
  <c r="D150" i="65"/>
  <c r="C150" i="65"/>
  <c r="I147" i="65"/>
  <c r="H147" i="65"/>
  <c r="G147" i="65"/>
  <c r="F147" i="65"/>
  <c r="E147" i="65"/>
  <c r="D147" i="65"/>
  <c r="C147" i="65"/>
  <c r="I144" i="65"/>
  <c r="H144" i="65"/>
  <c r="G144" i="65"/>
  <c r="F144" i="65"/>
  <c r="E144" i="65"/>
  <c r="D144" i="65"/>
  <c r="C144" i="65"/>
  <c r="I141" i="65"/>
  <c r="H141" i="65"/>
  <c r="G141" i="65"/>
  <c r="F141" i="65"/>
  <c r="E141" i="65"/>
  <c r="D141" i="65"/>
  <c r="C141" i="65"/>
  <c r="I137" i="65"/>
  <c r="H137" i="65"/>
  <c r="G137" i="65"/>
  <c r="F137" i="65"/>
  <c r="E137" i="65"/>
  <c r="D137" i="65"/>
  <c r="C137" i="65"/>
  <c r="I134" i="65"/>
  <c r="H134" i="65"/>
  <c r="G134" i="65"/>
  <c r="F134" i="65"/>
  <c r="E134" i="65"/>
  <c r="D134" i="65"/>
  <c r="C134" i="65"/>
  <c r="I131" i="65"/>
  <c r="H131" i="65"/>
  <c r="G131" i="65"/>
  <c r="F131" i="65"/>
  <c r="E131" i="65"/>
  <c r="D131" i="65"/>
  <c r="C131" i="65"/>
  <c r="I128" i="65"/>
  <c r="H128" i="65"/>
  <c r="G128" i="65"/>
  <c r="F128" i="65"/>
  <c r="E128" i="65"/>
  <c r="D128" i="65"/>
  <c r="C128" i="65"/>
  <c r="I124" i="65"/>
  <c r="H124" i="65"/>
  <c r="G124" i="65"/>
  <c r="F124" i="65"/>
  <c r="E124" i="65"/>
  <c r="D124" i="65"/>
  <c r="C124" i="65"/>
  <c r="I121" i="65"/>
  <c r="H121" i="65"/>
  <c r="G121" i="65"/>
  <c r="F121" i="65"/>
  <c r="E121" i="65"/>
  <c r="D121" i="65"/>
  <c r="C121" i="65"/>
  <c r="I118" i="65"/>
  <c r="H118" i="65"/>
  <c r="G118" i="65"/>
  <c r="F118" i="65"/>
  <c r="E118" i="65"/>
  <c r="D118" i="65"/>
  <c r="C118" i="65"/>
  <c r="I115" i="65"/>
  <c r="H115" i="65"/>
  <c r="G115" i="65"/>
  <c r="F115" i="65"/>
  <c r="E115" i="65"/>
  <c r="D115" i="65"/>
  <c r="C115" i="65"/>
  <c r="I111" i="65"/>
  <c r="H111" i="65"/>
  <c r="G111" i="65"/>
  <c r="F111" i="65"/>
  <c r="E111" i="65"/>
  <c r="D111" i="65"/>
  <c r="C111" i="65"/>
  <c r="I108" i="65"/>
  <c r="H108" i="65"/>
  <c r="G108" i="65"/>
  <c r="F108" i="65"/>
  <c r="E108" i="65"/>
  <c r="D108" i="65"/>
  <c r="C108" i="65"/>
  <c r="I105" i="65"/>
  <c r="H105" i="65"/>
  <c r="G105" i="65"/>
  <c r="F105" i="65"/>
  <c r="E105" i="65"/>
  <c r="D105" i="65"/>
  <c r="C105" i="65"/>
  <c r="I102" i="65"/>
  <c r="H102" i="65"/>
  <c r="G102" i="65"/>
  <c r="F102" i="65"/>
  <c r="E102" i="65"/>
  <c r="D102" i="65"/>
  <c r="C102" i="65"/>
  <c r="I98" i="65"/>
  <c r="H98" i="65"/>
  <c r="G98" i="65"/>
  <c r="F98" i="65"/>
  <c r="E98" i="65"/>
  <c r="D98" i="65"/>
  <c r="C98" i="65"/>
  <c r="I95" i="65"/>
  <c r="H95" i="65"/>
  <c r="G95" i="65"/>
  <c r="F95" i="65"/>
  <c r="E95" i="65"/>
  <c r="D95" i="65"/>
  <c r="C95" i="65"/>
  <c r="I92" i="65"/>
  <c r="H92" i="65"/>
  <c r="G92" i="65"/>
  <c r="F92" i="65"/>
  <c r="E92" i="65"/>
  <c r="D92" i="65"/>
  <c r="C92" i="65"/>
  <c r="I89" i="65"/>
  <c r="H89" i="65"/>
  <c r="G89" i="65"/>
  <c r="F89" i="65"/>
  <c r="E89" i="65"/>
  <c r="D89" i="65"/>
  <c r="C89" i="65"/>
  <c r="I85" i="65"/>
  <c r="H85" i="65"/>
  <c r="G85" i="65"/>
  <c r="F85" i="65"/>
  <c r="E85" i="65"/>
  <c r="D85" i="65"/>
  <c r="C85" i="65"/>
  <c r="I82" i="65"/>
  <c r="H82" i="65"/>
  <c r="G82" i="65"/>
  <c r="F82" i="65"/>
  <c r="E82" i="65"/>
  <c r="D82" i="65"/>
  <c r="C82" i="65"/>
  <c r="I79" i="65"/>
  <c r="H79" i="65"/>
  <c r="G79" i="65"/>
  <c r="F79" i="65"/>
  <c r="E79" i="65"/>
  <c r="D79" i="65"/>
  <c r="C79" i="65"/>
  <c r="I76" i="65"/>
  <c r="H76" i="65"/>
  <c r="G76" i="65"/>
  <c r="F76" i="65"/>
  <c r="E76" i="65"/>
  <c r="D76" i="65"/>
  <c r="C76" i="65"/>
  <c r="I72" i="65"/>
  <c r="H72" i="65"/>
  <c r="G72" i="65"/>
  <c r="F72" i="65"/>
  <c r="E72" i="65"/>
  <c r="D72" i="65"/>
  <c r="C72" i="65"/>
  <c r="I69" i="65"/>
  <c r="H69" i="65"/>
  <c r="G69" i="65"/>
  <c r="F69" i="65"/>
  <c r="E69" i="65"/>
  <c r="D69" i="65"/>
  <c r="C69" i="65"/>
  <c r="I66" i="65"/>
  <c r="H66" i="65"/>
  <c r="G66" i="65"/>
  <c r="F66" i="65"/>
  <c r="E66" i="65"/>
  <c r="D66" i="65"/>
  <c r="C66" i="65"/>
  <c r="I63" i="65"/>
  <c r="H63" i="65"/>
  <c r="G63" i="65"/>
  <c r="F63" i="65"/>
  <c r="E63" i="65"/>
  <c r="D63" i="65"/>
  <c r="C63" i="65"/>
  <c r="I59" i="65"/>
  <c r="H59" i="65"/>
  <c r="G59" i="65"/>
  <c r="F59" i="65"/>
  <c r="E59" i="65"/>
  <c r="D59" i="65"/>
  <c r="C59" i="65"/>
  <c r="I56" i="65"/>
  <c r="H56" i="65"/>
  <c r="G56" i="65"/>
  <c r="F56" i="65"/>
  <c r="E56" i="65"/>
  <c r="D56" i="65"/>
  <c r="C56" i="65"/>
  <c r="I53" i="65"/>
  <c r="H53" i="65"/>
  <c r="G53" i="65"/>
  <c r="F53" i="65"/>
  <c r="E53" i="65"/>
  <c r="D53" i="65"/>
  <c r="C53" i="65"/>
  <c r="I50" i="65"/>
  <c r="H50" i="65"/>
  <c r="G50" i="65"/>
  <c r="F50" i="65"/>
  <c r="E50" i="65"/>
  <c r="D50" i="65"/>
  <c r="C50" i="65"/>
  <c r="I46" i="65"/>
  <c r="H46" i="65"/>
  <c r="G46" i="65"/>
  <c r="F46" i="65"/>
  <c r="E46" i="65"/>
  <c r="D46" i="65"/>
  <c r="C46" i="65"/>
  <c r="I43" i="65"/>
  <c r="H43" i="65"/>
  <c r="G43" i="65"/>
  <c r="F43" i="65"/>
  <c r="E43" i="65"/>
  <c r="D43" i="65"/>
  <c r="C43" i="65"/>
  <c r="I40" i="65"/>
  <c r="H40" i="65"/>
  <c r="G40" i="65"/>
  <c r="F40" i="65"/>
  <c r="E40" i="65"/>
  <c r="D40" i="65"/>
  <c r="C40" i="65"/>
  <c r="I37" i="65"/>
  <c r="H37" i="65"/>
  <c r="G37" i="65"/>
  <c r="F37" i="65"/>
  <c r="E37" i="65"/>
  <c r="D37" i="65"/>
  <c r="C37" i="65"/>
  <c r="I33" i="65"/>
  <c r="H33" i="65"/>
  <c r="G33" i="65"/>
  <c r="F33" i="65"/>
  <c r="E33" i="65"/>
  <c r="D33" i="65"/>
  <c r="C33" i="65"/>
  <c r="I30" i="65"/>
  <c r="H30" i="65"/>
  <c r="G30" i="65"/>
  <c r="F30" i="65"/>
  <c r="E30" i="65"/>
  <c r="D30" i="65"/>
  <c r="C30" i="65"/>
  <c r="I27" i="65"/>
  <c r="H27" i="65"/>
  <c r="G27" i="65"/>
  <c r="F27" i="65"/>
  <c r="E27" i="65"/>
  <c r="D27" i="65"/>
  <c r="C27" i="65"/>
  <c r="I24" i="65"/>
  <c r="H24" i="65"/>
  <c r="G24" i="65"/>
  <c r="F24" i="65"/>
  <c r="E24" i="65"/>
  <c r="D24" i="65"/>
  <c r="C24" i="65"/>
  <c r="I20" i="65"/>
  <c r="H20" i="65"/>
  <c r="G20" i="65"/>
  <c r="F20" i="65"/>
  <c r="E20" i="65"/>
  <c r="D20" i="65"/>
  <c r="C20" i="65"/>
  <c r="I17" i="65"/>
  <c r="H17" i="65"/>
  <c r="G17" i="65"/>
  <c r="F17" i="65"/>
  <c r="E17" i="65"/>
  <c r="D17" i="65"/>
  <c r="C17" i="65"/>
  <c r="I14" i="65"/>
  <c r="H14" i="65"/>
  <c r="G14" i="65"/>
  <c r="F14" i="65"/>
  <c r="E14" i="65"/>
  <c r="D14" i="65"/>
  <c r="C14" i="65"/>
  <c r="I11" i="65"/>
  <c r="H11" i="65"/>
  <c r="G11" i="65"/>
  <c r="F11" i="65"/>
  <c r="E11" i="65"/>
  <c r="D11" i="65"/>
  <c r="C11" i="65"/>
  <c r="F114" i="66" l="1"/>
  <c r="F179" i="65"/>
  <c r="G192" i="65"/>
  <c r="G127" i="66"/>
  <c r="I10" i="65"/>
  <c r="C101" i="66"/>
  <c r="I257" i="66"/>
  <c r="E179" i="65"/>
  <c r="H179" i="65"/>
  <c r="I218" i="65"/>
  <c r="F75" i="65"/>
  <c r="H36" i="66"/>
  <c r="G179" i="66"/>
  <c r="H49" i="65"/>
  <c r="H101" i="65"/>
  <c r="H205" i="65"/>
  <c r="C218" i="65"/>
  <c r="E218" i="65"/>
  <c r="I49" i="66"/>
  <c r="I153" i="66"/>
  <c r="G231" i="66"/>
  <c r="F257" i="66"/>
  <c r="G257" i="66"/>
  <c r="C36" i="65"/>
  <c r="E140" i="65"/>
  <c r="E62" i="65"/>
  <c r="C244" i="65"/>
  <c r="F36" i="66"/>
  <c r="G127" i="65"/>
  <c r="H101" i="66"/>
  <c r="E88" i="65"/>
  <c r="I179" i="65"/>
  <c r="E218" i="66"/>
  <c r="F218" i="66"/>
  <c r="H127" i="65"/>
  <c r="C166" i="65"/>
  <c r="I101" i="66"/>
  <c r="I179" i="66"/>
  <c r="G88" i="65"/>
  <c r="I114" i="65"/>
  <c r="C127" i="65"/>
  <c r="D127" i="65"/>
  <c r="F127" i="65"/>
  <c r="G140" i="65"/>
  <c r="I140" i="65"/>
  <c r="I257" i="65"/>
  <c r="D101" i="66"/>
  <c r="E101" i="66"/>
  <c r="G101" i="66"/>
  <c r="C179" i="66"/>
  <c r="E179" i="66"/>
  <c r="C140" i="65"/>
  <c r="E257" i="65"/>
  <c r="D49" i="65"/>
  <c r="F49" i="65"/>
  <c r="F218" i="65"/>
  <c r="G218" i="65"/>
  <c r="H140" i="66"/>
  <c r="H244" i="66"/>
  <c r="C257" i="66"/>
  <c r="E257" i="66"/>
  <c r="I88" i="65"/>
  <c r="C88" i="65"/>
  <c r="G23" i="66"/>
  <c r="D36" i="66"/>
  <c r="F10" i="66"/>
  <c r="F354" i="4"/>
  <c r="D354" i="4"/>
  <c r="G124" i="4"/>
  <c r="E124" i="4"/>
  <c r="E354" i="4" s="1"/>
  <c r="C354" i="4"/>
  <c r="B354" i="4"/>
  <c r="F10" i="65"/>
  <c r="C10" i="65"/>
  <c r="G10" i="65"/>
  <c r="E10" i="65"/>
  <c r="D62" i="65"/>
  <c r="H62" i="65"/>
  <c r="I62" i="65"/>
  <c r="C62" i="65"/>
  <c r="G62" i="65"/>
  <c r="D153" i="65"/>
  <c r="H153" i="65"/>
  <c r="F153" i="65"/>
  <c r="E192" i="65"/>
  <c r="I192" i="65"/>
  <c r="C192" i="65"/>
  <c r="C231" i="65"/>
  <c r="G231" i="65"/>
  <c r="D231" i="65"/>
  <c r="H231" i="65"/>
  <c r="F231" i="65"/>
  <c r="E10" i="66"/>
  <c r="I10" i="66"/>
  <c r="D10" i="66"/>
  <c r="H10" i="66"/>
  <c r="F49" i="66"/>
  <c r="C49" i="66"/>
  <c r="G49" i="66"/>
  <c r="E49" i="66"/>
  <c r="F88" i="66"/>
  <c r="F140" i="66"/>
  <c r="D140" i="66"/>
  <c r="D192" i="66"/>
  <c r="H192" i="66"/>
  <c r="F192" i="66"/>
  <c r="E231" i="66"/>
  <c r="I231" i="66"/>
  <c r="C231" i="66"/>
  <c r="C270" i="66"/>
  <c r="G270" i="66"/>
  <c r="D270" i="66"/>
  <c r="H270" i="66"/>
  <c r="F270" i="66"/>
  <c r="C23" i="65"/>
  <c r="G23" i="65"/>
  <c r="D23" i="65"/>
  <c r="H23" i="65"/>
  <c r="F23" i="65"/>
  <c r="F101" i="65"/>
  <c r="D101" i="65"/>
  <c r="D166" i="65"/>
  <c r="H166" i="65"/>
  <c r="I166" i="65"/>
  <c r="G166" i="65"/>
  <c r="G244" i="65"/>
  <c r="E244" i="65"/>
  <c r="I244" i="65"/>
  <c r="E23" i="66"/>
  <c r="I23" i="66"/>
  <c r="C23" i="66"/>
  <c r="C62" i="66"/>
  <c r="G62" i="66"/>
  <c r="D62" i="66"/>
  <c r="H62" i="66"/>
  <c r="F62" i="66"/>
  <c r="C75" i="66"/>
  <c r="G75" i="66"/>
  <c r="E75" i="66"/>
  <c r="I75" i="66"/>
  <c r="E114" i="66"/>
  <c r="I114" i="66"/>
  <c r="D114" i="66"/>
  <c r="H114" i="66"/>
  <c r="F153" i="66"/>
  <c r="C153" i="66"/>
  <c r="G153" i="66"/>
  <c r="E153" i="66"/>
  <c r="D205" i="66"/>
  <c r="H205" i="66"/>
  <c r="I205" i="66"/>
  <c r="C205" i="66"/>
  <c r="G205" i="66"/>
  <c r="G36" i="65"/>
  <c r="E36" i="65"/>
  <c r="I36" i="65"/>
  <c r="E75" i="65"/>
  <c r="I75" i="65"/>
  <c r="D75" i="65"/>
  <c r="H75" i="65"/>
  <c r="F114" i="65"/>
  <c r="C114" i="65"/>
  <c r="G114" i="65"/>
  <c r="E114" i="65"/>
  <c r="F205" i="65"/>
  <c r="D205" i="65"/>
  <c r="F270" i="65"/>
  <c r="D88" i="66"/>
  <c r="H88" i="66"/>
  <c r="E127" i="66"/>
  <c r="I127" i="66"/>
  <c r="C127" i="66"/>
  <c r="C166" i="66"/>
  <c r="G166" i="66"/>
  <c r="D166" i="66"/>
  <c r="H166" i="66"/>
  <c r="F166" i="66"/>
  <c r="H218" i="66"/>
  <c r="F244" i="66"/>
  <c r="D244" i="66"/>
  <c r="D36" i="65"/>
  <c r="H36" i="65"/>
  <c r="E49" i="65"/>
  <c r="I49" i="65"/>
  <c r="F88" i="65"/>
  <c r="C101" i="65"/>
  <c r="G101" i="65"/>
  <c r="D140" i="65"/>
  <c r="H140" i="65"/>
  <c r="E153" i="65"/>
  <c r="I153" i="65"/>
  <c r="F192" i="65"/>
  <c r="C205" i="65"/>
  <c r="G205" i="65"/>
  <c r="D244" i="65"/>
  <c r="H244" i="65"/>
  <c r="F257" i="65"/>
  <c r="C257" i="65"/>
  <c r="G257" i="65"/>
  <c r="E270" i="65"/>
  <c r="I270" i="65"/>
  <c r="F23" i="66"/>
  <c r="C36" i="66"/>
  <c r="G36" i="66"/>
  <c r="D75" i="66"/>
  <c r="H75" i="66"/>
  <c r="E88" i="66"/>
  <c r="I88" i="66"/>
  <c r="F127" i="66"/>
  <c r="C140" i="66"/>
  <c r="G140" i="66"/>
  <c r="D179" i="66"/>
  <c r="H179" i="66"/>
  <c r="E192" i="66"/>
  <c r="I192" i="66"/>
  <c r="F231" i="66"/>
  <c r="C244" i="66"/>
  <c r="G244" i="66"/>
  <c r="H9" i="67"/>
  <c r="D10" i="65"/>
  <c r="H10" i="65"/>
  <c r="E23" i="65"/>
  <c r="I23" i="65"/>
  <c r="F62" i="65"/>
  <c r="C75" i="65"/>
  <c r="G75" i="65"/>
  <c r="D114" i="65"/>
  <c r="H114" i="65"/>
  <c r="E127" i="65"/>
  <c r="I127" i="65"/>
  <c r="F166" i="65"/>
  <c r="C179" i="65"/>
  <c r="G179" i="65"/>
  <c r="D218" i="65"/>
  <c r="H218" i="65"/>
  <c r="E231" i="65"/>
  <c r="I231" i="65"/>
  <c r="C10" i="66"/>
  <c r="G10" i="66"/>
  <c r="D49" i="66"/>
  <c r="H49" i="66"/>
  <c r="E62" i="66"/>
  <c r="I62" i="66"/>
  <c r="F101" i="66"/>
  <c r="C114" i="66"/>
  <c r="G114" i="66"/>
  <c r="D153" i="66"/>
  <c r="H153" i="66"/>
  <c r="E166" i="66"/>
  <c r="I166" i="66"/>
  <c r="F205" i="66"/>
  <c r="C218" i="66"/>
  <c r="G218" i="66"/>
  <c r="D257" i="66"/>
  <c r="H257" i="66"/>
  <c r="E270" i="66"/>
  <c r="I270" i="66"/>
  <c r="F36" i="65"/>
  <c r="C49" i="65"/>
  <c r="G49" i="65"/>
  <c r="D88" i="65"/>
  <c r="H88" i="65"/>
  <c r="E101" i="65"/>
  <c r="I101" i="65"/>
  <c r="F140" i="65"/>
  <c r="C153" i="65"/>
  <c r="G153" i="65"/>
  <c r="D192" i="65"/>
  <c r="H192" i="65"/>
  <c r="E205" i="65"/>
  <c r="I205" i="65"/>
  <c r="F244" i="65"/>
  <c r="D257" i="65"/>
  <c r="H257" i="65"/>
  <c r="C270" i="65"/>
  <c r="G270" i="65"/>
  <c r="D270" i="65"/>
  <c r="H270" i="65"/>
  <c r="D23" i="66"/>
  <c r="H23" i="66"/>
  <c r="E36" i="66"/>
  <c r="I36" i="66"/>
  <c r="F75" i="66"/>
  <c r="C88" i="66"/>
  <c r="G88" i="66"/>
  <c r="D127" i="66"/>
  <c r="H127" i="66"/>
  <c r="E140" i="66"/>
  <c r="I140" i="66"/>
  <c r="F179" i="66"/>
  <c r="C192" i="66"/>
  <c r="G192" i="66"/>
  <c r="D231" i="66"/>
  <c r="H231" i="66"/>
  <c r="E244" i="66"/>
  <c r="I244" i="66"/>
  <c r="H31" i="67"/>
  <c r="I370" i="64"/>
  <c r="C370" i="64"/>
  <c r="I369" i="64"/>
  <c r="C369" i="64"/>
  <c r="I368" i="64"/>
  <c r="C368" i="64"/>
  <c r="I367" i="64"/>
  <c r="C367" i="64"/>
  <c r="I366" i="64"/>
  <c r="C366" i="64"/>
  <c r="I365" i="64"/>
  <c r="C365" i="64"/>
  <c r="N364" i="64"/>
  <c r="M364" i="64"/>
  <c r="L364" i="64"/>
  <c r="K364" i="64"/>
  <c r="J364" i="64"/>
  <c r="H364" i="64"/>
  <c r="G364" i="64"/>
  <c r="F364" i="64"/>
  <c r="E364" i="64"/>
  <c r="D364" i="64"/>
  <c r="I363" i="64"/>
  <c r="C363" i="64"/>
  <c r="I362" i="64"/>
  <c r="C362" i="64"/>
  <c r="I361" i="64"/>
  <c r="C361" i="64"/>
  <c r="I360" i="64"/>
  <c r="C360" i="64"/>
  <c r="N359" i="64"/>
  <c r="M359" i="64"/>
  <c r="L359" i="64"/>
  <c r="K359" i="64"/>
  <c r="J359" i="64"/>
  <c r="H359" i="64"/>
  <c r="G359" i="64"/>
  <c r="F359" i="64"/>
  <c r="E359" i="64"/>
  <c r="D359" i="64"/>
  <c r="I358" i="64"/>
  <c r="C358" i="64"/>
  <c r="I357" i="64"/>
  <c r="C357" i="64"/>
  <c r="I356" i="64"/>
  <c r="C356" i="64"/>
  <c r="I355" i="64"/>
  <c r="C355" i="64"/>
  <c r="N354" i="64"/>
  <c r="M354" i="64"/>
  <c r="M353" i="64" s="1"/>
  <c r="L354" i="64"/>
  <c r="K354" i="64"/>
  <c r="J354" i="64"/>
  <c r="H354" i="64"/>
  <c r="G354" i="64"/>
  <c r="F354" i="64"/>
  <c r="E354" i="64"/>
  <c r="D354" i="64"/>
  <c r="I352" i="64"/>
  <c r="C352" i="64"/>
  <c r="I351" i="64"/>
  <c r="C351" i="64"/>
  <c r="I350" i="64"/>
  <c r="C350" i="64"/>
  <c r="I349" i="64"/>
  <c r="C349" i="64"/>
  <c r="N348" i="64"/>
  <c r="M348" i="64"/>
  <c r="L348" i="64"/>
  <c r="K348" i="64"/>
  <c r="J348" i="64"/>
  <c r="H348" i="64"/>
  <c r="G348" i="64"/>
  <c r="F348" i="64"/>
  <c r="E348" i="64"/>
  <c r="D348" i="64"/>
  <c r="I347" i="64"/>
  <c r="C347" i="64"/>
  <c r="I346" i="64"/>
  <c r="C346" i="64"/>
  <c r="I345" i="64"/>
  <c r="C345" i="64"/>
  <c r="I344" i="64"/>
  <c r="C344" i="64"/>
  <c r="N343" i="64"/>
  <c r="M343" i="64"/>
  <c r="L343" i="64"/>
  <c r="K343" i="64"/>
  <c r="J343" i="64"/>
  <c r="H343" i="64"/>
  <c r="G343" i="64"/>
  <c r="F343" i="64"/>
  <c r="E343" i="64"/>
  <c r="D343" i="64"/>
  <c r="I340" i="64"/>
  <c r="C340" i="64"/>
  <c r="I339" i="64"/>
  <c r="C339" i="64"/>
  <c r="N338" i="64"/>
  <c r="M338" i="64"/>
  <c r="L338" i="64"/>
  <c r="K338" i="64"/>
  <c r="J338" i="64"/>
  <c r="H338" i="64"/>
  <c r="G338" i="64"/>
  <c r="F338" i="64"/>
  <c r="E338" i="64"/>
  <c r="D338" i="64"/>
  <c r="I337" i="64"/>
  <c r="C337" i="64"/>
  <c r="I335" i="64"/>
  <c r="C335" i="64"/>
  <c r="I334" i="64"/>
  <c r="C334" i="64"/>
  <c r="I333" i="64"/>
  <c r="C333" i="64"/>
  <c r="N332" i="64"/>
  <c r="M332" i="64"/>
  <c r="L332" i="64"/>
  <c r="K332" i="64"/>
  <c r="J332" i="64"/>
  <c r="H332" i="64"/>
  <c r="G332" i="64"/>
  <c r="F332" i="64"/>
  <c r="E332" i="64"/>
  <c r="D332" i="64"/>
  <c r="I331" i="64"/>
  <c r="C331" i="64"/>
  <c r="I330" i="64"/>
  <c r="C330" i="64"/>
  <c r="I329" i="64"/>
  <c r="C329" i="64"/>
  <c r="I328" i="64"/>
  <c r="C328" i="64"/>
  <c r="I327" i="64"/>
  <c r="C327" i="64"/>
  <c r="I326" i="64"/>
  <c r="C326" i="64"/>
  <c r="N325" i="64"/>
  <c r="M325" i="64"/>
  <c r="L325" i="64"/>
  <c r="K325" i="64"/>
  <c r="J325" i="64"/>
  <c r="H325" i="64"/>
  <c r="G325" i="64"/>
  <c r="F325" i="64"/>
  <c r="E325" i="64"/>
  <c r="D325" i="64"/>
  <c r="I324" i="64"/>
  <c r="C324" i="64"/>
  <c r="I323" i="64"/>
  <c r="C323" i="64"/>
  <c r="I322" i="64"/>
  <c r="C322" i="64"/>
  <c r="I321" i="64"/>
  <c r="C321" i="64"/>
  <c r="I320" i="64"/>
  <c r="C320" i="64"/>
  <c r="I319" i="64"/>
  <c r="C319" i="64"/>
  <c r="N318" i="64"/>
  <c r="N317" i="64" s="1"/>
  <c r="M318" i="64"/>
  <c r="M317" i="64" s="1"/>
  <c r="L318" i="64"/>
  <c r="L317" i="64" s="1"/>
  <c r="K318" i="64"/>
  <c r="K317" i="64" s="1"/>
  <c r="J318" i="64"/>
  <c r="J317" i="64" s="1"/>
  <c r="H318" i="64"/>
  <c r="H317" i="64" s="1"/>
  <c r="G318" i="64"/>
  <c r="G317" i="64" s="1"/>
  <c r="G316" i="64" s="1"/>
  <c r="F318" i="64"/>
  <c r="E318" i="64"/>
  <c r="E317" i="64" s="1"/>
  <c r="D318" i="64"/>
  <c r="D317" i="64"/>
  <c r="I315" i="64"/>
  <c r="C315" i="64"/>
  <c r="I314" i="64"/>
  <c r="C314" i="64"/>
  <c r="N313" i="64"/>
  <c r="M313" i="64"/>
  <c r="L313" i="64"/>
  <c r="K313" i="64"/>
  <c r="J313" i="64"/>
  <c r="H313" i="64"/>
  <c r="G313" i="64"/>
  <c r="F313" i="64"/>
  <c r="E313" i="64"/>
  <c r="D313" i="64"/>
  <c r="I312" i="64"/>
  <c r="C312" i="64"/>
  <c r="I311" i="64"/>
  <c r="C311" i="64"/>
  <c r="I310" i="64"/>
  <c r="C310" i="64"/>
  <c r="N309" i="64"/>
  <c r="N308" i="64" s="1"/>
  <c r="M309" i="64"/>
  <c r="M308" i="64" s="1"/>
  <c r="L309" i="64"/>
  <c r="L308" i="64" s="1"/>
  <c r="K309" i="64"/>
  <c r="K308" i="64" s="1"/>
  <c r="J309" i="64"/>
  <c r="J308" i="64" s="1"/>
  <c r="H309" i="64"/>
  <c r="H308" i="64" s="1"/>
  <c r="G309" i="64"/>
  <c r="G308" i="64" s="1"/>
  <c r="F309" i="64"/>
  <c r="E309" i="64"/>
  <c r="E308" i="64" s="1"/>
  <c r="D309" i="64"/>
  <c r="D308" i="64" s="1"/>
  <c r="F308" i="64"/>
  <c r="I307" i="64"/>
  <c r="C307" i="64"/>
  <c r="I306" i="64"/>
  <c r="C306" i="64"/>
  <c r="I305" i="64"/>
  <c r="C305" i="64"/>
  <c r="I304" i="64"/>
  <c r="C304" i="64"/>
  <c r="I303" i="64"/>
  <c r="C303" i="64"/>
  <c r="N302" i="64"/>
  <c r="M302" i="64"/>
  <c r="L302" i="64"/>
  <c r="K302" i="64"/>
  <c r="J302" i="64"/>
  <c r="H302" i="64"/>
  <c r="G302" i="64"/>
  <c r="F302" i="64"/>
  <c r="E302" i="64"/>
  <c r="D302" i="64"/>
  <c r="I301" i="64"/>
  <c r="C301" i="64"/>
  <c r="I300" i="64"/>
  <c r="C300" i="64"/>
  <c r="I299" i="64"/>
  <c r="C299" i="64"/>
  <c r="I298" i="64"/>
  <c r="C298" i="64"/>
  <c r="I297" i="64"/>
  <c r="C297" i="64"/>
  <c r="N296" i="64"/>
  <c r="M296" i="64"/>
  <c r="L296" i="64"/>
  <c r="K296" i="64"/>
  <c r="J296" i="64"/>
  <c r="H296" i="64"/>
  <c r="G296" i="64"/>
  <c r="F296" i="64"/>
  <c r="E296" i="64"/>
  <c r="D296" i="64"/>
  <c r="E295" i="64"/>
  <c r="I293" i="64"/>
  <c r="C293" i="64"/>
  <c r="I292" i="64"/>
  <c r="C292" i="64"/>
  <c r="I291" i="64"/>
  <c r="C291" i="64"/>
  <c r="I290" i="64"/>
  <c r="C290" i="64"/>
  <c r="I289" i="64"/>
  <c r="C289" i="64"/>
  <c r="I288" i="64"/>
  <c r="C288" i="64"/>
  <c r="I287" i="64"/>
  <c r="C287" i="64"/>
  <c r="I286" i="64"/>
  <c r="C286" i="64"/>
  <c r="N285" i="64"/>
  <c r="M285" i="64"/>
  <c r="L285" i="64"/>
  <c r="K285" i="64"/>
  <c r="J285" i="64"/>
  <c r="H285" i="64"/>
  <c r="G285" i="64"/>
  <c r="F285" i="64"/>
  <c r="E285" i="64"/>
  <c r="D285" i="64"/>
  <c r="I284" i="64"/>
  <c r="C284" i="64"/>
  <c r="I283" i="64"/>
  <c r="C283" i="64"/>
  <c r="I282" i="64"/>
  <c r="C282" i="64"/>
  <c r="I281" i="64"/>
  <c r="C281" i="64"/>
  <c r="I280" i="64"/>
  <c r="C280" i="64"/>
  <c r="N279" i="64"/>
  <c r="M279" i="64"/>
  <c r="L279" i="64"/>
  <c r="K279" i="64"/>
  <c r="J279" i="64"/>
  <c r="H279" i="64"/>
  <c r="G279" i="64"/>
  <c r="F279" i="64"/>
  <c r="E279" i="64"/>
  <c r="D279" i="64"/>
  <c r="I278" i="64"/>
  <c r="C278" i="64"/>
  <c r="I277" i="64"/>
  <c r="C277" i="64"/>
  <c r="I276" i="64"/>
  <c r="C276" i="64"/>
  <c r="I275" i="64"/>
  <c r="C275" i="64"/>
  <c r="I274" i="64"/>
  <c r="C274" i="64"/>
  <c r="N273" i="64"/>
  <c r="M273" i="64"/>
  <c r="M272" i="64" s="1"/>
  <c r="L273" i="64"/>
  <c r="K273" i="64"/>
  <c r="J273" i="64"/>
  <c r="H273" i="64"/>
  <c r="G273" i="64"/>
  <c r="F273" i="64"/>
  <c r="E273" i="64"/>
  <c r="E272" i="64" s="1"/>
  <c r="D273" i="64"/>
  <c r="I271" i="64"/>
  <c r="C271" i="64"/>
  <c r="I270" i="64"/>
  <c r="C270" i="64"/>
  <c r="I269" i="64"/>
  <c r="C269" i="64"/>
  <c r="I268" i="64"/>
  <c r="C268" i="64"/>
  <c r="N267" i="64"/>
  <c r="M267" i="64"/>
  <c r="L267" i="64"/>
  <c r="K267" i="64"/>
  <c r="J267" i="64"/>
  <c r="H267" i="64"/>
  <c r="G267" i="64"/>
  <c r="F267" i="64"/>
  <c r="E267" i="64"/>
  <c r="D267" i="64"/>
  <c r="I266" i="64"/>
  <c r="C266" i="64"/>
  <c r="I265" i="64"/>
  <c r="C265" i="64"/>
  <c r="I264" i="64"/>
  <c r="C264" i="64"/>
  <c r="I263" i="64"/>
  <c r="C263" i="64"/>
  <c r="N262" i="64"/>
  <c r="M262" i="64"/>
  <c r="L262" i="64"/>
  <c r="K262" i="64"/>
  <c r="J262" i="64"/>
  <c r="H262" i="64"/>
  <c r="G262" i="64"/>
  <c r="F262" i="64"/>
  <c r="E262" i="64"/>
  <c r="D262" i="64"/>
  <c r="I261" i="64"/>
  <c r="C261" i="64"/>
  <c r="I260" i="64"/>
  <c r="C260" i="64"/>
  <c r="I259" i="64"/>
  <c r="C259" i="64"/>
  <c r="I258" i="64"/>
  <c r="C258" i="64"/>
  <c r="N257" i="64"/>
  <c r="N252" i="64" s="1"/>
  <c r="N248" i="64" s="1"/>
  <c r="M257" i="64"/>
  <c r="M252" i="64" s="1"/>
  <c r="M248" i="64" s="1"/>
  <c r="L257" i="64"/>
  <c r="K257" i="64"/>
  <c r="K252" i="64" s="1"/>
  <c r="J257" i="64"/>
  <c r="J252" i="64" s="1"/>
  <c r="H257" i="64"/>
  <c r="H252" i="64" s="1"/>
  <c r="G257" i="64"/>
  <c r="G252" i="64" s="1"/>
  <c r="F257" i="64"/>
  <c r="F252" i="64" s="1"/>
  <c r="F248" i="64" s="1"/>
  <c r="E257" i="64"/>
  <c r="E252" i="64" s="1"/>
  <c r="D257" i="64"/>
  <c r="D252" i="64" s="1"/>
  <c r="I256" i="64"/>
  <c r="C256" i="64"/>
  <c r="I255" i="64"/>
  <c r="C255" i="64"/>
  <c r="I254" i="64"/>
  <c r="C254" i="64"/>
  <c r="I253" i="64"/>
  <c r="C253" i="64"/>
  <c r="I251" i="64"/>
  <c r="C251" i="64"/>
  <c r="I250" i="64"/>
  <c r="C250" i="64"/>
  <c r="I249" i="64"/>
  <c r="C249" i="64"/>
  <c r="I246" i="64"/>
  <c r="C246" i="64"/>
  <c r="I245" i="64"/>
  <c r="C245" i="64"/>
  <c r="N244" i="64"/>
  <c r="M244" i="64"/>
  <c r="L244" i="64"/>
  <c r="K244" i="64"/>
  <c r="J244" i="64"/>
  <c r="H244" i="64"/>
  <c r="G244" i="64"/>
  <c r="F244" i="64"/>
  <c r="E244" i="64"/>
  <c r="D244" i="64"/>
  <c r="I243" i="64"/>
  <c r="C243" i="64"/>
  <c r="I242" i="64"/>
  <c r="C242" i="64"/>
  <c r="N241" i="64"/>
  <c r="M241" i="64"/>
  <c r="L241" i="64"/>
  <c r="K241" i="64"/>
  <c r="J241" i="64"/>
  <c r="H241" i="64"/>
  <c r="G241" i="64"/>
  <c r="F241" i="64"/>
  <c r="E241" i="64"/>
  <c r="D241" i="64"/>
  <c r="I240" i="64"/>
  <c r="C240" i="64"/>
  <c r="I239" i="64"/>
  <c r="C239" i="64"/>
  <c r="N238" i="64"/>
  <c r="M238" i="64"/>
  <c r="L238" i="64"/>
  <c r="K238" i="64"/>
  <c r="K237" i="64" s="1"/>
  <c r="J238" i="64"/>
  <c r="H238" i="64"/>
  <c r="G238" i="64"/>
  <c r="F238" i="64"/>
  <c r="E238" i="64"/>
  <c r="D238" i="64"/>
  <c r="I236" i="64"/>
  <c r="C236" i="64"/>
  <c r="I235" i="64"/>
  <c r="C235" i="64"/>
  <c r="N234" i="64"/>
  <c r="N231" i="64" s="1"/>
  <c r="M234" i="64"/>
  <c r="M231" i="64" s="1"/>
  <c r="L234" i="64"/>
  <c r="L231" i="64" s="1"/>
  <c r="K234" i="64"/>
  <c r="J234" i="64"/>
  <c r="H234" i="64"/>
  <c r="H231" i="64" s="1"/>
  <c r="G234" i="64"/>
  <c r="G231" i="64" s="1"/>
  <c r="F234" i="64"/>
  <c r="F231" i="64" s="1"/>
  <c r="E234" i="64"/>
  <c r="E231" i="64" s="1"/>
  <c r="D234" i="64"/>
  <c r="D231" i="64" s="1"/>
  <c r="I233" i="64"/>
  <c r="C233" i="64"/>
  <c r="I232" i="64"/>
  <c r="C232" i="64"/>
  <c r="K231" i="64"/>
  <c r="I230" i="64"/>
  <c r="I229" i="64"/>
  <c r="I228" i="64"/>
  <c r="N227" i="64"/>
  <c r="M227" i="64"/>
  <c r="M223" i="64" s="1"/>
  <c r="L227" i="64"/>
  <c r="L223" i="64" s="1"/>
  <c r="K227" i="64"/>
  <c r="K223" i="64" s="1"/>
  <c r="J227" i="64"/>
  <c r="J223" i="64" s="1"/>
  <c r="I226" i="64"/>
  <c r="I225" i="64"/>
  <c r="I224" i="64"/>
  <c r="N223" i="64"/>
  <c r="C222" i="64"/>
  <c r="C221" i="64"/>
  <c r="C220" i="64"/>
  <c r="C219" i="64"/>
  <c r="C218" i="64"/>
  <c r="C217" i="64"/>
  <c r="H216" i="64"/>
  <c r="G216" i="64"/>
  <c r="F216" i="64"/>
  <c r="E216" i="64"/>
  <c r="D216" i="64"/>
  <c r="C215" i="64"/>
  <c r="C214" i="64"/>
  <c r="H213" i="64"/>
  <c r="G213" i="64"/>
  <c r="F213" i="64"/>
  <c r="E213" i="64"/>
  <c r="D213" i="64"/>
  <c r="C212" i="64"/>
  <c r="C211" i="64"/>
  <c r="H210" i="64"/>
  <c r="G210" i="64"/>
  <c r="F210" i="64"/>
  <c r="E210" i="64"/>
  <c r="D210" i="64"/>
  <c r="C209" i="64"/>
  <c r="C208" i="64"/>
  <c r="H207" i="64"/>
  <c r="G207" i="64"/>
  <c r="F207" i="64"/>
  <c r="E207" i="64"/>
  <c r="D207" i="64"/>
  <c r="I204" i="64"/>
  <c r="I203" i="64"/>
  <c r="I202" i="64"/>
  <c r="N201" i="64"/>
  <c r="N199" i="64" s="1"/>
  <c r="M201" i="64"/>
  <c r="M199" i="64" s="1"/>
  <c r="L201" i="64"/>
  <c r="L199" i="64" s="1"/>
  <c r="K201" i="64"/>
  <c r="K199" i="64" s="1"/>
  <c r="J201" i="64"/>
  <c r="C200" i="64"/>
  <c r="H199" i="64"/>
  <c r="G199" i="64"/>
  <c r="F199" i="64"/>
  <c r="E199" i="64"/>
  <c r="D199" i="64"/>
  <c r="I198" i="64"/>
  <c r="C197" i="64"/>
  <c r="N196" i="64"/>
  <c r="M196" i="64"/>
  <c r="L196" i="64"/>
  <c r="K196" i="64"/>
  <c r="J196" i="64"/>
  <c r="H196" i="64"/>
  <c r="G196" i="64"/>
  <c r="F196" i="64"/>
  <c r="E196" i="64"/>
  <c r="D196" i="64"/>
  <c r="I195" i="64"/>
  <c r="C195" i="64"/>
  <c r="I194" i="64"/>
  <c r="C194" i="64"/>
  <c r="N193" i="64"/>
  <c r="M193" i="64"/>
  <c r="L193" i="64"/>
  <c r="K193" i="64"/>
  <c r="J193" i="64"/>
  <c r="H193" i="64"/>
  <c r="G193" i="64"/>
  <c r="F193" i="64"/>
  <c r="E193" i="64"/>
  <c r="D193" i="64"/>
  <c r="I192" i="64"/>
  <c r="C192" i="64"/>
  <c r="I191" i="64"/>
  <c r="C191" i="64"/>
  <c r="N190" i="64"/>
  <c r="M190" i="64"/>
  <c r="L190" i="64"/>
  <c r="K190" i="64"/>
  <c r="J190" i="64"/>
  <c r="H190" i="64"/>
  <c r="G190" i="64"/>
  <c r="F190" i="64"/>
  <c r="E190" i="64"/>
  <c r="D190" i="64"/>
  <c r="I188" i="64"/>
  <c r="C188" i="64"/>
  <c r="I187" i="64"/>
  <c r="C187" i="64"/>
  <c r="I186" i="64"/>
  <c r="C186" i="64"/>
  <c r="N185" i="64"/>
  <c r="N182" i="64" s="1"/>
  <c r="N179" i="64" s="1"/>
  <c r="M185" i="64"/>
  <c r="L185" i="64"/>
  <c r="L182" i="64" s="1"/>
  <c r="L179" i="64" s="1"/>
  <c r="K185" i="64"/>
  <c r="K182" i="64" s="1"/>
  <c r="K179" i="64" s="1"/>
  <c r="J185" i="64"/>
  <c r="H185" i="64"/>
  <c r="H182" i="64" s="1"/>
  <c r="H179" i="64" s="1"/>
  <c r="G185" i="64"/>
  <c r="G182" i="64" s="1"/>
  <c r="G179" i="64" s="1"/>
  <c r="F185" i="64"/>
  <c r="E185" i="64"/>
  <c r="E182" i="64" s="1"/>
  <c r="E179" i="64" s="1"/>
  <c r="D185" i="64"/>
  <c r="I184" i="64"/>
  <c r="C184" i="64"/>
  <c r="I183" i="64"/>
  <c r="C183" i="64"/>
  <c r="M182" i="64"/>
  <c r="M179" i="64" s="1"/>
  <c r="F182" i="64"/>
  <c r="F179" i="64" s="1"/>
  <c r="I181" i="64"/>
  <c r="C181" i="64"/>
  <c r="I180" i="64"/>
  <c r="C180" i="64"/>
  <c r="I169" i="64"/>
  <c r="C169" i="64"/>
  <c r="I168" i="64"/>
  <c r="C168" i="64"/>
  <c r="I167" i="64"/>
  <c r="C167" i="64"/>
  <c r="N166" i="64"/>
  <c r="M166" i="64"/>
  <c r="L166" i="64"/>
  <c r="K166" i="64"/>
  <c r="J166" i="64"/>
  <c r="H166" i="64"/>
  <c r="G166" i="64"/>
  <c r="F166" i="64"/>
  <c r="E166" i="64"/>
  <c r="D166" i="64"/>
  <c r="I165" i="64"/>
  <c r="C165" i="64"/>
  <c r="I164" i="64"/>
  <c r="C164" i="64"/>
  <c r="I163" i="64"/>
  <c r="C163" i="64"/>
  <c r="N162" i="64"/>
  <c r="M162" i="64"/>
  <c r="L162" i="64"/>
  <c r="K162" i="64"/>
  <c r="K150" i="64" s="1"/>
  <c r="J162" i="64"/>
  <c r="H162" i="64"/>
  <c r="G162" i="64"/>
  <c r="F162" i="64"/>
  <c r="E162" i="64"/>
  <c r="D162" i="64"/>
  <c r="I161" i="64"/>
  <c r="C161" i="64"/>
  <c r="I160" i="64"/>
  <c r="C160" i="64"/>
  <c r="I159" i="64"/>
  <c r="C159" i="64"/>
  <c r="I158" i="64"/>
  <c r="C158" i="64"/>
  <c r="I157" i="64"/>
  <c r="C157" i="64"/>
  <c r="I156" i="64"/>
  <c r="C156" i="64"/>
  <c r="N155" i="64"/>
  <c r="M155" i="64"/>
  <c r="L155" i="64"/>
  <c r="K155" i="64"/>
  <c r="J155" i="64"/>
  <c r="H155" i="64"/>
  <c r="G155" i="64"/>
  <c r="F155" i="64"/>
  <c r="E155" i="64"/>
  <c r="D155" i="64"/>
  <c r="I154" i="64"/>
  <c r="C154" i="64"/>
  <c r="I153" i="64"/>
  <c r="C153" i="64"/>
  <c r="I152" i="64"/>
  <c r="C152" i="64"/>
  <c r="N151" i="64"/>
  <c r="M151" i="64"/>
  <c r="L151" i="64"/>
  <c r="K151" i="64"/>
  <c r="J151" i="64"/>
  <c r="H151" i="64"/>
  <c r="H150" i="64" s="1"/>
  <c r="G151" i="64"/>
  <c r="F151" i="64"/>
  <c r="E151" i="64"/>
  <c r="D151" i="64"/>
  <c r="I149" i="64"/>
  <c r="C149" i="64"/>
  <c r="I148" i="64"/>
  <c r="C148" i="64"/>
  <c r="I147" i="64"/>
  <c r="C147" i="64"/>
  <c r="N146" i="64"/>
  <c r="M146" i="64"/>
  <c r="L146" i="64"/>
  <c r="K146" i="64"/>
  <c r="J146" i="64"/>
  <c r="H146" i="64"/>
  <c r="G146" i="64"/>
  <c r="F146" i="64"/>
  <c r="E146" i="64"/>
  <c r="D146" i="64"/>
  <c r="I145" i="64"/>
  <c r="C145" i="64"/>
  <c r="I144" i="64"/>
  <c r="C144" i="64"/>
  <c r="I143" i="64"/>
  <c r="C143" i="64"/>
  <c r="N142" i="64"/>
  <c r="N141" i="64" s="1"/>
  <c r="M142" i="64"/>
  <c r="M141" i="64" s="1"/>
  <c r="L142" i="64"/>
  <c r="K142" i="64"/>
  <c r="K141" i="64" s="1"/>
  <c r="J142" i="64"/>
  <c r="H142" i="64"/>
  <c r="H141" i="64" s="1"/>
  <c r="G142" i="64"/>
  <c r="G141" i="64" s="1"/>
  <c r="F142" i="64"/>
  <c r="F141" i="64" s="1"/>
  <c r="E142" i="64"/>
  <c r="E141" i="64" s="1"/>
  <c r="D142" i="64"/>
  <c r="D141" i="64" s="1"/>
  <c r="L141" i="64"/>
  <c r="I140" i="64"/>
  <c r="C140" i="64"/>
  <c r="I139" i="64"/>
  <c r="C139" i="64"/>
  <c r="N138" i="64"/>
  <c r="M138" i="64"/>
  <c r="L138" i="64"/>
  <c r="K138" i="64"/>
  <c r="J138" i="64"/>
  <c r="H138" i="64"/>
  <c r="G138" i="64"/>
  <c r="F138" i="64"/>
  <c r="E138" i="64"/>
  <c r="D138" i="64"/>
  <c r="I137" i="64"/>
  <c r="C137" i="64"/>
  <c r="I136" i="64"/>
  <c r="C136" i="64"/>
  <c r="I135" i="64"/>
  <c r="C135" i="64"/>
  <c r="N134" i="64"/>
  <c r="M134" i="64"/>
  <c r="L134" i="64"/>
  <c r="K134" i="64"/>
  <c r="J134" i="64"/>
  <c r="H134" i="64"/>
  <c r="G134" i="64"/>
  <c r="F134" i="64"/>
  <c r="E134" i="64"/>
  <c r="D134" i="64"/>
  <c r="I133" i="64"/>
  <c r="C133" i="64"/>
  <c r="I132" i="64"/>
  <c r="C132" i="64"/>
  <c r="I131" i="64"/>
  <c r="C131" i="64"/>
  <c r="N130" i="64"/>
  <c r="N128" i="64" s="1"/>
  <c r="M130" i="64"/>
  <c r="M128" i="64" s="1"/>
  <c r="L130" i="64"/>
  <c r="K130" i="64"/>
  <c r="K128" i="64" s="1"/>
  <c r="K127" i="64" s="1"/>
  <c r="J130" i="64"/>
  <c r="H130" i="64"/>
  <c r="G130" i="64"/>
  <c r="G128" i="64" s="1"/>
  <c r="F130" i="64"/>
  <c r="F128" i="64" s="1"/>
  <c r="E130" i="64"/>
  <c r="E128" i="64" s="1"/>
  <c r="D130" i="64"/>
  <c r="I129" i="64"/>
  <c r="C129" i="64"/>
  <c r="I126" i="64"/>
  <c r="C126" i="64"/>
  <c r="I125" i="64"/>
  <c r="C125" i="64"/>
  <c r="I124" i="64"/>
  <c r="C124" i="64"/>
  <c r="I123" i="64"/>
  <c r="C123" i="64"/>
  <c r="I122" i="64"/>
  <c r="C122" i="64"/>
  <c r="I121" i="64"/>
  <c r="C121" i="64"/>
  <c r="I120" i="64"/>
  <c r="C120" i="64"/>
  <c r="I119" i="64"/>
  <c r="C119" i="64"/>
  <c r="I118" i="64"/>
  <c r="C118" i="64"/>
  <c r="I117" i="64"/>
  <c r="C117" i="64"/>
  <c r="N116" i="64"/>
  <c r="M116" i="64"/>
  <c r="L116" i="64"/>
  <c r="K116" i="64"/>
  <c r="J116" i="64"/>
  <c r="H116" i="64"/>
  <c r="G116" i="64"/>
  <c r="F116" i="64"/>
  <c r="E116" i="64"/>
  <c r="D116" i="64"/>
  <c r="I115" i="64"/>
  <c r="C115" i="64"/>
  <c r="I114" i="64"/>
  <c r="C114" i="64"/>
  <c r="N113" i="64"/>
  <c r="M113" i="64"/>
  <c r="L113" i="64"/>
  <c r="K113" i="64"/>
  <c r="J113" i="64"/>
  <c r="H113" i="64"/>
  <c r="G113" i="64"/>
  <c r="F113" i="64"/>
  <c r="E113" i="64"/>
  <c r="D113" i="64"/>
  <c r="I112" i="64"/>
  <c r="C112" i="64"/>
  <c r="I111" i="64"/>
  <c r="C111" i="64"/>
  <c r="N110" i="64"/>
  <c r="M110" i="64"/>
  <c r="L110" i="64"/>
  <c r="K110" i="64"/>
  <c r="J110" i="64"/>
  <c r="H110" i="64"/>
  <c r="G110" i="64"/>
  <c r="F110" i="64"/>
  <c r="E110" i="64"/>
  <c r="D110" i="64"/>
  <c r="I109" i="64"/>
  <c r="C109" i="64"/>
  <c r="I108" i="64"/>
  <c r="C108" i="64"/>
  <c r="N107" i="64"/>
  <c r="M107" i="64"/>
  <c r="L107" i="64"/>
  <c r="K107" i="64"/>
  <c r="J107" i="64"/>
  <c r="H107" i="64"/>
  <c r="G107" i="64"/>
  <c r="F107" i="64"/>
  <c r="E107" i="64"/>
  <c r="D107" i="64"/>
  <c r="I106" i="64"/>
  <c r="C106" i="64"/>
  <c r="I105" i="64"/>
  <c r="C105" i="64"/>
  <c r="N104" i="64"/>
  <c r="M104" i="64"/>
  <c r="L104" i="64"/>
  <c r="K104" i="64"/>
  <c r="J104" i="64"/>
  <c r="H104" i="64"/>
  <c r="G104" i="64"/>
  <c r="F104" i="64"/>
  <c r="E104" i="64"/>
  <c r="D104" i="64"/>
  <c r="I102" i="64"/>
  <c r="C102" i="64"/>
  <c r="I101" i="64"/>
  <c r="C101" i="64"/>
  <c r="N100" i="64"/>
  <c r="M100" i="64"/>
  <c r="L100" i="64"/>
  <c r="K100" i="64"/>
  <c r="J100" i="64"/>
  <c r="H100" i="64"/>
  <c r="G100" i="64"/>
  <c r="F100" i="64"/>
  <c r="E100" i="64"/>
  <c r="D100" i="64"/>
  <c r="I99" i="64"/>
  <c r="C99" i="64"/>
  <c r="I98" i="64"/>
  <c r="C98" i="64"/>
  <c r="N97" i="64"/>
  <c r="M97" i="64"/>
  <c r="M94" i="64" s="1"/>
  <c r="L97" i="64"/>
  <c r="L94" i="64" s="1"/>
  <c r="K97" i="64"/>
  <c r="K94" i="64" s="1"/>
  <c r="J97" i="64"/>
  <c r="J94" i="64" s="1"/>
  <c r="H97" i="64"/>
  <c r="H94" i="64" s="1"/>
  <c r="G97" i="64"/>
  <c r="G94" i="64" s="1"/>
  <c r="F97" i="64"/>
  <c r="F94" i="64" s="1"/>
  <c r="E97" i="64"/>
  <c r="E94" i="64" s="1"/>
  <c r="D97" i="64"/>
  <c r="I96" i="64"/>
  <c r="C96" i="64"/>
  <c r="I95" i="64"/>
  <c r="C95" i="64"/>
  <c r="N94" i="64"/>
  <c r="I93" i="64"/>
  <c r="C93" i="64"/>
  <c r="I92" i="64"/>
  <c r="C92" i="64"/>
  <c r="N91" i="64"/>
  <c r="M91" i="64"/>
  <c r="L91" i="64"/>
  <c r="K91" i="64"/>
  <c r="J91" i="64"/>
  <c r="H91" i="64"/>
  <c r="G91" i="64"/>
  <c r="F91" i="64"/>
  <c r="E91" i="64"/>
  <c r="D91" i="64"/>
  <c r="I90" i="64"/>
  <c r="C90" i="64"/>
  <c r="I89" i="64"/>
  <c r="C89" i="64"/>
  <c r="N88" i="64"/>
  <c r="M88" i="64"/>
  <c r="L88" i="64"/>
  <c r="K88" i="64"/>
  <c r="J88" i="64"/>
  <c r="H88" i="64"/>
  <c r="G88" i="64"/>
  <c r="F88" i="64"/>
  <c r="E88" i="64"/>
  <c r="D88" i="64"/>
  <c r="I86" i="64"/>
  <c r="C86" i="64"/>
  <c r="I85" i="64"/>
  <c r="C84" i="64"/>
  <c r="N83" i="64"/>
  <c r="M83" i="64"/>
  <c r="L83" i="64"/>
  <c r="K83" i="64"/>
  <c r="J83" i="64"/>
  <c r="H83" i="64"/>
  <c r="G83" i="64"/>
  <c r="F83" i="64"/>
  <c r="E83" i="64"/>
  <c r="D83" i="64"/>
  <c r="I82" i="64"/>
  <c r="C82" i="64"/>
  <c r="I81" i="64"/>
  <c r="C81" i="64"/>
  <c r="N80" i="64"/>
  <c r="N77" i="64" s="1"/>
  <c r="N74" i="64" s="1"/>
  <c r="M80" i="64"/>
  <c r="M77" i="64" s="1"/>
  <c r="M74" i="64" s="1"/>
  <c r="L80" i="64"/>
  <c r="L77" i="64" s="1"/>
  <c r="L74" i="64" s="1"/>
  <c r="K80" i="64"/>
  <c r="K77" i="64" s="1"/>
  <c r="K74" i="64" s="1"/>
  <c r="J80" i="64"/>
  <c r="H80" i="64"/>
  <c r="H77" i="64" s="1"/>
  <c r="H74" i="64" s="1"/>
  <c r="G80" i="64"/>
  <c r="G77" i="64" s="1"/>
  <c r="G74" i="64" s="1"/>
  <c r="F80" i="64"/>
  <c r="F77" i="64" s="1"/>
  <c r="F74" i="64" s="1"/>
  <c r="E80" i="64"/>
  <c r="E77" i="64" s="1"/>
  <c r="E74" i="64" s="1"/>
  <c r="D80" i="64"/>
  <c r="I79" i="64"/>
  <c r="C79" i="64"/>
  <c r="I78" i="64"/>
  <c r="C78" i="64"/>
  <c r="J77" i="64"/>
  <c r="J74" i="64" s="1"/>
  <c r="I76" i="64"/>
  <c r="C75" i="64"/>
  <c r="I73" i="64"/>
  <c r="I72" i="64"/>
  <c r="I71" i="64"/>
  <c r="N70" i="64"/>
  <c r="N57" i="64" s="1"/>
  <c r="M70" i="64"/>
  <c r="M57" i="64" s="1"/>
  <c r="L70" i="64"/>
  <c r="L57" i="64" s="1"/>
  <c r="K70" i="64"/>
  <c r="K57" i="64" s="1"/>
  <c r="J70" i="64"/>
  <c r="J57" i="64" s="1"/>
  <c r="C69" i="64"/>
  <c r="C68" i="64"/>
  <c r="C67" i="64"/>
  <c r="C66" i="64"/>
  <c r="H65" i="64"/>
  <c r="G65" i="64"/>
  <c r="F65" i="64"/>
  <c r="E65" i="64"/>
  <c r="D65" i="64"/>
  <c r="C64" i="64"/>
  <c r="C63" i="64"/>
  <c r="H62" i="64"/>
  <c r="G62" i="64"/>
  <c r="F62" i="64"/>
  <c r="E62" i="64"/>
  <c r="D62" i="64"/>
  <c r="C61" i="64"/>
  <c r="C60" i="64"/>
  <c r="H59" i="64"/>
  <c r="G59" i="64"/>
  <c r="F59" i="64"/>
  <c r="E59" i="64"/>
  <c r="D59" i="64"/>
  <c r="I56" i="64"/>
  <c r="C55" i="64"/>
  <c r="C54" i="64"/>
  <c r="H53" i="64"/>
  <c r="H52" i="64" s="1"/>
  <c r="G53" i="64"/>
  <c r="G52" i="64" s="1"/>
  <c r="F53" i="64"/>
  <c r="E53" i="64"/>
  <c r="E52" i="64" s="1"/>
  <c r="D53" i="64"/>
  <c r="D52" i="64" s="1"/>
  <c r="N52" i="64"/>
  <c r="N41" i="64" s="1"/>
  <c r="M52" i="64"/>
  <c r="L52" i="64"/>
  <c r="K52" i="64"/>
  <c r="J52" i="64"/>
  <c r="F52" i="64"/>
  <c r="I51" i="64"/>
  <c r="I50" i="64"/>
  <c r="N49" i="64"/>
  <c r="M49" i="64"/>
  <c r="M41" i="64" s="1"/>
  <c r="L49" i="64"/>
  <c r="K49" i="64"/>
  <c r="J49" i="64"/>
  <c r="C48" i="64"/>
  <c r="C47" i="64"/>
  <c r="H46" i="64"/>
  <c r="G46" i="64"/>
  <c r="F46" i="64"/>
  <c r="E46" i="64"/>
  <c r="D46" i="64"/>
  <c r="C45" i="64"/>
  <c r="C44" i="64"/>
  <c r="H43" i="64"/>
  <c r="G43" i="64"/>
  <c r="F43" i="64"/>
  <c r="E43" i="64"/>
  <c r="D43" i="64"/>
  <c r="I40" i="64"/>
  <c r="C40" i="64"/>
  <c r="I39" i="64"/>
  <c r="C39" i="64"/>
  <c r="I38" i="64"/>
  <c r="C38" i="64"/>
  <c r="I37" i="64"/>
  <c r="C37" i="64"/>
  <c r="N36" i="64"/>
  <c r="N31" i="64" s="1"/>
  <c r="M36" i="64"/>
  <c r="M31" i="64" s="1"/>
  <c r="L36" i="64"/>
  <c r="K36" i="64"/>
  <c r="J36" i="64"/>
  <c r="H36" i="64"/>
  <c r="H31" i="64" s="1"/>
  <c r="G36" i="64"/>
  <c r="G31" i="64" s="1"/>
  <c r="F36" i="64"/>
  <c r="F31" i="64" s="1"/>
  <c r="E36" i="64"/>
  <c r="E31" i="64" s="1"/>
  <c r="D36" i="64"/>
  <c r="D31" i="64" s="1"/>
  <c r="I35" i="64"/>
  <c r="C35" i="64"/>
  <c r="I34" i="64"/>
  <c r="C34" i="64"/>
  <c r="N33" i="64"/>
  <c r="M33" i="64"/>
  <c r="L33" i="64"/>
  <c r="K33" i="64"/>
  <c r="J33" i="64"/>
  <c r="H33" i="64"/>
  <c r="G33" i="64"/>
  <c r="F33" i="64"/>
  <c r="E33" i="64"/>
  <c r="D33" i="64"/>
  <c r="I32" i="64"/>
  <c r="C32" i="64"/>
  <c r="L31" i="64"/>
  <c r="K31" i="64"/>
  <c r="I30" i="64"/>
  <c r="C30" i="64"/>
  <c r="I29" i="64"/>
  <c r="C29" i="64"/>
  <c r="I28" i="64"/>
  <c r="C28" i="64"/>
  <c r="I27" i="64"/>
  <c r="C27" i="64"/>
  <c r="N26" i="64"/>
  <c r="M26" i="64"/>
  <c r="L26" i="64"/>
  <c r="K26" i="64"/>
  <c r="J26" i="64"/>
  <c r="H26" i="64"/>
  <c r="G26" i="64"/>
  <c r="F26" i="64"/>
  <c r="E26" i="64"/>
  <c r="D26" i="64"/>
  <c r="I25" i="64"/>
  <c r="C25" i="64"/>
  <c r="I24" i="64"/>
  <c r="C24" i="64"/>
  <c r="N23" i="64"/>
  <c r="N20" i="64" s="1"/>
  <c r="M23" i="64"/>
  <c r="M20" i="64" s="1"/>
  <c r="L23" i="64"/>
  <c r="L20" i="64" s="1"/>
  <c r="K23" i="64"/>
  <c r="K20" i="64" s="1"/>
  <c r="J23" i="64"/>
  <c r="J20" i="64" s="1"/>
  <c r="H23" i="64"/>
  <c r="H20" i="64" s="1"/>
  <c r="G23" i="64"/>
  <c r="G20" i="64" s="1"/>
  <c r="F23" i="64"/>
  <c r="F20" i="64" s="1"/>
  <c r="E23" i="64"/>
  <c r="E20" i="64" s="1"/>
  <c r="D23" i="64"/>
  <c r="D20" i="64" s="1"/>
  <c r="I22" i="64"/>
  <c r="C22" i="64"/>
  <c r="I21" i="64"/>
  <c r="C21" i="64"/>
  <c r="I19" i="64"/>
  <c r="C19" i="64"/>
  <c r="I18" i="64"/>
  <c r="C18" i="64"/>
  <c r="N17" i="64"/>
  <c r="M17" i="64"/>
  <c r="L17" i="64"/>
  <c r="K17" i="64"/>
  <c r="J17" i="64"/>
  <c r="H17" i="64"/>
  <c r="G17" i="64"/>
  <c r="F17" i="64"/>
  <c r="E17" i="64"/>
  <c r="D17" i="64"/>
  <c r="I16" i="64"/>
  <c r="C16" i="64"/>
  <c r="I15" i="64"/>
  <c r="C15" i="64"/>
  <c r="N14" i="64"/>
  <c r="M14" i="64"/>
  <c r="L14" i="64"/>
  <c r="K14" i="64"/>
  <c r="J14" i="64"/>
  <c r="H14" i="64"/>
  <c r="G14" i="64"/>
  <c r="F14" i="64"/>
  <c r="E14" i="64"/>
  <c r="D14" i="64"/>
  <c r="I12" i="64"/>
  <c r="C12" i="64"/>
  <c r="E19" i="63"/>
  <c r="D19" i="63"/>
  <c r="C18" i="63"/>
  <c r="C17" i="63"/>
  <c r="C16" i="63"/>
  <c r="C15" i="63"/>
  <c r="C14" i="63"/>
  <c r="E13" i="63"/>
  <c r="D13" i="63"/>
  <c r="C12" i="63"/>
  <c r="C11" i="63"/>
  <c r="C10" i="63"/>
  <c r="C9" i="63"/>
  <c r="C8" i="63"/>
  <c r="D342" i="64" l="1"/>
  <c r="M342" i="64"/>
  <c r="M13" i="64"/>
  <c r="M11" i="64" s="1"/>
  <c r="E353" i="64"/>
  <c r="H248" i="64"/>
  <c r="H342" i="64"/>
  <c r="H341" i="64" s="1"/>
  <c r="H336" i="64" s="1"/>
  <c r="F353" i="64"/>
  <c r="K103" i="64"/>
  <c r="H316" i="64"/>
  <c r="F58" i="64"/>
  <c r="F57" i="64" s="1"/>
  <c r="K189" i="64"/>
  <c r="C213" i="64"/>
  <c r="K205" i="64"/>
  <c r="E316" i="64"/>
  <c r="E342" i="64"/>
  <c r="E341" i="64" s="1"/>
  <c r="E336" i="64" s="1"/>
  <c r="N342" i="64"/>
  <c r="L342" i="64"/>
  <c r="L316" i="64"/>
  <c r="F150" i="64"/>
  <c r="F206" i="64"/>
  <c r="F205" i="64" s="1"/>
  <c r="G206" i="64"/>
  <c r="D237" i="64"/>
  <c r="M237" i="64"/>
  <c r="M178" i="64" s="1"/>
  <c r="H237" i="64"/>
  <c r="L272" i="64"/>
  <c r="H295" i="64"/>
  <c r="H294" i="64" s="1"/>
  <c r="M295" i="64"/>
  <c r="G342" i="64"/>
  <c r="L103" i="64"/>
  <c r="I146" i="64"/>
  <c r="K342" i="64"/>
  <c r="F42" i="64"/>
  <c r="F41" i="64" s="1"/>
  <c r="E87" i="64"/>
  <c r="N87" i="64"/>
  <c r="J189" i="64"/>
  <c r="L189" i="64"/>
  <c r="E237" i="64"/>
  <c r="N237" i="64"/>
  <c r="G237" i="64"/>
  <c r="I244" i="64"/>
  <c r="D353" i="64"/>
  <c r="K353" i="64"/>
  <c r="C100" i="64"/>
  <c r="N150" i="64"/>
  <c r="F237" i="64"/>
  <c r="G248" i="64"/>
  <c r="I267" i="64"/>
  <c r="K316" i="64"/>
  <c r="M341" i="64"/>
  <c r="M336" i="64" s="1"/>
  <c r="I142" i="64"/>
  <c r="N205" i="64"/>
  <c r="M316" i="64"/>
  <c r="F103" i="64"/>
  <c r="F10" i="64" s="1"/>
  <c r="G205" i="64"/>
  <c r="H272" i="64"/>
  <c r="H9" i="66"/>
  <c r="D341" i="64"/>
  <c r="J41" i="64"/>
  <c r="G103" i="64"/>
  <c r="E189" i="64"/>
  <c r="N189" i="64"/>
  <c r="G189" i="64"/>
  <c r="G178" i="64" s="1"/>
  <c r="L237" i="64"/>
  <c r="K248" i="64"/>
  <c r="N316" i="64"/>
  <c r="H353" i="64"/>
  <c r="F87" i="64"/>
  <c r="I257" i="64"/>
  <c r="J248" i="64"/>
  <c r="M247" i="64"/>
  <c r="I343" i="64"/>
  <c r="G354" i="4"/>
  <c r="D336" i="64"/>
  <c r="F13" i="64"/>
  <c r="F11" i="64" s="1"/>
  <c r="K87" i="64"/>
  <c r="G13" i="64"/>
  <c r="G11" i="64" s="1"/>
  <c r="I138" i="64"/>
  <c r="I201" i="64"/>
  <c r="I296" i="64"/>
  <c r="D9" i="66"/>
  <c r="G9" i="66"/>
  <c r="I9" i="65"/>
  <c r="G42" i="64"/>
  <c r="G41" i="64" s="1"/>
  <c r="H103" i="64"/>
  <c r="M103" i="64"/>
  <c r="G150" i="64"/>
  <c r="L150" i="64"/>
  <c r="I166" i="64"/>
  <c r="I185" i="64"/>
  <c r="L205" i="64"/>
  <c r="L178" i="64" s="1"/>
  <c r="E294" i="64"/>
  <c r="I313" i="64"/>
  <c r="I354" i="64"/>
  <c r="N353" i="64"/>
  <c r="G353" i="64"/>
  <c r="G341" i="64" s="1"/>
  <c r="G336" i="64" s="1"/>
  <c r="L353" i="64"/>
  <c r="L341" i="64" s="1"/>
  <c r="L336" i="64" s="1"/>
  <c r="I364" i="64"/>
  <c r="I9" i="66"/>
  <c r="E9" i="65"/>
  <c r="F9" i="65"/>
  <c r="M87" i="64"/>
  <c r="G127" i="64"/>
  <c r="G9" i="65"/>
  <c r="I70" i="64"/>
  <c r="I88" i="64"/>
  <c r="G87" i="64"/>
  <c r="M294" i="64"/>
  <c r="C318" i="64"/>
  <c r="C332" i="64"/>
  <c r="F9" i="66"/>
  <c r="C9" i="65"/>
  <c r="K13" i="64"/>
  <c r="K11" i="64" s="1"/>
  <c r="C17" i="64"/>
  <c r="E13" i="64"/>
  <c r="E11" i="64" s="1"/>
  <c r="J13" i="64"/>
  <c r="J11" i="64" s="1"/>
  <c r="N13" i="64"/>
  <c r="N11" i="64" s="1"/>
  <c r="N10" i="64" s="1"/>
  <c r="E42" i="64"/>
  <c r="E41" i="64" s="1"/>
  <c r="G58" i="64"/>
  <c r="G57" i="64" s="1"/>
  <c r="C80" i="64"/>
  <c r="E103" i="64"/>
  <c r="I104" i="64"/>
  <c r="N103" i="64"/>
  <c r="I110" i="64"/>
  <c r="I116" i="64"/>
  <c r="D189" i="64"/>
  <c r="H189" i="64"/>
  <c r="M189" i="64"/>
  <c r="I189" i="64" s="1"/>
  <c r="C193" i="64"/>
  <c r="C199" i="64"/>
  <c r="M205" i="64"/>
  <c r="D316" i="64"/>
  <c r="E9" i="66"/>
  <c r="M10" i="64"/>
  <c r="E127" i="64"/>
  <c r="G295" i="64"/>
  <c r="G294" i="64" s="1"/>
  <c r="C26" i="64"/>
  <c r="C52" i="64"/>
  <c r="C65" i="64"/>
  <c r="C91" i="64"/>
  <c r="L87" i="64"/>
  <c r="I100" i="64"/>
  <c r="C107" i="64"/>
  <c r="C113" i="64"/>
  <c r="C151" i="64"/>
  <c r="C155" i="64"/>
  <c r="M150" i="64"/>
  <c r="I190" i="64"/>
  <c r="I196" i="64"/>
  <c r="J199" i="64"/>
  <c r="I199" i="64" s="1"/>
  <c r="C210" i="64"/>
  <c r="C234" i="64"/>
  <c r="E248" i="64"/>
  <c r="E247" i="64" s="1"/>
  <c r="C257" i="64"/>
  <c r="C267" i="64"/>
  <c r="G272" i="64"/>
  <c r="I285" i="64"/>
  <c r="C296" i="64"/>
  <c r="C308" i="64"/>
  <c r="C313" i="64"/>
  <c r="I317" i="64"/>
  <c r="I325" i="64"/>
  <c r="C343" i="64"/>
  <c r="C354" i="64"/>
  <c r="C364" i="64"/>
  <c r="C9" i="66"/>
  <c r="K272" i="64"/>
  <c r="K247" i="64" s="1"/>
  <c r="I308" i="64"/>
  <c r="C19" i="63"/>
  <c r="C14" i="64"/>
  <c r="H13" i="64"/>
  <c r="H11" i="64" s="1"/>
  <c r="C20" i="64"/>
  <c r="L13" i="64"/>
  <c r="L11" i="64" s="1"/>
  <c r="I11" i="64" s="1"/>
  <c r="I26" i="64"/>
  <c r="C33" i="64"/>
  <c r="I49" i="64"/>
  <c r="I57" i="64"/>
  <c r="D58" i="64"/>
  <c r="D57" i="64" s="1"/>
  <c r="H58" i="64"/>
  <c r="H57" i="64" s="1"/>
  <c r="C62" i="64"/>
  <c r="C83" i="64"/>
  <c r="C97" i="64"/>
  <c r="H87" i="64"/>
  <c r="J103" i="64"/>
  <c r="L128" i="64"/>
  <c r="L127" i="64" s="1"/>
  <c r="J141" i="64"/>
  <c r="I141" i="64" s="1"/>
  <c r="I151" i="64"/>
  <c r="E150" i="64"/>
  <c r="I155" i="64"/>
  <c r="J182" i="64"/>
  <c r="J179" i="64" s="1"/>
  <c r="I179" i="64" s="1"/>
  <c r="C190" i="64"/>
  <c r="C196" i="64"/>
  <c r="I241" i="64"/>
  <c r="I262" i="64"/>
  <c r="C273" i="64"/>
  <c r="C285" i="64"/>
  <c r="N295" i="64"/>
  <c r="N294" i="64" s="1"/>
  <c r="I309" i="64"/>
  <c r="F317" i="64"/>
  <c r="C317" i="64" s="1"/>
  <c r="C325" i="64"/>
  <c r="J342" i="64"/>
  <c r="I348" i="64"/>
  <c r="I359" i="64"/>
  <c r="H9" i="65"/>
  <c r="L41" i="64"/>
  <c r="I41" i="64" s="1"/>
  <c r="I227" i="64"/>
  <c r="C13" i="63"/>
  <c r="I14" i="64"/>
  <c r="C23" i="64"/>
  <c r="I33" i="64"/>
  <c r="C46" i="64"/>
  <c r="K41" i="64"/>
  <c r="I83" i="64"/>
  <c r="J87" i="64"/>
  <c r="C88" i="64"/>
  <c r="C104" i="64"/>
  <c r="C110" i="64"/>
  <c r="C116" i="64"/>
  <c r="C130" i="64"/>
  <c r="M127" i="64"/>
  <c r="C134" i="64"/>
  <c r="H128" i="64"/>
  <c r="H127" i="64" s="1"/>
  <c r="C138" i="64"/>
  <c r="C142" i="64"/>
  <c r="C162" i="64"/>
  <c r="C166" i="64"/>
  <c r="C185" i="64"/>
  <c r="I193" i="64"/>
  <c r="E206" i="64"/>
  <c r="E205" i="64" s="1"/>
  <c r="E178" i="64" s="1"/>
  <c r="C216" i="64"/>
  <c r="C238" i="64"/>
  <c r="C244" i="64"/>
  <c r="C262" i="64"/>
  <c r="N272" i="64"/>
  <c r="N247" i="64" s="1"/>
  <c r="L295" i="64"/>
  <c r="L294" i="64" s="1"/>
  <c r="K295" i="64"/>
  <c r="K294" i="64" s="1"/>
  <c r="C309" i="64"/>
  <c r="I318" i="64"/>
  <c r="I332" i="64"/>
  <c r="C348" i="64"/>
  <c r="C359" i="64"/>
  <c r="D9" i="65"/>
  <c r="I20" i="64"/>
  <c r="D103" i="64"/>
  <c r="D13" i="64"/>
  <c r="C31" i="64"/>
  <c r="I52" i="64"/>
  <c r="I74" i="64"/>
  <c r="I80" i="64"/>
  <c r="I91" i="64"/>
  <c r="I97" i="64"/>
  <c r="I107" i="64"/>
  <c r="I113" i="64"/>
  <c r="D128" i="64"/>
  <c r="I130" i="64"/>
  <c r="J128" i="64"/>
  <c r="N127" i="64"/>
  <c r="I134" i="64"/>
  <c r="I234" i="64"/>
  <c r="J231" i="64"/>
  <c r="I231" i="64" s="1"/>
  <c r="C59" i="64"/>
  <c r="E58" i="64"/>
  <c r="C53" i="64"/>
  <c r="D77" i="64"/>
  <c r="D94" i="64"/>
  <c r="F127" i="64"/>
  <c r="C141" i="64"/>
  <c r="K178" i="64"/>
  <c r="I17" i="64"/>
  <c r="I23" i="64"/>
  <c r="C36" i="64"/>
  <c r="I36" i="64"/>
  <c r="J31" i="64"/>
  <c r="I31" i="64" s="1"/>
  <c r="C43" i="64"/>
  <c r="D42" i="64"/>
  <c r="H42" i="64"/>
  <c r="H41" i="64" s="1"/>
  <c r="I77" i="64"/>
  <c r="I94" i="64"/>
  <c r="I238" i="64"/>
  <c r="J237" i="64"/>
  <c r="I338" i="64"/>
  <c r="D150" i="64"/>
  <c r="J150" i="64"/>
  <c r="I162" i="64"/>
  <c r="D182" i="64"/>
  <c r="F189" i="64"/>
  <c r="F178" i="64" s="1"/>
  <c r="C231" i="64"/>
  <c r="C241" i="64"/>
  <c r="I273" i="64"/>
  <c r="I279" i="64"/>
  <c r="J272" i="64"/>
  <c r="I302" i="64"/>
  <c r="J295" i="64"/>
  <c r="J316" i="64"/>
  <c r="I316" i="64" s="1"/>
  <c r="C338" i="64"/>
  <c r="F342" i="64"/>
  <c r="C207" i="64"/>
  <c r="D206" i="64"/>
  <c r="H206" i="64"/>
  <c r="H205" i="64" s="1"/>
  <c r="H178" i="64" s="1"/>
  <c r="I223" i="64"/>
  <c r="L252" i="64"/>
  <c r="L248" i="64" s="1"/>
  <c r="L247" i="64" s="1"/>
  <c r="F272" i="64"/>
  <c r="F247" i="64" s="1"/>
  <c r="C279" i="64"/>
  <c r="F295" i="64"/>
  <c r="F294" i="64" s="1"/>
  <c r="C302" i="64"/>
  <c r="F316" i="64"/>
  <c r="J353" i="64"/>
  <c r="C146" i="64"/>
  <c r="C252" i="64"/>
  <c r="D248" i="64"/>
  <c r="H247" i="64"/>
  <c r="D272" i="64"/>
  <c r="D295" i="64"/>
  <c r="F63" i="5"/>
  <c r="F70" i="5"/>
  <c r="D70" i="5"/>
  <c r="D77" i="5"/>
  <c r="D84" i="5"/>
  <c r="D205" i="55"/>
  <c r="C237" i="64" l="1"/>
  <c r="I182" i="64"/>
  <c r="I342" i="64"/>
  <c r="N178" i="64"/>
  <c r="C316" i="64"/>
  <c r="G10" i="64"/>
  <c r="G170" i="64" s="1"/>
  <c r="I87" i="64"/>
  <c r="K341" i="64"/>
  <c r="K336" i="64" s="1"/>
  <c r="E371" i="64"/>
  <c r="C353" i="64"/>
  <c r="N341" i="64"/>
  <c r="N336" i="64" s="1"/>
  <c r="N371" i="64" s="1"/>
  <c r="I237" i="64"/>
  <c r="G247" i="64"/>
  <c r="G371" i="64" s="1"/>
  <c r="K10" i="64"/>
  <c r="K170" i="64" s="1"/>
  <c r="M170" i="64"/>
  <c r="C272" i="64"/>
  <c r="H10" i="64"/>
  <c r="H170" i="64" s="1"/>
  <c r="K371" i="64"/>
  <c r="I103" i="64"/>
  <c r="M371" i="64"/>
  <c r="C103" i="64"/>
  <c r="L371" i="64"/>
  <c r="I248" i="64"/>
  <c r="I353" i="64"/>
  <c r="C150" i="64"/>
  <c r="L10" i="64"/>
  <c r="L170" i="64" s="1"/>
  <c r="H371" i="64"/>
  <c r="I150" i="64"/>
  <c r="I252" i="64"/>
  <c r="I13" i="64"/>
  <c r="N170" i="64"/>
  <c r="J341" i="64"/>
  <c r="C189" i="64"/>
  <c r="I272" i="64"/>
  <c r="J247" i="64"/>
  <c r="I247" i="64" s="1"/>
  <c r="J205" i="64"/>
  <c r="C13" i="64"/>
  <c r="D11" i="64"/>
  <c r="D247" i="64"/>
  <c r="C247" i="64" s="1"/>
  <c r="C248" i="64"/>
  <c r="D205" i="64"/>
  <c r="C205" i="64" s="1"/>
  <c r="C206" i="64"/>
  <c r="C342" i="64"/>
  <c r="F341" i="64"/>
  <c r="J10" i="64"/>
  <c r="C128" i="64"/>
  <c r="D127" i="64"/>
  <c r="C127" i="64" s="1"/>
  <c r="F170" i="64"/>
  <c r="D41" i="64"/>
  <c r="C41" i="64" s="1"/>
  <c r="C42" i="64"/>
  <c r="C94" i="64"/>
  <c r="D87" i="64"/>
  <c r="C87" i="64" s="1"/>
  <c r="E57" i="64"/>
  <c r="C58" i="64"/>
  <c r="C295" i="64"/>
  <c r="D294" i="64"/>
  <c r="C294" i="64" s="1"/>
  <c r="J294" i="64"/>
  <c r="I294" i="64" s="1"/>
  <c r="I295" i="64"/>
  <c r="C182" i="64"/>
  <c r="D179" i="64"/>
  <c r="C77" i="64"/>
  <c r="D74" i="64"/>
  <c r="C74" i="64" s="1"/>
  <c r="J127" i="64"/>
  <c r="I127" i="64" s="1"/>
  <c r="I128" i="64"/>
  <c r="AD218" i="56"/>
  <c r="AC218" i="56"/>
  <c r="AB218" i="56"/>
  <c r="AA218" i="56"/>
  <c r="Z218" i="56"/>
  <c r="Y218" i="56"/>
  <c r="X218" i="56"/>
  <c r="W218" i="56"/>
  <c r="V218" i="56"/>
  <c r="U218" i="56"/>
  <c r="T218" i="56"/>
  <c r="S218" i="56"/>
  <c r="R218" i="56"/>
  <c r="Q218" i="56"/>
  <c r="P218" i="56"/>
  <c r="O218" i="56"/>
  <c r="N218" i="56"/>
  <c r="M218" i="56"/>
  <c r="L218" i="56"/>
  <c r="K218" i="56"/>
  <c r="J218" i="56"/>
  <c r="I218" i="56"/>
  <c r="H218" i="56"/>
  <c r="G218" i="56"/>
  <c r="F218" i="56"/>
  <c r="E218" i="56"/>
  <c r="D218" i="56"/>
  <c r="C218" i="56"/>
  <c r="AD217" i="56"/>
  <c r="AC217" i="56"/>
  <c r="AB217" i="56"/>
  <c r="AA217" i="56"/>
  <c r="Z217" i="56"/>
  <c r="Y217" i="56"/>
  <c r="X217" i="56"/>
  <c r="W217" i="56"/>
  <c r="V217" i="56"/>
  <c r="U217" i="56"/>
  <c r="T217" i="56"/>
  <c r="S217" i="56"/>
  <c r="R217" i="56"/>
  <c r="Q217" i="56"/>
  <c r="P217" i="56"/>
  <c r="O217" i="56"/>
  <c r="N217" i="56"/>
  <c r="M217" i="56"/>
  <c r="L217" i="56"/>
  <c r="K217" i="56"/>
  <c r="J217" i="56"/>
  <c r="I217" i="56"/>
  <c r="H217" i="56"/>
  <c r="G217" i="56"/>
  <c r="F217" i="56"/>
  <c r="E217" i="56"/>
  <c r="D217" i="56"/>
  <c r="C217" i="56"/>
  <c r="AD216" i="56"/>
  <c r="AC216" i="56"/>
  <c r="AB216" i="56"/>
  <c r="AA216" i="56"/>
  <c r="Z216" i="56"/>
  <c r="Y216" i="56"/>
  <c r="X216" i="56"/>
  <c r="W216" i="56"/>
  <c r="V216" i="56"/>
  <c r="U216" i="56"/>
  <c r="T216" i="56"/>
  <c r="S216" i="56"/>
  <c r="R216" i="56"/>
  <c r="Q216" i="56"/>
  <c r="P216" i="56"/>
  <c r="O216" i="56"/>
  <c r="N216" i="56"/>
  <c r="M216" i="56"/>
  <c r="L216" i="56"/>
  <c r="K216" i="56"/>
  <c r="J216" i="56"/>
  <c r="I216" i="56"/>
  <c r="H216" i="56"/>
  <c r="G216" i="56"/>
  <c r="F216" i="56"/>
  <c r="E216" i="56"/>
  <c r="D216" i="56"/>
  <c r="C216" i="56"/>
  <c r="AD215" i="56"/>
  <c r="AC215" i="56"/>
  <c r="AB215" i="56"/>
  <c r="AA215" i="56"/>
  <c r="Z215" i="56"/>
  <c r="Y215" i="56"/>
  <c r="X215" i="56"/>
  <c r="W215" i="56"/>
  <c r="V215" i="56"/>
  <c r="U215" i="56"/>
  <c r="T215" i="56"/>
  <c r="S215" i="56"/>
  <c r="R215" i="56"/>
  <c r="Q215" i="56"/>
  <c r="P215" i="56"/>
  <c r="O215" i="56"/>
  <c r="N215" i="56"/>
  <c r="M215" i="56"/>
  <c r="L215" i="56"/>
  <c r="K215" i="56"/>
  <c r="J215" i="56"/>
  <c r="I215" i="56"/>
  <c r="H215" i="56"/>
  <c r="G215" i="56"/>
  <c r="F215" i="56"/>
  <c r="E215" i="56"/>
  <c r="D215" i="56"/>
  <c r="C215" i="56"/>
  <c r="AD214" i="56"/>
  <c r="AC214" i="56"/>
  <c r="AB214" i="56"/>
  <c r="AA214" i="56"/>
  <c r="Z214" i="56"/>
  <c r="Y214" i="56"/>
  <c r="X214" i="56"/>
  <c r="W214" i="56"/>
  <c r="V214" i="56"/>
  <c r="U214" i="56"/>
  <c r="T214" i="56"/>
  <c r="S214" i="56"/>
  <c r="R214" i="56"/>
  <c r="Q214" i="56"/>
  <c r="P214" i="56"/>
  <c r="O214" i="56"/>
  <c r="N214" i="56"/>
  <c r="M214" i="56"/>
  <c r="L214" i="56"/>
  <c r="K214" i="56"/>
  <c r="J214" i="56"/>
  <c r="I214" i="56"/>
  <c r="H214" i="56"/>
  <c r="G214" i="56"/>
  <c r="F214" i="56"/>
  <c r="E214" i="56"/>
  <c r="D214" i="56"/>
  <c r="C214" i="56"/>
  <c r="AD213" i="56"/>
  <c r="AC213" i="56"/>
  <c r="AB213" i="56"/>
  <c r="AA213" i="56"/>
  <c r="Z213" i="56"/>
  <c r="Y213" i="56"/>
  <c r="X213" i="56"/>
  <c r="W213" i="56"/>
  <c r="V213" i="56"/>
  <c r="U213" i="56"/>
  <c r="T213" i="56"/>
  <c r="S213" i="56"/>
  <c r="R213" i="56"/>
  <c r="Q213" i="56"/>
  <c r="P213" i="56"/>
  <c r="O213" i="56"/>
  <c r="N213" i="56"/>
  <c r="M213" i="56"/>
  <c r="L213" i="56"/>
  <c r="K213" i="56"/>
  <c r="J213" i="56"/>
  <c r="I213" i="56"/>
  <c r="H213" i="56"/>
  <c r="G213" i="56"/>
  <c r="F213" i="56"/>
  <c r="E213" i="56"/>
  <c r="D213" i="56"/>
  <c r="C213" i="56"/>
  <c r="AD212" i="56"/>
  <c r="AC212" i="56"/>
  <c r="AB212" i="56"/>
  <c r="AA212" i="56"/>
  <c r="Z212" i="56"/>
  <c r="Y212" i="56"/>
  <c r="X212" i="56"/>
  <c r="W212" i="56"/>
  <c r="V212" i="56"/>
  <c r="U212" i="56"/>
  <c r="T212" i="56"/>
  <c r="S212" i="56"/>
  <c r="R212" i="56"/>
  <c r="Q212" i="56"/>
  <c r="P212" i="56"/>
  <c r="O212" i="56"/>
  <c r="N212" i="56"/>
  <c r="M212" i="56"/>
  <c r="L212" i="56"/>
  <c r="K212" i="56"/>
  <c r="J212" i="56"/>
  <c r="I212" i="56"/>
  <c r="H212" i="56"/>
  <c r="G212" i="56"/>
  <c r="F212" i="56"/>
  <c r="E212" i="56"/>
  <c r="D212" i="56"/>
  <c r="C212" i="56"/>
  <c r="AD211" i="56"/>
  <c r="AC211" i="56"/>
  <c r="AB211" i="56"/>
  <c r="AA211" i="56"/>
  <c r="Z211" i="56"/>
  <c r="Y211" i="56"/>
  <c r="X211" i="56"/>
  <c r="W211" i="56"/>
  <c r="V211" i="56"/>
  <c r="U211" i="56"/>
  <c r="T211" i="56"/>
  <c r="S211" i="56"/>
  <c r="R211" i="56"/>
  <c r="Q211" i="56"/>
  <c r="P211" i="56"/>
  <c r="O211" i="56"/>
  <c r="N211" i="56"/>
  <c r="M211" i="56"/>
  <c r="L211" i="56"/>
  <c r="K211" i="56"/>
  <c r="J211" i="56"/>
  <c r="I211" i="56"/>
  <c r="H211" i="56"/>
  <c r="G211" i="56"/>
  <c r="F211" i="56"/>
  <c r="E211" i="56"/>
  <c r="D211" i="56"/>
  <c r="C211" i="56"/>
  <c r="AD210" i="56"/>
  <c r="AC210" i="56"/>
  <c r="AB210" i="56"/>
  <c r="AA210" i="56"/>
  <c r="Z210" i="56"/>
  <c r="Y210" i="56"/>
  <c r="X210" i="56"/>
  <c r="W210" i="56"/>
  <c r="V210" i="56"/>
  <c r="U210" i="56"/>
  <c r="T210" i="56"/>
  <c r="S210" i="56"/>
  <c r="R210" i="56"/>
  <c r="Q210" i="56"/>
  <c r="P210" i="56"/>
  <c r="O210" i="56"/>
  <c r="N210" i="56"/>
  <c r="M210" i="56"/>
  <c r="L210" i="56"/>
  <c r="K210" i="56"/>
  <c r="J210" i="56"/>
  <c r="I210" i="56"/>
  <c r="H210" i="56"/>
  <c r="G210" i="56"/>
  <c r="F210" i="56"/>
  <c r="E210" i="56"/>
  <c r="D210" i="56"/>
  <c r="C210" i="56"/>
  <c r="AD209" i="56"/>
  <c r="AC209" i="56"/>
  <c r="AB209" i="56"/>
  <c r="AA209" i="56"/>
  <c r="Z209" i="56"/>
  <c r="Y209" i="56"/>
  <c r="X209" i="56"/>
  <c r="W209" i="56"/>
  <c r="V209" i="56"/>
  <c r="U209" i="56"/>
  <c r="T209" i="56"/>
  <c r="S209" i="56"/>
  <c r="R209" i="56"/>
  <c r="Q209" i="56"/>
  <c r="P209" i="56"/>
  <c r="O209" i="56"/>
  <c r="N209" i="56"/>
  <c r="M209" i="56"/>
  <c r="L209" i="56"/>
  <c r="K209" i="56"/>
  <c r="J209" i="56"/>
  <c r="I209" i="56"/>
  <c r="H209" i="56"/>
  <c r="G209" i="56"/>
  <c r="F209" i="56"/>
  <c r="E209" i="56"/>
  <c r="D209" i="56"/>
  <c r="C209" i="56"/>
  <c r="AD208" i="56"/>
  <c r="AC208" i="56"/>
  <c r="AB208" i="56"/>
  <c r="AA208" i="56"/>
  <c r="Z208" i="56"/>
  <c r="Y208" i="56"/>
  <c r="X208" i="56"/>
  <c r="W208" i="56"/>
  <c r="V208" i="56"/>
  <c r="U208" i="56"/>
  <c r="T208" i="56"/>
  <c r="S208" i="56"/>
  <c r="R208" i="56"/>
  <c r="Q208" i="56"/>
  <c r="P208" i="56"/>
  <c r="O208" i="56"/>
  <c r="N208" i="56"/>
  <c r="M208" i="56"/>
  <c r="L208" i="56"/>
  <c r="K208" i="56"/>
  <c r="J208" i="56"/>
  <c r="I208" i="56"/>
  <c r="H208" i="56"/>
  <c r="G208" i="56"/>
  <c r="F208" i="56"/>
  <c r="E208" i="56"/>
  <c r="D208" i="56"/>
  <c r="C208" i="56"/>
  <c r="AD207" i="56"/>
  <c r="AC207" i="56"/>
  <c r="AB207" i="56"/>
  <c r="AA207" i="56"/>
  <c r="Z207" i="56"/>
  <c r="Y207" i="56"/>
  <c r="X207" i="56"/>
  <c r="W207" i="56"/>
  <c r="V207" i="56"/>
  <c r="U207" i="56"/>
  <c r="T207" i="56"/>
  <c r="S207" i="56"/>
  <c r="R207" i="56"/>
  <c r="Q207" i="56"/>
  <c r="P207" i="56"/>
  <c r="O207" i="56"/>
  <c r="N207" i="56"/>
  <c r="M207" i="56"/>
  <c r="L207" i="56"/>
  <c r="K207" i="56"/>
  <c r="J207" i="56"/>
  <c r="I207" i="56"/>
  <c r="H207" i="56"/>
  <c r="G207" i="56"/>
  <c r="F207" i="56"/>
  <c r="E207" i="56"/>
  <c r="D207" i="56"/>
  <c r="C207" i="56"/>
  <c r="AD206" i="56"/>
  <c r="AC206" i="56"/>
  <c r="AB206" i="56"/>
  <c r="AA206" i="56"/>
  <c r="Z206" i="56"/>
  <c r="Y206" i="56"/>
  <c r="X206" i="56"/>
  <c r="W206" i="56"/>
  <c r="V206" i="56"/>
  <c r="U206" i="56"/>
  <c r="T206" i="56"/>
  <c r="S206" i="56"/>
  <c r="R206" i="56"/>
  <c r="Q206" i="56"/>
  <c r="P206" i="56"/>
  <c r="O206" i="56"/>
  <c r="N206" i="56"/>
  <c r="M206" i="56"/>
  <c r="L206" i="56"/>
  <c r="K206" i="56"/>
  <c r="J206" i="56"/>
  <c r="I206" i="56"/>
  <c r="H206" i="56"/>
  <c r="G206" i="56"/>
  <c r="F206" i="56"/>
  <c r="E206" i="56"/>
  <c r="D206" i="56"/>
  <c r="C206" i="56"/>
  <c r="AD205" i="56"/>
  <c r="AC205" i="56"/>
  <c r="AB205" i="56"/>
  <c r="AA205" i="56"/>
  <c r="Z205" i="56"/>
  <c r="Y205" i="56"/>
  <c r="X205" i="56"/>
  <c r="W205" i="56"/>
  <c r="V205" i="56"/>
  <c r="U205" i="56"/>
  <c r="T205" i="56"/>
  <c r="S205" i="56"/>
  <c r="R205" i="56"/>
  <c r="Q205" i="56"/>
  <c r="P205" i="56"/>
  <c r="O205" i="56"/>
  <c r="N205" i="56"/>
  <c r="M205" i="56"/>
  <c r="L205" i="56"/>
  <c r="K205" i="56"/>
  <c r="J205" i="56"/>
  <c r="I205" i="56"/>
  <c r="H205" i="56"/>
  <c r="G205" i="56"/>
  <c r="F205" i="56"/>
  <c r="E205" i="56"/>
  <c r="D205" i="56"/>
  <c r="C205" i="56"/>
  <c r="C57" i="64" l="1"/>
  <c r="E10" i="64"/>
  <c r="E170" i="64" s="1"/>
  <c r="J170" i="64"/>
  <c r="I170" i="64" s="1"/>
  <c r="I10" i="64"/>
  <c r="D10" i="64"/>
  <c r="C11" i="64"/>
  <c r="C179" i="64"/>
  <c r="D178" i="64"/>
  <c r="C341" i="64"/>
  <c r="F336" i="64"/>
  <c r="I205" i="64"/>
  <c r="J178" i="64"/>
  <c r="I341" i="64"/>
  <c r="J336" i="64"/>
  <c r="I336" i="64" s="1"/>
  <c r="B32" i="52"/>
  <c r="C32" i="52" s="1"/>
  <c r="C10" i="64" l="1"/>
  <c r="D170" i="64"/>
  <c r="C170" i="64" s="1"/>
  <c r="I178" i="64"/>
  <c r="J371" i="64"/>
  <c r="I371" i="64" s="1"/>
  <c r="C178" i="64"/>
  <c r="D371" i="64"/>
  <c r="C336" i="64"/>
  <c r="F371" i="64"/>
  <c r="D63" i="5"/>
  <c r="C371" i="64" l="1"/>
  <c r="D204" i="55"/>
  <c r="AD174" i="56" l="1"/>
  <c r="AC174" i="56"/>
  <c r="AB174" i="56"/>
  <c r="AA174" i="56"/>
  <c r="Z174" i="56"/>
  <c r="Y174" i="56"/>
  <c r="X174" i="56"/>
  <c r="W174" i="56"/>
  <c r="V174" i="56"/>
  <c r="U174" i="56"/>
  <c r="T174" i="56"/>
  <c r="S174" i="56"/>
  <c r="R174" i="56"/>
  <c r="Q174" i="56"/>
  <c r="P174" i="56"/>
  <c r="O174" i="56"/>
  <c r="N174" i="56"/>
  <c r="M174" i="56"/>
  <c r="L174" i="56"/>
  <c r="K174" i="56"/>
  <c r="I174" i="56"/>
  <c r="G174" i="56"/>
  <c r="F174" i="56"/>
  <c r="E174" i="56"/>
  <c r="D174" i="56"/>
  <c r="C174" i="56"/>
  <c r="AA218" i="55"/>
  <c r="Z218" i="55"/>
  <c r="Y218" i="55"/>
  <c r="X218" i="55"/>
  <c r="W218" i="55"/>
  <c r="V218" i="55"/>
  <c r="U218" i="55"/>
  <c r="T218" i="55"/>
  <c r="S218" i="55"/>
  <c r="R218" i="55"/>
  <c r="Q218" i="55"/>
  <c r="P218" i="55"/>
  <c r="O218" i="55"/>
  <c r="N218" i="55"/>
  <c r="M218" i="55"/>
  <c r="L218" i="55"/>
  <c r="K218" i="55"/>
  <c r="J218" i="55"/>
  <c r="I218" i="55"/>
  <c r="H218" i="55"/>
  <c r="G218" i="55"/>
  <c r="F218" i="55"/>
  <c r="E218" i="55"/>
  <c r="D218" i="55"/>
  <c r="AA217" i="55"/>
  <c r="Z217" i="55"/>
  <c r="Y217" i="55"/>
  <c r="X217" i="55"/>
  <c r="W217" i="55"/>
  <c r="V217" i="55"/>
  <c r="U217" i="55"/>
  <c r="T217" i="55"/>
  <c r="S217" i="55"/>
  <c r="R217" i="55"/>
  <c r="Q217" i="55"/>
  <c r="P217" i="55"/>
  <c r="O217" i="55"/>
  <c r="N217" i="55"/>
  <c r="M217" i="55"/>
  <c r="L217" i="55"/>
  <c r="K217" i="55"/>
  <c r="J217" i="55"/>
  <c r="I217" i="55"/>
  <c r="H217" i="55"/>
  <c r="G217" i="55"/>
  <c r="F217" i="55"/>
  <c r="E217" i="55"/>
  <c r="D217" i="55"/>
  <c r="AA216" i="55"/>
  <c r="Z216" i="55"/>
  <c r="Y216" i="55"/>
  <c r="X216" i="55"/>
  <c r="W216" i="55"/>
  <c r="V216" i="55"/>
  <c r="U216" i="55"/>
  <c r="T216" i="55"/>
  <c r="S216" i="55"/>
  <c r="R216" i="55"/>
  <c r="Q216" i="55"/>
  <c r="P216" i="55"/>
  <c r="O216" i="55"/>
  <c r="N216" i="55"/>
  <c r="M216" i="55"/>
  <c r="L216" i="55"/>
  <c r="K216" i="55"/>
  <c r="J216" i="55"/>
  <c r="I216" i="55"/>
  <c r="H216" i="55"/>
  <c r="G216" i="55"/>
  <c r="F216" i="55"/>
  <c r="E216" i="55"/>
  <c r="D216" i="55"/>
  <c r="AA215" i="55"/>
  <c r="Z215" i="55"/>
  <c r="Y215" i="55"/>
  <c r="X215" i="55"/>
  <c r="W215" i="55"/>
  <c r="V215" i="55"/>
  <c r="U215" i="55"/>
  <c r="T215" i="55"/>
  <c r="S215" i="55"/>
  <c r="R215" i="55"/>
  <c r="Q215" i="55"/>
  <c r="P215" i="55"/>
  <c r="O215" i="55"/>
  <c r="N215" i="55"/>
  <c r="M215" i="55"/>
  <c r="L215" i="55"/>
  <c r="K215" i="55"/>
  <c r="J215" i="55"/>
  <c r="I215" i="55"/>
  <c r="H215" i="55"/>
  <c r="G215" i="55"/>
  <c r="F215" i="55"/>
  <c r="E215" i="55"/>
  <c r="D215" i="55"/>
  <c r="AA214" i="55"/>
  <c r="Z214" i="55"/>
  <c r="Y214" i="55"/>
  <c r="X214" i="55"/>
  <c r="W214" i="55"/>
  <c r="V214" i="55"/>
  <c r="U214" i="55"/>
  <c r="T214" i="55"/>
  <c r="S214" i="55"/>
  <c r="R214" i="55"/>
  <c r="Q214" i="55"/>
  <c r="P214" i="55"/>
  <c r="O214" i="55"/>
  <c r="N214" i="55"/>
  <c r="M214" i="55"/>
  <c r="L214" i="55"/>
  <c r="K214" i="55"/>
  <c r="J214" i="55"/>
  <c r="I214" i="55"/>
  <c r="H214" i="55"/>
  <c r="G214" i="55"/>
  <c r="F214" i="55"/>
  <c r="E214" i="55"/>
  <c r="D214" i="55"/>
  <c r="AA213" i="55"/>
  <c r="Z213" i="55"/>
  <c r="Y213" i="55"/>
  <c r="X213" i="55"/>
  <c r="W213" i="55"/>
  <c r="V213" i="55"/>
  <c r="U213" i="55"/>
  <c r="T213" i="55"/>
  <c r="S213" i="55"/>
  <c r="R213" i="55"/>
  <c r="Q213" i="55"/>
  <c r="P213" i="55"/>
  <c r="O213" i="55"/>
  <c r="N213" i="55"/>
  <c r="M213" i="55"/>
  <c r="L213" i="55"/>
  <c r="K213" i="55"/>
  <c r="J213" i="55"/>
  <c r="I213" i="55"/>
  <c r="H213" i="55"/>
  <c r="G213" i="55"/>
  <c r="F213" i="55"/>
  <c r="E213" i="55"/>
  <c r="D213" i="55"/>
  <c r="AA212" i="55"/>
  <c r="Z212" i="55"/>
  <c r="Y212" i="55"/>
  <c r="X212" i="55"/>
  <c r="W212" i="55"/>
  <c r="V212" i="55"/>
  <c r="U212" i="55"/>
  <c r="T212" i="55"/>
  <c r="S212" i="55"/>
  <c r="R212" i="55"/>
  <c r="Q212" i="55"/>
  <c r="P212" i="55"/>
  <c r="O212" i="55"/>
  <c r="N212" i="55"/>
  <c r="M212" i="55"/>
  <c r="L212" i="55"/>
  <c r="K212" i="55"/>
  <c r="J212" i="55"/>
  <c r="I212" i="55"/>
  <c r="H212" i="55"/>
  <c r="G212" i="55"/>
  <c r="F212" i="55"/>
  <c r="E212" i="55"/>
  <c r="D212" i="55"/>
  <c r="AA211" i="55"/>
  <c r="Z211" i="55"/>
  <c r="Y211" i="55"/>
  <c r="X211" i="55"/>
  <c r="W211" i="55"/>
  <c r="V211" i="55"/>
  <c r="U211" i="55"/>
  <c r="T211" i="55"/>
  <c r="S211" i="55"/>
  <c r="R211" i="55"/>
  <c r="Q211" i="55"/>
  <c r="P211" i="55"/>
  <c r="O211" i="55"/>
  <c r="N211" i="55"/>
  <c r="M211" i="55"/>
  <c r="L211" i="55"/>
  <c r="K211" i="55"/>
  <c r="J211" i="55"/>
  <c r="I211" i="55"/>
  <c r="H211" i="55"/>
  <c r="G211" i="55"/>
  <c r="F211" i="55"/>
  <c r="E211" i="55"/>
  <c r="D211" i="55"/>
  <c r="AA210" i="55"/>
  <c r="Z210" i="55"/>
  <c r="Y210" i="55"/>
  <c r="X210" i="55"/>
  <c r="W210" i="55"/>
  <c r="V210" i="55"/>
  <c r="U210" i="55"/>
  <c r="T210" i="55"/>
  <c r="S210" i="55"/>
  <c r="R210" i="55"/>
  <c r="Q210" i="55"/>
  <c r="P210" i="55"/>
  <c r="O210" i="55"/>
  <c r="N210" i="55"/>
  <c r="M210" i="55"/>
  <c r="L210" i="55"/>
  <c r="K210" i="55"/>
  <c r="J210" i="55"/>
  <c r="I210" i="55"/>
  <c r="H210" i="55"/>
  <c r="G210" i="55"/>
  <c r="F210" i="55"/>
  <c r="E210" i="55"/>
  <c r="D210" i="55"/>
  <c r="AA209" i="55"/>
  <c r="Z209" i="55"/>
  <c r="Y209" i="55"/>
  <c r="X209" i="55"/>
  <c r="W209" i="55"/>
  <c r="V209" i="55"/>
  <c r="U209" i="55"/>
  <c r="T209" i="55"/>
  <c r="S209" i="55"/>
  <c r="R209" i="55"/>
  <c r="Q209" i="55"/>
  <c r="P209" i="55"/>
  <c r="O209" i="55"/>
  <c r="N209" i="55"/>
  <c r="M209" i="55"/>
  <c r="L209" i="55"/>
  <c r="K209" i="55"/>
  <c r="J209" i="55"/>
  <c r="I209" i="55"/>
  <c r="H209" i="55"/>
  <c r="G209" i="55"/>
  <c r="F209" i="55"/>
  <c r="E209" i="55"/>
  <c r="D209" i="55"/>
  <c r="AA208" i="55"/>
  <c r="Z208" i="55"/>
  <c r="Y208" i="55"/>
  <c r="X208" i="55"/>
  <c r="W208" i="55"/>
  <c r="V208" i="55"/>
  <c r="U208" i="55"/>
  <c r="T208" i="55"/>
  <c r="S208" i="55"/>
  <c r="R208" i="55"/>
  <c r="Q208" i="55"/>
  <c r="P208" i="55"/>
  <c r="O208" i="55"/>
  <c r="N208" i="55"/>
  <c r="M208" i="55"/>
  <c r="L208" i="55"/>
  <c r="K208" i="55"/>
  <c r="J208" i="55"/>
  <c r="I208" i="55"/>
  <c r="H208" i="55"/>
  <c r="G208" i="55"/>
  <c r="F208" i="55"/>
  <c r="E208" i="55"/>
  <c r="D208" i="55"/>
  <c r="AA207" i="55"/>
  <c r="Z207" i="55"/>
  <c r="Y207" i="55"/>
  <c r="X207" i="55"/>
  <c r="W207" i="55"/>
  <c r="V207" i="55"/>
  <c r="U207" i="55"/>
  <c r="T207" i="55"/>
  <c r="S207" i="55"/>
  <c r="R207" i="55"/>
  <c r="Q207" i="55"/>
  <c r="P207" i="55"/>
  <c r="O207" i="55"/>
  <c r="N207" i="55"/>
  <c r="M207" i="55"/>
  <c r="L207" i="55"/>
  <c r="K207" i="55"/>
  <c r="J207" i="55"/>
  <c r="I207" i="55"/>
  <c r="H207" i="55"/>
  <c r="G207" i="55"/>
  <c r="F207" i="55"/>
  <c r="E207" i="55"/>
  <c r="D207" i="55"/>
  <c r="AA206" i="55"/>
  <c r="Z206" i="55"/>
  <c r="Y206" i="55"/>
  <c r="X206" i="55"/>
  <c r="W206" i="55"/>
  <c r="V206" i="55"/>
  <c r="U206" i="55"/>
  <c r="T206" i="55"/>
  <c r="S206" i="55"/>
  <c r="R206" i="55"/>
  <c r="Q206" i="55"/>
  <c r="P206" i="55"/>
  <c r="O206" i="55"/>
  <c r="N206" i="55"/>
  <c r="M206" i="55"/>
  <c r="L206" i="55"/>
  <c r="K206" i="55"/>
  <c r="J206" i="55"/>
  <c r="I206" i="55"/>
  <c r="H206" i="55"/>
  <c r="G206" i="55"/>
  <c r="F206" i="55"/>
  <c r="E206" i="55"/>
  <c r="D206" i="55"/>
  <c r="AA205" i="55"/>
  <c r="Z205" i="55"/>
  <c r="Y205" i="55"/>
  <c r="X205" i="55"/>
  <c r="W205" i="55"/>
  <c r="V205" i="55"/>
  <c r="U205" i="55"/>
  <c r="T205" i="55"/>
  <c r="S205" i="55"/>
  <c r="R205" i="55"/>
  <c r="Q205" i="55"/>
  <c r="P205" i="55"/>
  <c r="O205" i="55"/>
  <c r="N205" i="55"/>
  <c r="M205" i="55"/>
  <c r="L205" i="55"/>
  <c r="K205" i="55"/>
  <c r="J205" i="55"/>
  <c r="I205" i="55"/>
  <c r="H205" i="55"/>
  <c r="G205" i="55"/>
  <c r="F205" i="55"/>
  <c r="E205" i="55"/>
  <c r="T189" i="55"/>
  <c r="U189" i="55"/>
  <c r="V189" i="55"/>
  <c r="W189" i="55"/>
  <c r="X189" i="55"/>
  <c r="Y189" i="55"/>
  <c r="Z189" i="55"/>
  <c r="AA189" i="55"/>
  <c r="E189" i="55"/>
  <c r="F189" i="55"/>
  <c r="G189" i="55"/>
  <c r="H189" i="55"/>
  <c r="I189" i="55"/>
  <c r="J189" i="55"/>
  <c r="K189" i="55"/>
  <c r="L189" i="55"/>
  <c r="M189" i="55"/>
  <c r="N189" i="55"/>
  <c r="O189" i="55"/>
  <c r="P189" i="55"/>
  <c r="Q189" i="55"/>
  <c r="R189" i="55"/>
  <c r="S189" i="55"/>
  <c r="D189" i="55"/>
  <c r="B8" i="52" l="1"/>
  <c r="D48" i="5" l="1"/>
  <c r="E48" i="5" l="1"/>
  <c r="E70" i="5"/>
  <c r="B63" i="5"/>
  <c r="C63" i="5"/>
  <c r="E84" i="5"/>
  <c r="E77" i="5"/>
  <c r="E63" i="5"/>
  <c r="B9" i="5"/>
  <c r="C9" i="5"/>
  <c r="D9" i="5"/>
  <c r="E9" i="5" s="1"/>
  <c r="F9" i="5"/>
  <c r="G9" i="5"/>
  <c r="B15" i="5"/>
  <c r="C15" i="5"/>
  <c r="D15" i="5"/>
  <c r="F15" i="5"/>
  <c r="G15" i="5"/>
  <c r="B21" i="5"/>
  <c r="C21" i="5"/>
  <c r="D21" i="5"/>
  <c r="F21" i="5"/>
  <c r="G21" i="5"/>
  <c r="B27" i="5"/>
  <c r="C27" i="5"/>
  <c r="D27" i="5"/>
  <c r="E27" i="5" s="1"/>
  <c r="F27" i="5"/>
  <c r="G27" i="5"/>
  <c r="B34" i="5"/>
  <c r="C34" i="5"/>
  <c r="D34" i="5"/>
  <c r="E34" i="5" s="1"/>
  <c r="F34" i="5"/>
  <c r="G34" i="5"/>
  <c r="B41" i="5"/>
  <c r="C41" i="5"/>
  <c r="D41" i="5"/>
  <c r="F41" i="5"/>
  <c r="G41" i="5"/>
  <c r="B48" i="5"/>
  <c r="C48" i="5"/>
  <c r="F48" i="5"/>
  <c r="G48" i="5"/>
  <c r="B55" i="5"/>
  <c r="C55" i="5"/>
  <c r="D55" i="5"/>
  <c r="E55" i="5" s="1"/>
  <c r="F55" i="5"/>
  <c r="G55" i="5"/>
  <c r="G63" i="5"/>
  <c r="B70" i="5"/>
  <c r="C70" i="5"/>
  <c r="G70" i="5"/>
  <c r="B77" i="5"/>
  <c r="C77" i="5"/>
  <c r="F77" i="5"/>
  <c r="G77" i="5"/>
  <c r="B84" i="5"/>
  <c r="C84" i="5"/>
  <c r="F84" i="5"/>
  <c r="G84" i="5"/>
  <c r="C62" i="5" l="1"/>
  <c r="G62" i="5"/>
  <c r="F62" i="5"/>
  <c r="B62" i="5"/>
  <c r="F33" i="5"/>
  <c r="C33" i="5"/>
  <c r="G33" i="5"/>
  <c r="B33" i="5"/>
  <c r="G8" i="5"/>
  <c r="B8" i="5"/>
  <c r="F8" i="5"/>
  <c r="C8" i="5"/>
  <c r="D62" i="5"/>
  <c r="E41" i="5"/>
  <c r="E21" i="5"/>
  <c r="D8" i="5"/>
  <c r="E15" i="5"/>
  <c r="D33" i="5"/>
  <c r="G91" i="5" l="1"/>
  <c r="F91" i="5"/>
  <c r="C91" i="5"/>
  <c r="B91" i="5"/>
  <c r="D91" i="5"/>
  <c r="AD219" i="56" l="1"/>
  <c r="AC219" i="56"/>
  <c r="AB219" i="56"/>
  <c r="AA219" i="56"/>
  <c r="Z219" i="56"/>
  <c r="Y219" i="56"/>
  <c r="X219" i="56"/>
  <c r="W219" i="56"/>
  <c r="V219" i="56"/>
  <c r="U219" i="56"/>
  <c r="T219" i="56"/>
  <c r="S219" i="56"/>
  <c r="R219" i="56"/>
  <c r="Q219" i="56"/>
  <c r="P219" i="56"/>
  <c r="O219" i="56"/>
  <c r="N219" i="56"/>
  <c r="M219" i="56"/>
  <c r="L219" i="56"/>
  <c r="K219" i="56"/>
  <c r="J219" i="56"/>
  <c r="J220" i="56" s="1"/>
  <c r="I219" i="56"/>
  <c r="H219" i="56"/>
  <c r="H220" i="56" s="1"/>
  <c r="G219" i="56"/>
  <c r="F219" i="56"/>
  <c r="E219" i="56"/>
  <c r="D219" i="56"/>
  <c r="C219" i="56"/>
  <c r="AD204" i="56"/>
  <c r="AC204" i="56"/>
  <c r="AB204" i="56"/>
  <c r="AA204" i="56"/>
  <c r="Z204" i="56"/>
  <c r="Y204" i="56"/>
  <c r="X204" i="56"/>
  <c r="W204" i="56"/>
  <c r="V204" i="56"/>
  <c r="U204" i="56"/>
  <c r="T204" i="56"/>
  <c r="S204" i="56"/>
  <c r="R204" i="56"/>
  <c r="Q204" i="56"/>
  <c r="P204" i="56"/>
  <c r="O204" i="56"/>
  <c r="N204" i="56"/>
  <c r="M204" i="56"/>
  <c r="L204" i="56"/>
  <c r="K204" i="56"/>
  <c r="I204" i="56"/>
  <c r="G204" i="56"/>
  <c r="F204" i="56"/>
  <c r="E204" i="56"/>
  <c r="D204" i="56"/>
  <c r="C204" i="56"/>
  <c r="AD189" i="56"/>
  <c r="AC189" i="56"/>
  <c r="AB189" i="56"/>
  <c r="AA189" i="56"/>
  <c r="Z189" i="56"/>
  <c r="Y189" i="56"/>
  <c r="X189" i="56"/>
  <c r="W189" i="56"/>
  <c r="V189" i="56"/>
  <c r="U189" i="56"/>
  <c r="T189" i="56"/>
  <c r="S189" i="56"/>
  <c r="R189" i="56"/>
  <c r="Q189" i="56"/>
  <c r="P189" i="56"/>
  <c r="O189" i="56"/>
  <c r="N189" i="56"/>
  <c r="M189" i="56"/>
  <c r="L189" i="56"/>
  <c r="K189" i="56"/>
  <c r="I189" i="56"/>
  <c r="G189" i="56"/>
  <c r="F189" i="56"/>
  <c r="E189" i="56"/>
  <c r="D189" i="56"/>
  <c r="C189" i="56"/>
  <c r="AD159" i="56"/>
  <c r="AC159" i="56"/>
  <c r="AB159" i="56"/>
  <c r="AA159" i="56"/>
  <c r="Z159" i="56"/>
  <c r="Y159" i="56"/>
  <c r="X159" i="56"/>
  <c r="W159" i="56"/>
  <c r="V159" i="56"/>
  <c r="U159" i="56"/>
  <c r="T159" i="56"/>
  <c r="S159" i="56"/>
  <c r="R159" i="56"/>
  <c r="Q159" i="56"/>
  <c r="P159" i="56"/>
  <c r="O159" i="56"/>
  <c r="N159" i="56"/>
  <c r="M159" i="56"/>
  <c r="L159" i="56"/>
  <c r="K159" i="56"/>
  <c r="I159" i="56"/>
  <c r="G159" i="56"/>
  <c r="F159" i="56"/>
  <c r="E159" i="56"/>
  <c r="D159" i="56"/>
  <c r="C159" i="56"/>
  <c r="AD144" i="56"/>
  <c r="AC144" i="56"/>
  <c r="AB144" i="56"/>
  <c r="AA144" i="56"/>
  <c r="Z144" i="56"/>
  <c r="Y144" i="56"/>
  <c r="X144" i="56"/>
  <c r="W144" i="56"/>
  <c r="V144" i="56"/>
  <c r="U144" i="56"/>
  <c r="T144" i="56"/>
  <c r="S144" i="56"/>
  <c r="R144" i="56"/>
  <c r="Q144" i="56"/>
  <c r="P144" i="56"/>
  <c r="O144" i="56"/>
  <c r="N144" i="56"/>
  <c r="M144" i="56"/>
  <c r="L144" i="56"/>
  <c r="K144" i="56"/>
  <c r="I144" i="56"/>
  <c r="G144" i="56"/>
  <c r="F144" i="56"/>
  <c r="E144" i="56"/>
  <c r="D144" i="56"/>
  <c r="C144" i="56"/>
  <c r="AD129" i="56"/>
  <c r="AC129" i="56"/>
  <c r="AB129" i="56"/>
  <c r="AA129" i="56"/>
  <c r="Z129" i="56"/>
  <c r="Y129" i="56"/>
  <c r="X129" i="56"/>
  <c r="W129" i="56"/>
  <c r="V129" i="56"/>
  <c r="U129" i="56"/>
  <c r="T129" i="56"/>
  <c r="S129" i="56"/>
  <c r="R129" i="56"/>
  <c r="Q129" i="56"/>
  <c r="P129" i="56"/>
  <c r="O129" i="56"/>
  <c r="N129" i="56"/>
  <c r="M129" i="56"/>
  <c r="L129" i="56"/>
  <c r="K129" i="56"/>
  <c r="I129" i="56"/>
  <c r="G129" i="56"/>
  <c r="F129" i="56"/>
  <c r="E129" i="56"/>
  <c r="D129" i="56"/>
  <c r="C129" i="56"/>
  <c r="AD114" i="56"/>
  <c r="AC114" i="56"/>
  <c r="AB114" i="56"/>
  <c r="AA114" i="56"/>
  <c r="Z114" i="56"/>
  <c r="Y114" i="56"/>
  <c r="X114" i="56"/>
  <c r="W114" i="56"/>
  <c r="V114" i="56"/>
  <c r="U114" i="56"/>
  <c r="T114" i="56"/>
  <c r="S114" i="56"/>
  <c r="R114" i="56"/>
  <c r="Q114" i="56"/>
  <c r="P114" i="56"/>
  <c r="O114" i="56"/>
  <c r="N114" i="56"/>
  <c r="M114" i="56"/>
  <c r="L114" i="56"/>
  <c r="K114" i="56"/>
  <c r="I114" i="56"/>
  <c r="G114" i="56"/>
  <c r="F114" i="56"/>
  <c r="E114" i="56"/>
  <c r="D114" i="56"/>
  <c r="C114" i="56"/>
  <c r="AD99" i="56"/>
  <c r="AC99" i="56"/>
  <c r="AB99" i="56"/>
  <c r="AA99" i="56"/>
  <c r="Z99" i="56"/>
  <c r="Y99" i="56"/>
  <c r="X99" i="56"/>
  <c r="W99" i="56"/>
  <c r="V99" i="56"/>
  <c r="U99" i="56"/>
  <c r="T99" i="56"/>
  <c r="S99" i="56"/>
  <c r="R99" i="56"/>
  <c r="Q99" i="56"/>
  <c r="P99" i="56"/>
  <c r="O99" i="56"/>
  <c r="N99" i="56"/>
  <c r="M99" i="56"/>
  <c r="L99" i="56"/>
  <c r="K99" i="56"/>
  <c r="I99" i="56"/>
  <c r="G99" i="56"/>
  <c r="F99" i="56"/>
  <c r="E99" i="56"/>
  <c r="D99" i="56"/>
  <c r="C99" i="56"/>
  <c r="AD84" i="56"/>
  <c r="AC84" i="56"/>
  <c r="AB84" i="56"/>
  <c r="AA84" i="56"/>
  <c r="Z84" i="56"/>
  <c r="Y84" i="56"/>
  <c r="X84" i="56"/>
  <c r="W84" i="56"/>
  <c r="V84" i="56"/>
  <c r="U84" i="56"/>
  <c r="T84" i="56"/>
  <c r="S84" i="56"/>
  <c r="R84" i="56"/>
  <c r="Q84" i="56"/>
  <c r="P84" i="56"/>
  <c r="O84" i="56"/>
  <c r="N84" i="56"/>
  <c r="M84" i="56"/>
  <c r="L84" i="56"/>
  <c r="K84" i="56"/>
  <c r="I84" i="56"/>
  <c r="G84" i="56"/>
  <c r="F84" i="56"/>
  <c r="E84" i="56"/>
  <c r="D84" i="56"/>
  <c r="C84" i="56"/>
  <c r="AD69" i="56"/>
  <c r="AC69" i="56"/>
  <c r="AB69" i="56"/>
  <c r="AA69" i="56"/>
  <c r="Z69" i="56"/>
  <c r="Y69" i="56"/>
  <c r="X69" i="56"/>
  <c r="W69" i="56"/>
  <c r="V69" i="56"/>
  <c r="U69" i="56"/>
  <c r="T69" i="56"/>
  <c r="S69" i="56"/>
  <c r="R69" i="56"/>
  <c r="Q69" i="56"/>
  <c r="P69" i="56"/>
  <c r="O69" i="56"/>
  <c r="N69" i="56"/>
  <c r="M69" i="56"/>
  <c r="L69" i="56"/>
  <c r="K69" i="56"/>
  <c r="I69" i="56"/>
  <c r="G69" i="56"/>
  <c r="F69" i="56"/>
  <c r="E69" i="56"/>
  <c r="D69" i="56"/>
  <c r="C69" i="56"/>
  <c r="AD54" i="56"/>
  <c r="AC54" i="56"/>
  <c r="AB54" i="56"/>
  <c r="AA54" i="56"/>
  <c r="Z54" i="56"/>
  <c r="Y54" i="56"/>
  <c r="X54" i="56"/>
  <c r="W54" i="56"/>
  <c r="V54" i="56"/>
  <c r="U54" i="56"/>
  <c r="T54" i="56"/>
  <c r="S54" i="56"/>
  <c r="R54" i="56"/>
  <c r="Q54" i="56"/>
  <c r="P54" i="56"/>
  <c r="O54" i="56"/>
  <c r="N54" i="56"/>
  <c r="M54" i="56"/>
  <c r="L54" i="56"/>
  <c r="K54" i="56"/>
  <c r="I54" i="56"/>
  <c r="G54" i="56"/>
  <c r="F54" i="56"/>
  <c r="E54" i="56"/>
  <c r="D54" i="56"/>
  <c r="C54" i="56"/>
  <c r="AD39" i="56"/>
  <c r="AC39" i="56"/>
  <c r="AB39" i="56"/>
  <c r="AA39" i="56"/>
  <c r="Z39" i="56"/>
  <c r="Y39" i="56"/>
  <c r="X39" i="56"/>
  <c r="W39" i="56"/>
  <c r="V39" i="56"/>
  <c r="U39" i="56"/>
  <c r="T39" i="56"/>
  <c r="S39" i="56"/>
  <c r="R39" i="56"/>
  <c r="Q39" i="56"/>
  <c r="P39" i="56"/>
  <c r="O39" i="56"/>
  <c r="N39" i="56"/>
  <c r="M39" i="56"/>
  <c r="L39" i="56"/>
  <c r="K39" i="56"/>
  <c r="I39" i="56"/>
  <c r="G39" i="56"/>
  <c r="F39" i="56"/>
  <c r="E39" i="56"/>
  <c r="D39" i="56"/>
  <c r="C39" i="56"/>
  <c r="AD24" i="56"/>
  <c r="AC24" i="56"/>
  <c r="AB24" i="56"/>
  <c r="AA24" i="56"/>
  <c r="Z24" i="56"/>
  <c r="Y24" i="56"/>
  <c r="X24" i="56"/>
  <c r="W24" i="56"/>
  <c r="V24" i="56"/>
  <c r="U24" i="56"/>
  <c r="T24" i="56"/>
  <c r="S24" i="56"/>
  <c r="R24" i="56"/>
  <c r="Q24" i="56"/>
  <c r="P24" i="56"/>
  <c r="O24" i="56"/>
  <c r="N24" i="56"/>
  <c r="M24" i="56"/>
  <c r="L24" i="56"/>
  <c r="K24" i="56"/>
  <c r="I24" i="56"/>
  <c r="G24" i="56"/>
  <c r="F24" i="56"/>
  <c r="E24" i="56"/>
  <c r="D24" i="56"/>
  <c r="C24" i="56"/>
  <c r="AA219" i="55"/>
  <c r="Z219" i="55"/>
  <c r="Y219" i="55"/>
  <c r="X219" i="55"/>
  <c r="W219" i="55"/>
  <c r="V219" i="55"/>
  <c r="U219" i="55"/>
  <c r="T219" i="55"/>
  <c r="S219" i="55"/>
  <c r="R219" i="55"/>
  <c r="Q219" i="55"/>
  <c r="P219" i="55"/>
  <c r="O219" i="55"/>
  <c r="N219" i="55"/>
  <c r="M219" i="55"/>
  <c r="L219" i="55"/>
  <c r="K219" i="55"/>
  <c r="J219" i="55"/>
  <c r="I219" i="55"/>
  <c r="H219" i="55"/>
  <c r="G219" i="55"/>
  <c r="F219" i="55"/>
  <c r="E219" i="55"/>
  <c r="D219" i="55"/>
  <c r="AA204" i="55"/>
  <c r="Z204" i="55"/>
  <c r="Y204" i="55"/>
  <c r="X204" i="55"/>
  <c r="W204" i="55"/>
  <c r="V204" i="55"/>
  <c r="U204" i="55"/>
  <c r="T204" i="55"/>
  <c r="S204" i="55"/>
  <c r="R204" i="55"/>
  <c r="Q204" i="55"/>
  <c r="P204" i="55"/>
  <c r="O204" i="55"/>
  <c r="N204" i="55"/>
  <c r="M204" i="55"/>
  <c r="L204" i="55"/>
  <c r="K204" i="55"/>
  <c r="J204" i="55"/>
  <c r="I204" i="55"/>
  <c r="H204" i="55"/>
  <c r="G204" i="55"/>
  <c r="F204" i="55"/>
  <c r="E204" i="55"/>
  <c r="AA174" i="55"/>
  <c r="Z174" i="55"/>
  <c r="Y174" i="55"/>
  <c r="X174" i="55"/>
  <c r="W174" i="55"/>
  <c r="V174" i="55"/>
  <c r="U174" i="55"/>
  <c r="T174" i="55"/>
  <c r="S174" i="55"/>
  <c r="R174" i="55"/>
  <c r="Q174" i="55"/>
  <c r="P174" i="55"/>
  <c r="O174" i="55"/>
  <c r="N174" i="55"/>
  <c r="M174" i="55"/>
  <c r="L174" i="55"/>
  <c r="K174" i="55"/>
  <c r="J174" i="55"/>
  <c r="I174" i="55"/>
  <c r="H174" i="55"/>
  <c r="G174" i="55"/>
  <c r="F174" i="55"/>
  <c r="E174" i="55"/>
  <c r="D174" i="55"/>
  <c r="AA159" i="55"/>
  <c r="Z159" i="55"/>
  <c r="Y159" i="55"/>
  <c r="X159" i="55"/>
  <c r="W159" i="55"/>
  <c r="V159" i="55"/>
  <c r="U159" i="55"/>
  <c r="T159" i="55"/>
  <c r="S159" i="55"/>
  <c r="R159" i="55"/>
  <c r="Q159" i="55"/>
  <c r="P159" i="55"/>
  <c r="O159" i="55"/>
  <c r="N159" i="55"/>
  <c r="M159" i="55"/>
  <c r="L159" i="55"/>
  <c r="K159" i="55"/>
  <c r="J159" i="55"/>
  <c r="I159" i="55"/>
  <c r="H159" i="55"/>
  <c r="G159" i="55"/>
  <c r="F159" i="55"/>
  <c r="E159" i="55"/>
  <c r="D159" i="55"/>
  <c r="AA144" i="55"/>
  <c r="Z144" i="55"/>
  <c r="Y144" i="55"/>
  <c r="X144" i="55"/>
  <c r="W144" i="55"/>
  <c r="V144" i="55"/>
  <c r="U144" i="55"/>
  <c r="T144" i="55"/>
  <c r="S144" i="55"/>
  <c r="R144" i="55"/>
  <c r="Q144" i="55"/>
  <c r="P144" i="55"/>
  <c r="O144" i="55"/>
  <c r="N144" i="55"/>
  <c r="M144" i="55"/>
  <c r="L144" i="55"/>
  <c r="K144" i="55"/>
  <c r="J144" i="55"/>
  <c r="I144" i="55"/>
  <c r="H144" i="55"/>
  <c r="G144" i="55"/>
  <c r="F144" i="55"/>
  <c r="E144" i="55"/>
  <c r="D144" i="55"/>
  <c r="AA129" i="55"/>
  <c r="Z129" i="55"/>
  <c r="Y129" i="55"/>
  <c r="X129" i="55"/>
  <c r="W129" i="55"/>
  <c r="V129" i="55"/>
  <c r="U129" i="55"/>
  <c r="T129" i="55"/>
  <c r="S129" i="55"/>
  <c r="R129" i="55"/>
  <c r="Q129" i="55"/>
  <c r="P129" i="55"/>
  <c r="O129" i="55"/>
  <c r="N129" i="55"/>
  <c r="M129" i="55"/>
  <c r="L129" i="55"/>
  <c r="K129" i="55"/>
  <c r="J129" i="55"/>
  <c r="I129" i="55"/>
  <c r="H129" i="55"/>
  <c r="G129" i="55"/>
  <c r="F129" i="55"/>
  <c r="E129" i="55"/>
  <c r="D129" i="55"/>
  <c r="AA114" i="55"/>
  <c r="Z114" i="55"/>
  <c r="Y114" i="55"/>
  <c r="X114" i="55"/>
  <c r="W114" i="55"/>
  <c r="V114" i="55"/>
  <c r="U114" i="55"/>
  <c r="T114" i="55"/>
  <c r="S114" i="55"/>
  <c r="R114" i="55"/>
  <c r="Q114" i="55"/>
  <c r="P114" i="55"/>
  <c r="O114" i="55"/>
  <c r="N114" i="55"/>
  <c r="M114" i="55"/>
  <c r="L114" i="55"/>
  <c r="K114" i="55"/>
  <c r="J114" i="55"/>
  <c r="I114" i="55"/>
  <c r="H114" i="55"/>
  <c r="G114" i="55"/>
  <c r="F114" i="55"/>
  <c r="E114" i="55"/>
  <c r="D114" i="55"/>
  <c r="AA99" i="55"/>
  <c r="Z99" i="55"/>
  <c r="Y99" i="55"/>
  <c r="X99" i="55"/>
  <c r="W99" i="55"/>
  <c r="V99" i="55"/>
  <c r="U99" i="55"/>
  <c r="T99" i="55"/>
  <c r="S99" i="55"/>
  <c r="R99" i="55"/>
  <c r="Q99" i="55"/>
  <c r="P99" i="55"/>
  <c r="O99" i="55"/>
  <c r="N99" i="55"/>
  <c r="M99" i="55"/>
  <c r="L99" i="55"/>
  <c r="K99" i="55"/>
  <c r="J99" i="55"/>
  <c r="I99" i="55"/>
  <c r="H99" i="55"/>
  <c r="G99" i="55"/>
  <c r="F99" i="55"/>
  <c r="E99" i="55"/>
  <c r="D99" i="55"/>
  <c r="AA84" i="55"/>
  <c r="Z84" i="55"/>
  <c r="Y84" i="55"/>
  <c r="X84" i="55"/>
  <c r="W84" i="55"/>
  <c r="V84" i="55"/>
  <c r="U84" i="55"/>
  <c r="T84" i="55"/>
  <c r="S84" i="55"/>
  <c r="R84" i="55"/>
  <c r="Q84" i="55"/>
  <c r="P84" i="55"/>
  <c r="O84" i="55"/>
  <c r="N84" i="55"/>
  <c r="M84" i="55"/>
  <c r="L84" i="55"/>
  <c r="K84" i="55"/>
  <c r="J84" i="55"/>
  <c r="I84" i="55"/>
  <c r="H84" i="55"/>
  <c r="G84" i="55"/>
  <c r="F84" i="55"/>
  <c r="E84" i="55"/>
  <c r="D84" i="55"/>
  <c r="AA69" i="55"/>
  <c r="Z69" i="55"/>
  <c r="Y69" i="55"/>
  <c r="X69" i="55"/>
  <c r="W69" i="55"/>
  <c r="V69" i="55"/>
  <c r="U69" i="55"/>
  <c r="T69" i="55"/>
  <c r="S69" i="55"/>
  <c r="R69" i="55"/>
  <c r="Q69" i="55"/>
  <c r="P69" i="55"/>
  <c r="O69" i="55"/>
  <c r="N69" i="55"/>
  <c r="M69" i="55"/>
  <c r="L69" i="55"/>
  <c r="K69" i="55"/>
  <c r="J69" i="55"/>
  <c r="I69" i="55"/>
  <c r="H69" i="55"/>
  <c r="G69" i="55"/>
  <c r="F69" i="55"/>
  <c r="E69" i="55"/>
  <c r="D69" i="55"/>
  <c r="AA54" i="55"/>
  <c r="Z54" i="55"/>
  <c r="Y54" i="55"/>
  <c r="X54" i="55"/>
  <c r="W54" i="55"/>
  <c r="V54" i="55"/>
  <c r="U54" i="55"/>
  <c r="T54" i="55"/>
  <c r="S54" i="55"/>
  <c r="R54" i="55"/>
  <c r="Q54" i="55"/>
  <c r="P54" i="55"/>
  <c r="O54" i="55"/>
  <c r="N54" i="55"/>
  <c r="M54" i="55"/>
  <c r="L54" i="55"/>
  <c r="K54" i="55"/>
  <c r="J54" i="55"/>
  <c r="I54" i="55"/>
  <c r="H54" i="55"/>
  <c r="G54" i="55"/>
  <c r="F54" i="55"/>
  <c r="E54" i="55"/>
  <c r="D54" i="55"/>
  <c r="AA39" i="55"/>
  <c r="Z39" i="55"/>
  <c r="Y39" i="55"/>
  <c r="X39" i="55"/>
  <c r="W39" i="55"/>
  <c r="V39" i="55"/>
  <c r="U39" i="55"/>
  <c r="T39" i="55"/>
  <c r="S39" i="55"/>
  <c r="R39" i="55"/>
  <c r="Q39" i="55"/>
  <c r="P39" i="55"/>
  <c r="O39" i="55"/>
  <c r="N39" i="55"/>
  <c r="M39" i="55"/>
  <c r="L39" i="55"/>
  <c r="K39" i="55"/>
  <c r="J39" i="55"/>
  <c r="I39" i="55"/>
  <c r="H39" i="55"/>
  <c r="G39" i="55"/>
  <c r="F39" i="55"/>
  <c r="E39" i="55"/>
  <c r="D39" i="55"/>
  <c r="AA24" i="55"/>
  <c r="Z24" i="55"/>
  <c r="Y24" i="55"/>
  <c r="X24" i="55"/>
  <c r="W24" i="55"/>
  <c r="V24" i="55"/>
  <c r="U24" i="55"/>
  <c r="T24" i="55"/>
  <c r="S24" i="55"/>
  <c r="R24" i="55"/>
  <c r="Q24" i="55"/>
  <c r="P24" i="55"/>
  <c r="O24" i="55"/>
  <c r="N24" i="55"/>
  <c r="M24" i="55"/>
  <c r="L24" i="55"/>
  <c r="K24" i="55"/>
  <c r="J24" i="55"/>
  <c r="I24" i="55"/>
  <c r="H24" i="55"/>
  <c r="G24" i="55"/>
  <c r="F24" i="55"/>
  <c r="E24" i="55"/>
  <c r="D24" i="55"/>
  <c r="E220" i="55" l="1"/>
  <c r="I220" i="55"/>
  <c r="Q220" i="55"/>
  <c r="U220" i="55"/>
  <c r="Y220" i="55"/>
  <c r="P220" i="56"/>
  <c r="T220" i="56"/>
  <c r="D220" i="55"/>
  <c r="P220" i="55"/>
  <c r="T220" i="55"/>
  <c r="O220" i="56"/>
  <c r="S220" i="56"/>
  <c r="F220" i="55"/>
  <c r="J220" i="55"/>
  <c r="R220" i="55"/>
  <c r="V220" i="55"/>
  <c r="Z220" i="55"/>
  <c r="E220" i="56"/>
  <c r="Q220" i="56"/>
  <c r="U220" i="56"/>
  <c r="C220" i="56"/>
  <c r="D220" i="56"/>
  <c r="G220" i="55"/>
  <c r="S220" i="55"/>
  <c r="W220" i="55"/>
  <c r="F220" i="56"/>
  <c r="R220" i="56"/>
  <c r="V220" i="56"/>
  <c r="X220" i="56"/>
  <c r="H220" i="55"/>
  <c r="X220" i="55"/>
  <c r="G220" i="56"/>
  <c r="W220" i="56"/>
  <c r="K220" i="55"/>
  <c r="AA220" i="55"/>
  <c r="Z220" i="56"/>
  <c r="L220" i="55"/>
  <c r="K220" i="56"/>
  <c r="AA220" i="56"/>
  <c r="M220" i="55"/>
  <c r="L220" i="56"/>
  <c r="AB220" i="56"/>
  <c r="Y220" i="56"/>
  <c r="N220" i="55"/>
  <c r="M220" i="56"/>
  <c r="AC220" i="56"/>
  <c r="I220" i="56"/>
  <c r="O220" i="55"/>
  <c r="N220" i="56"/>
  <c r="AD220" i="56"/>
  <c r="B68" i="52" l="1"/>
  <c r="C68" i="52" s="1"/>
  <c r="B62" i="52"/>
  <c r="C62" i="52" s="1"/>
  <c r="B56" i="52"/>
  <c r="C56" i="52" s="1"/>
  <c r="B50" i="52"/>
  <c r="C50" i="52" s="1"/>
  <c r="B44" i="52"/>
  <c r="C44" i="52" s="1"/>
  <c r="B38" i="52"/>
  <c r="C38" i="52" s="1"/>
  <c r="B26" i="52"/>
  <c r="C26" i="52" s="1"/>
  <c r="B20" i="52"/>
  <c r="B14" i="52"/>
  <c r="B131" i="51"/>
  <c r="C131" i="51" s="1"/>
  <c r="B119" i="51"/>
  <c r="C119" i="51" s="1"/>
  <c r="B107" i="51"/>
  <c r="C107" i="51" s="1"/>
  <c r="B95" i="51"/>
  <c r="C95" i="51" s="1"/>
  <c r="B83" i="51"/>
  <c r="C83" i="51" s="1"/>
  <c r="B71" i="51"/>
  <c r="C71" i="51" s="1"/>
  <c r="B59" i="51"/>
  <c r="C59" i="51" s="1"/>
  <c r="B47" i="51"/>
  <c r="C47" i="51" s="1"/>
  <c r="B35" i="51"/>
  <c r="C35" i="51" s="1"/>
  <c r="B23" i="51"/>
  <c r="C23" i="51" s="1"/>
  <c r="B11" i="51"/>
  <c r="C11" i="51" s="1"/>
  <c r="B128" i="51" l="1"/>
  <c r="C128" i="51" s="1"/>
  <c r="B116" i="51"/>
  <c r="C116" i="51" s="1"/>
  <c r="B104" i="51"/>
  <c r="C104" i="51" s="1"/>
  <c r="B92" i="51"/>
  <c r="C92" i="51" s="1"/>
  <c r="B80" i="51"/>
  <c r="C80" i="51" s="1"/>
  <c r="B68" i="51"/>
  <c r="C68" i="51" s="1"/>
  <c r="B56" i="51"/>
  <c r="C56" i="51" s="1"/>
  <c r="B44" i="51"/>
  <c r="C44" i="51" s="1"/>
  <c r="B32" i="51"/>
  <c r="C32" i="51" s="1"/>
  <c r="B20" i="51"/>
  <c r="C20" i="51" s="1"/>
  <c r="B8" i="51"/>
  <c r="C8" i="51" s="1"/>
  <c r="C20" i="52"/>
  <c r="C14" i="52"/>
  <c r="C8" i="52"/>
  <c r="B16" i="6" l="1"/>
  <c r="B10" i="6"/>
  <c r="B55" i="6" l="1"/>
  <c r="H55" i="6"/>
  <c r="G55" i="6"/>
  <c r="F55" i="6"/>
  <c r="E55" i="6"/>
  <c r="D55" i="6"/>
  <c r="C55" i="6"/>
  <c r="H49" i="6"/>
  <c r="H48" i="6" s="1"/>
  <c r="G49" i="6"/>
  <c r="F49" i="6"/>
  <c r="E49" i="6"/>
  <c r="D49" i="6"/>
  <c r="C49" i="6"/>
  <c r="B49" i="6"/>
  <c r="H42" i="6"/>
  <c r="G42" i="6"/>
  <c r="F42" i="6"/>
  <c r="E42" i="6"/>
  <c r="D42" i="6"/>
  <c r="C42" i="6"/>
  <c r="B42" i="6"/>
  <c r="H36" i="6"/>
  <c r="G36" i="6"/>
  <c r="F36" i="6"/>
  <c r="E36" i="6"/>
  <c r="D36" i="6"/>
  <c r="C36" i="6"/>
  <c r="B36" i="6"/>
  <c r="H29" i="6"/>
  <c r="G29" i="6"/>
  <c r="F29" i="6"/>
  <c r="E29" i="6"/>
  <c r="D29" i="6"/>
  <c r="C29" i="6"/>
  <c r="B29" i="6"/>
  <c r="H23" i="6"/>
  <c r="G23" i="6"/>
  <c r="F23" i="6"/>
  <c r="E23" i="6"/>
  <c r="D23" i="6"/>
  <c r="C23" i="6"/>
  <c r="B23" i="6"/>
  <c r="H16" i="6"/>
  <c r="G16" i="6"/>
  <c r="F16" i="6"/>
  <c r="E16" i="6"/>
  <c r="D16" i="6"/>
  <c r="C16" i="6"/>
  <c r="H10" i="6"/>
  <c r="G10" i="6"/>
  <c r="F10" i="6"/>
  <c r="E10" i="6"/>
  <c r="D10" i="6"/>
  <c r="C10" i="6"/>
  <c r="B9" i="6"/>
  <c r="C9" i="6" l="1"/>
  <c r="B48" i="6"/>
  <c r="H35" i="6"/>
  <c r="D35" i="6"/>
  <c r="H9" i="6"/>
  <c r="D22" i="6"/>
  <c r="H22" i="6"/>
  <c r="H61" i="6" s="1"/>
  <c r="F9" i="6"/>
  <c r="C35" i="6"/>
  <c r="D48" i="6"/>
  <c r="F48" i="6"/>
  <c r="F35" i="6"/>
  <c r="E48" i="6"/>
  <c r="E22" i="6"/>
  <c r="G35" i="6"/>
  <c r="G9" i="6"/>
  <c r="D9" i="6"/>
  <c r="C22" i="6"/>
  <c r="G22" i="6"/>
  <c r="E9" i="6"/>
  <c r="C48" i="6"/>
  <c r="G48" i="6"/>
  <c r="B35" i="6"/>
  <c r="B22" i="6"/>
  <c r="F22" i="6"/>
  <c r="E35" i="6"/>
  <c r="D61" i="6" l="1"/>
  <c r="F61" i="6"/>
  <c r="E61" i="6"/>
  <c r="G61" i="6"/>
  <c r="B61" i="6"/>
  <c r="C61" i="6"/>
</calcChain>
</file>

<file path=xl/comments1.xml><?xml version="1.0" encoding="utf-8"?>
<comments xmlns="http://schemas.openxmlformats.org/spreadsheetml/2006/main">
  <authors>
    <author>Migens Kosovrasti</author>
  </authors>
  <commentList>
    <comment ref="H9" authorId="0" shapeId="0">
      <text>
        <r>
          <rPr>
            <sz val="9"/>
            <color indexed="81"/>
            <rFont val="Tahoma"/>
            <family val="2"/>
            <charset val="238"/>
          </rPr>
          <t>* Banka nuk është e detyruar të raportojë, në rastet e mungesës së informacionit.</t>
        </r>
      </text>
    </comment>
  </commentList>
</comments>
</file>

<file path=xl/comments2.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 Banka nuk është e detyruar të raportojë, në rastet e mungesës së informacionit.
</t>
        </r>
      </text>
    </comment>
  </commentList>
</comments>
</file>

<file path=xl/comments3.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 Banka nuk është e detyruar të raportojë, në rastet e mungesës së informacionit.
</t>
        </r>
      </text>
    </comment>
  </commentList>
</comments>
</file>

<file path=xl/comments4.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 Banka nuk është e detyruar të raportojë, në rastet e mungesës së informacionit.
</t>
        </r>
      </text>
    </comment>
  </commentList>
</comments>
</file>

<file path=xl/comments5.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 Banka nuk është e detyruar të raportojë, në rastet e mungesës së informacionit.
</t>
        </r>
      </text>
    </comment>
  </commentList>
</comments>
</file>

<file path=xl/comments6.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 Banka nuk është e detyruar të raportojë, në rastet e mungesës së informacionit.
</t>
        </r>
      </text>
    </comment>
  </commentList>
</comments>
</file>

<file path=xl/comments7.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 Banka nuk është e detyruar të raportojë, në rastet e mungesës së informacionit.
</t>
        </r>
      </text>
    </comment>
  </commentList>
</comments>
</file>

<file path=xl/comments8.xml><?xml version="1.0" encoding="utf-8"?>
<comments xmlns="http://schemas.openxmlformats.org/spreadsheetml/2006/main">
  <authors>
    <author>Migens Kosovrasti</author>
  </authors>
  <commentList>
    <comment ref="H9" authorId="0" shapeId="0">
      <text>
        <r>
          <rPr>
            <sz val="9"/>
            <color indexed="81"/>
            <rFont val="Tahoma"/>
            <family val="2"/>
            <charset val="238"/>
          </rPr>
          <t xml:space="preserve">* Banka nuk është e detyruar të raportojë, në rastet e mungesës së informacionit.
</t>
        </r>
      </text>
    </comment>
  </commentList>
</comments>
</file>

<file path=xl/sharedStrings.xml><?xml version="1.0" encoding="utf-8"?>
<sst xmlns="http://schemas.openxmlformats.org/spreadsheetml/2006/main" count="27073" uniqueCount="4556">
  <si>
    <t>Individët</t>
  </si>
  <si>
    <t>Qeveria qendrore</t>
  </si>
  <si>
    <t>Principali</t>
  </si>
  <si>
    <t>Bankat</t>
  </si>
  <si>
    <t>Shoqëritë e Kursim Kreditit</t>
  </si>
  <si>
    <t>Korporata jofinanciare publike</t>
  </si>
  <si>
    <t xml:space="preserve">Biznesi i mesëm </t>
  </si>
  <si>
    <t>Biznesi i madh</t>
  </si>
  <si>
    <t>Të tjera monedha</t>
  </si>
  <si>
    <t>Korporata jofinanciare private</t>
  </si>
  <si>
    <t xml:space="preserve">Gjendja e depozitave të sektorëve rezidentë </t>
  </si>
  <si>
    <t>Depozita në valutë  të konvertuara në lekë</t>
  </si>
  <si>
    <t>Industria nxjerrëse</t>
  </si>
  <si>
    <t>Industria përpunuese</t>
  </si>
  <si>
    <t>Ndërtimi</t>
  </si>
  <si>
    <t>Arsimi</t>
  </si>
  <si>
    <t xml:space="preserve">Lekë </t>
  </si>
  <si>
    <t>NACE</t>
  </si>
  <si>
    <t xml:space="preserve">Kodi i industrisë </t>
  </si>
  <si>
    <t>Totali</t>
  </si>
  <si>
    <t>Overdraft</t>
  </si>
  <si>
    <t>Kapital qarkullues</t>
  </si>
  <si>
    <t xml:space="preserve">Blerje pajisjesh </t>
  </si>
  <si>
    <t>Pasuri të paluajtshme</t>
  </si>
  <si>
    <t>Hua të tjera</t>
  </si>
  <si>
    <t>Mallra jo të qëndrueshëm</t>
  </si>
  <si>
    <t>Mallra të qëndrueshëm</t>
  </si>
  <si>
    <t>Depozita të transferueshme</t>
  </si>
  <si>
    <t xml:space="preserve">Depozita </t>
  </si>
  <si>
    <t xml:space="preserve">afat gjatë </t>
  </si>
  <si>
    <t>afat shkurtër</t>
  </si>
  <si>
    <t>Llogari të tjera të klientëve  (Mbulim çeqesh, Garanci, llogari escrow, të tjera)</t>
  </si>
  <si>
    <t>Depozita të sektorëve rezidentë, gjendja në fund të muajit.</t>
  </si>
  <si>
    <t>33B</t>
  </si>
  <si>
    <t>1 muaj</t>
  </si>
  <si>
    <t xml:space="preserve">3 muaj </t>
  </si>
  <si>
    <t>6 muaj</t>
  </si>
  <si>
    <t>tёrheqjet</t>
  </si>
  <si>
    <t>depozitat e reja</t>
  </si>
  <si>
    <t>33A</t>
  </si>
  <si>
    <t>33B1</t>
  </si>
  <si>
    <t>Jorezidentët</t>
  </si>
  <si>
    <t>Hua sindikale</t>
  </si>
  <si>
    <t>33B3</t>
  </si>
  <si>
    <t>deri në një vit</t>
  </si>
  <si>
    <t>mbi 1 vit deri në 5 vjet</t>
  </si>
  <si>
    <t>mbi 5 vjet</t>
  </si>
  <si>
    <t>PERIODICITETI:</t>
  </si>
  <si>
    <t>NR. I FORMULARIT:</t>
  </si>
  <si>
    <t>EMRI I FORMULARIT:</t>
  </si>
  <si>
    <t>MONEDHA E RAPORTIMIT:</t>
  </si>
  <si>
    <t>NJESIA:</t>
  </si>
  <si>
    <t>Mujor</t>
  </si>
  <si>
    <t>ALL</t>
  </si>
  <si>
    <t>Total</t>
  </si>
  <si>
    <t>USD</t>
  </si>
  <si>
    <t>EUR</t>
  </si>
  <si>
    <t>GBP</t>
  </si>
  <si>
    <t>CHF</t>
  </si>
  <si>
    <t>CAD</t>
  </si>
  <si>
    <t>AUD</t>
  </si>
  <si>
    <t>SEK</t>
  </si>
  <si>
    <t>NOK</t>
  </si>
  <si>
    <t>DKK</t>
  </si>
  <si>
    <t>TRY</t>
  </si>
  <si>
    <t>Të tjera</t>
  </si>
  <si>
    <t>Banka qendrore</t>
  </si>
  <si>
    <t>Depozita pa afat</t>
  </si>
  <si>
    <t>Interesi i përllogaritur</t>
  </si>
  <si>
    <t>Llogari të tjera</t>
  </si>
  <si>
    <t xml:space="preserve">Total i depozitave në valutë </t>
  </si>
  <si>
    <t>Njësi monetare</t>
  </si>
  <si>
    <t>Shlyerjet e huave</t>
  </si>
  <si>
    <t>Hua afatmesme (mbi 1 vit deri në 5 vjet)</t>
  </si>
  <si>
    <t>Hua afatgjatë (mbi 5 vjet)</t>
  </si>
  <si>
    <t>Teprica e huave në fillim të periudhës</t>
  </si>
  <si>
    <t>Teprica e huave në fund të periudhës</t>
  </si>
  <si>
    <t>Hua afatshkurtër (deri në një vit)</t>
  </si>
  <si>
    <t>Teprica e huave  në fillim të periudhës</t>
  </si>
  <si>
    <t xml:space="preserve">Huatë sipas qëllimit të përdorimit dhe monedhës </t>
  </si>
  <si>
    <t>Huatë e reja (gjatë periudhës raportuese)</t>
  </si>
  <si>
    <t>Teprica e huave  në fund të periudhës</t>
  </si>
  <si>
    <t>Teprica e huave në fillim të përiudhës</t>
  </si>
  <si>
    <t>Teprica e huave në fund të përiudhës</t>
  </si>
  <si>
    <t>Hua për likuiditet</t>
  </si>
  <si>
    <t>Hua për investime</t>
  </si>
  <si>
    <t>Hua për blerje banesash</t>
  </si>
  <si>
    <t xml:space="preserve">Kodi ISIN </t>
  </si>
  <si>
    <t>Nr i ankandit</t>
  </si>
  <si>
    <t>Tipi i instrumentit</t>
  </si>
  <si>
    <t>Klasa e instrumentit</t>
  </si>
  <si>
    <t>Data e blerjes</t>
  </si>
  <si>
    <t>Data e maturimit</t>
  </si>
  <si>
    <t>Emri i emetuesit</t>
  </si>
  <si>
    <t>Sektori i emetuesit</t>
  </si>
  <si>
    <t>Rezidenca e emetuesit</t>
  </si>
  <si>
    <t>Kodi i vendit të emetuesit</t>
  </si>
  <si>
    <t>Kodi swift i kundërpartisë</t>
  </si>
  <si>
    <t>Vlerësimi i instrumentit</t>
  </si>
  <si>
    <t>Vlerësimi i emetuesit</t>
  </si>
  <si>
    <t>Monedha</t>
  </si>
  <si>
    <r>
      <rPr>
        <b/>
        <sz val="9"/>
        <rFont val="Calibri"/>
        <family val="2"/>
      </rPr>
      <t>Ç</t>
    </r>
    <r>
      <rPr>
        <b/>
        <sz val="9"/>
        <rFont val="Tahoma"/>
        <family val="2"/>
      </rPr>
      <t>mimi i blerjes</t>
    </r>
  </si>
  <si>
    <t xml:space="preserve">Vlera nominale </t>
  </si>
  <si>
    <t>Tipi i normës së interesit</t>
  </si>
  <si>
    <t>Kuponi %</t>
  </si>
  <si>
    <t>Frekuenca e pagesave të kuponit</t>
  </si>
  <si>
    <t>Emri i letrës me vlerë të emetuar nga sektori bankar</t>
  </si>
  <si>
    <t>Sektori i zotëruesit të letrës me vlerë</t>
  </si>
  <si>
    <t>Rezidenca e zotëruesit të letrës me vlerë</t>
  </si>
  <si>
    <t>Kodi i vendit të zotëruesit të LV</t>
  </si>
  <si>
    <t>Vlera nominale</t>
  </si>
  <si>
    <t>Titujt e emetuar jashtë dhe të blera nga shqiptarët nëpërmjet bankës tuaj</t>
  </si>
  <si>
    <t>Titujt e emetuar në Shqipëri dhe të blera nga jo-rezidentët nëpërmjet bankës suaj</t>
  </si>
  <si>
    <t>Letrat me vlerë të emetuara nga sektori bankar dhe të mbajtura nga sektorët  rezidentë dhe jo-rezidentë</t>
  </si>
  <si>
    <t>Monedhë origjinale dhe ALL</t>
  </si>
  <si>
    <t>Jorezident</t>
  </si>
  <si>
    <t>Bono thesari</t>
  </si>
  <si>
    <t>Biznesi i vogël</t>
  </si>
  <si>
    <t>Rezident</t>
  </si>
  <si>
    <t>CNY</t>
  </si>
  <si>
    <t>CZK</t>
  </si>
  <si>
    <t>HUF</t>
  </si>
  <si>
    <t>JPY</t>
  </si>
  <si>
    <t>MKD</t>
  </si>
  <si>
    <t>RUB</t>
  </si>
  <si>
    <t>Data e emetimit</t>
  </si>
  <si>
    <t xml:space="preserve">Qeveria lokale </t>
  </si>
  <si>
    <t>Hua për çelje biznesi</t>
  </si>
  <si>
    <t>Hua për investime në instrumenta financiare</t>
  </si>
  <si>
    <t>Hua të tregtueshme</t>
  </si>
  <si>
    <t>Borxhi i kartave të kreditit</t>
  </si>
  <si>
    <t>Totali i depozitave (lekë dhe valutë)</t>
  </si>
  <si>
    <t>1</t>
  </si>
  <si>
    <t>2</t>
  </si>
  <si>
    <t>nga të cilat: Mikrobiznes</t>
  </si>
  <si>
    <t>F33A</t>
  </si>
  <si>
    <t>F33B</t>
  </si>
  <si>
    <t>F33B1</t>
  </si>
  <si>
    <t>Huatë e fshira dhe pjesërisht të fshira nga bilanci, gjatë muajit</t>
  </si>
  <si>
    <t>F33B3</t>
  </si>
  <si>
    <t>F34</t>
  </si>
  <si>
    <t>Depozita të sektorëve rezidentë, gjendja në fund të muajit</t>
  </si>
  <si>
    <t>F35</t>
  </si>
  <si>
    <t>Letrat me vlerë të emetuara nga rezidentët dhe jo-rezidentët dhe të mbajtura nga sektori bankar</t>
  </si>
  <si>
    <t>F8.1</t>
  </si>
  <si>
    <t>F8.2</t>
  </si>
  <si>
    <t>F8.3</t>
  </si>
  <si>
    <t>F8.4</t>
  </si>
  <si>
    <t>Listimi në bursë</t>
  </si>
  <si>
    <t>Linjat e huave dhe overdrafte</t>
  </si>
  <si>
    <t>Institucionet jo me qëllim fitimi që u shërbejnë individëve</t>
  </si>
  <si>
    <t>Individë + Institucionet jo me qëllim fitimi që u shërbejnë individëve</t>
  </si>
  <si>
    <t>Depozita në valutë të konvertuara në lekë</t>
  </si>
  <si>
    <t>BGN</t>
  </si>
  <si>
    <t>Të tregtueshme</t>
  </si>
  <si>
    <t>Të vendosjes</t>
  </si>
  <si>
    <t>Të investimit</t>
  </si>
  <si>
    <t>Interesi i përllogaritur në fund të periudhës</t>
  </si>
  <si>
    <t xml:space="preserve">Depozitat e reja dhe tёrheqjet gjatё muajit të depozitave të sektorëve rezidentë </t>
  </si>
  <si>
    <t>Emri i letrës me vlerë të blerë nga sektori bankar</t>
  </si>
  <si>
    <t>Huatë  e fshira dhe pjesërisht të fshira nga bilanci, gjatë muajit</t>
  </si>
  <si>
    <t xml:space="preserve">Fondet e sigurimeve shoqërore </t>
  </si>
  <si>
    <t>Fondet e Investimit</t>
  </si>
  <si>
    <t xml:space="preserve">Shoqëritë e sigurimit </t>
  </si>
  <si>
    <t>Hua për qëllime të tjera</t>
  </si>
  <si>
    <t>Interesi i paguar</t>
  </si>
  <si>
    <t>Huatë e korporatave jofinanciare sipas tipit të huasë dhe monedhës</t>
  </si>
  <si>
    <t>Huatë e korporatave jofinanciare sipas tipit të huasë dhe monedhës.</t>
  </si>
  <si>
    <t>Huatë e reja (gjatë përiudhës raportuese)</t>
  </si>
  <si>
    <t>Demand deposits</t>
  </si>
  <si>
    <t>mbi 2 vjet</t>
  </si>
  <si>
    <t xml:space="preserve"> mbi 3 muaj deri në 2 vjet</t>
  </si>
  <si>
    <t>Depozita me afat sipas maturitetit</t>
  </si>
  <si>
    <t>1 vit</t>
  </si>
  <si>
    <t xml:space="preserve"> mbi 1 vit deri në 2 vjet</t>
  </si>
  <si>
    <t>deri në 3 muaj</t>
  </si>
  <si>
    <t>Huatë e disbursuara (gjatë periudhës raportuese)</t>
  </si>
  <si>
    <t>Letrat me vlerë të emetuara nga jo-rezidentët dhe te mbajtura nga sektorët rezidentë  (në kujdestari të bankës)</t>
  </si>
  <si>
    <t>Letrat me vlerë të emetuara nga sektorët rezidentë dhe të mbajtura nga sektorët jo-rezidentë  (në kujdestari të bankës)</t>
  </si>
  <si>
    <t>Depozita me njoftim paraprak</t>
  </si>
  <si>
    <t>Interesi i përllogaritur i depozitave me njoftim paraprak</t>
  </si>
  <si>
    <t xml:space="preserve"> mbi 2 vjet deri në 5 vjet</t>
  </si>
  <si>
    <t>Huatë sipas sektorit, monedhës dhe afatit</t>
  </si>
  <si>
    <t>Huatë e korporatave jofinanciare private sipas aktivitetit ekonomik</t>
  </si>
  <si>
    <t>Transaksioni (+/-) gjatë periudhës (në vlerë tregu)</t>
  </si>
  <si>
    <t>Vlera e tregut në fund të periudhës</t>
  </si>
  <si>
    <t>Vlera kontabile në fund të periudhës</t>
  </si>
  <si>
    <t>E ardhura gjatë periudhës</t>
  </si>
  <si>
    <t>Dividendi i paguar gjatë periudhës</t>
  </si>
  <si>
    <t>Interesi i përllogaritur gjatë periudhës</t>
  </si>
  <si>
    <t>Interesi i paguar gjatë periudhës</t>
  </si>
  <si>
    <t xml:space="preserve">nga të cilat: për të vetëpunësuarit </t>
  </si>
  <si>
    <t>Fondet e pensionit vullnetar</t>
  </si>
  <si>
    <t>Ndërmjetës të tjerë financiarë (përveç shoqërive të sigurimit dhe fondeve të pensionit vullnetar) 
dhe ndihmësit financiarë</t>
  </si>
  <si>
    <t>Huatë e fshira dhe pjesërisht të fshira nga bilanci gjatë muajit</t>
  </si>
  <si>
    <t>F35.2</t>
  </si>
  <si>
    <t>F34.1</t>
  </si>
  <si>
    <t>F34.2</t>
  </si>
  <si>
    <t>Depozita me njoftim paraprak*</t>
  </si>
  <si>
    <t>AKTIVET</t>
  </si>
  <si>
    <t>Kodi</t>
  </si>
  <si>
    <t xml:space="preserve"> VEPRIMET ME THESARIN DHE TRANSAKSIONET NDËRBANKARE</t>
  </si>
  <si>
    <t>Arka dhe Banka Qendrore</t>
  </si>
  <si>
    <t>Arka</t>
  </si>
  <si>
    <t>1111&amp;2</t>
  </si>
  <si>
    <t xml:space="preserve">Monedha metalike dhe kartëmonedha </t>
  </si>
  <si>
    <t>1113&amp;4</t>
  </si>
  <si>
    <t>Çeqet e udhëtarit</t>
  </si>
  <si>
    <t>Llogaritë rrjedhëse</t>
  </si>
  <si>
    <t xml:space="preserve">          Llogaritë rrjedhëse</t>
  </si>
  <si>
    <t xml:space="preserve">          Interesi i përllogaritur</t>
  </si>
  <si>
    <t>Rezerva e detyruar</t>
  </si>
  <si>
    <t xml:space="preserve">          Rezerva e detyruar</t>
  </si>
  <si>
    <t>Llogaritë e depozitave</t>
  </si>
  <si>
    <t xml:space="preserve">          Llogaritë e depozitave pa afat</t>
  </si>
  <si>
    <t xml:space="preserve">          Llogaritë e depozitave me afat</t>
  </si>
  <si>
    <t xml:space="preserve">          Interesi i përllogaritur </t>
  </si>
  <si>
    <t xml:space="preserve">                         Interesi i përllogaritur për depozitat pa afat</t>
  </si>
  <si>
    <t xml:space="preserve">                         Interesi i përllogaritur për depozitat me afat</t>
  </si>
  <si>
    <t xml:space="preserve">          Kryegjëja</t>
  </si>
  <si>
    <t>Bono thesari dhe bono të tjera të pranueshme për rifinancim me Bankën Qendrore</t>
  </si>
  <si>
    <t xml:space="preserve">          Bono thesari*</t>
  </si>
  <si>
    <t>A/-A         12122</t>
  </si>
  <si>
    <t xml:space="preserve">          Skonto/Shtesa**</t>
  </si>
  <si>
    <t>A/-A         12129</t>
  </si>
  <si>
    <t xml:space="preserve">           Interesi i përllogaritur</t>
  </si>
  <si>
    <t>A/-A         12132</t>
  </si>
  <si>
    <t>A/-A          12139</t>
  </si>
  <si>
    <t xml:space="preserve">Bono thesari të blera sipas marrëveshjeve të riblerjes </t>
  </si>
  <si>
    <t xml:space="preserve">          Bono thesari të blera sipas marrëveshjeve të riblerjes </t>
  </si>
  <si>
    <t>Bono të tjera të përshtatshme për rifinancim nga Banka Qendrore</t>
  </si>
  <si>
    <t xml:space="preserve">Pretendime të tjera mbi Qeverinë </t>
  </si>
  <si>
    <t xml:space="preserve">          Kryegjëja*</t>
  </si>
  <si>
    <t>A/-A        122122</t>
  </si>
  <si>
    <t>A/-A        122129</t>
  </si>
  <si>
    <t>A/-A         122132</t>
  </si>
  <si>
    <t>A/-A        122139</t>
  </si>
  <si>
    <t>Pretendime mbi Bankën Qendrore</t>
  </si>
  <si>
    <t>A/-A        122222</t>
  </si>
  <si>
    <t>A/-A        122229</t>
  </si>
  <si>
    <t>A/-A         122232</t>
  </si>
  <si>
    <t>A/-A        122239</t>
  </si>
  <si>
    <t xml:space="preserve">Pretendime mbi bankat </t>
  </si>
  <si>
    <t>A/-A        122322</t>
  </si>
  <si>
    <t>A/-A        122329</t>
  </si>
  <si>
    <t>A/-A         122332</t>
  </si>
  <si>
    <t>A/-A        122339</t>
  </si>
  <si>
    <t xml:space="preserve">Bono të blera sipas marrëveshjes së riblerjes  </t>
  </si>
  <si>
    <t xml:space="preserve">          Bono të blera sipas marrëveshjes së riblerjes  </t>
  </si>
  <si>
    <t xml:space="preserve"> -A                      128</t>
  </si>
  <si>
    <t>Fonde rezervë për zhvlerësimin e bonove të përshtatshme për rifinancim nga banka qendrore</t>
  </si>
  <si>
    <t>-A                  1281</t>
  </si>
  <si>
    <t>Fonde rezervë për zhvlerësimin e bonove të thesarit</t>
  </si>
  <si>
    <t>-A                 1282</t>
  </si>
  <si>
    <t>Fonde rezervë për zhvlerësimin e bonove të tjera</t>
  </si>
  <si>
    <t>Llogari rrjedhëse në bankat, institucionet e kreditit dhe institucionet e tjera financiare</t>
  </si>
  <si>
    <t>Llogari rrjedhëse në bankat, institucionet e kreditit dhe institucionet e tjera financiare rezidente</t>
  </si>
  <si>
    <t xml:space="preserve"> Llogari rrjedhëse në bankat, institucionet e kreditit dhe institucionet e tjera financiare rezidente</t>
  </si>
  <si>
    <t xml:space="preserve">           Llogari rrjedhëse me bankat</t>
  </si>
  <si>
    <t xml:space="preserve">           Llogari rrjedhëse me institucionet e kreditit dhe institucione të tjera financiare </t>
  </si>
  <si>
    <t>Interesa të përllogaritur</t>
  </si>
  <si>
    <t xml:space="preserve">           Interesa të përllogaritur për bankat</t>
  </si>
  <si>
    <t xml:space="preserve">           Interesa të përllogaritur për institucionet e kreditit dhe istitucionet e tjera financiare</t>
  </si>
  <si>
    <t>Llogari rrjedhëse në bankat, institucionet e kreditit dhe institucione të tjera financiare jorezidente</t>
  </si>
  <si>
    <t xml:space="preserve">Interesa të përllogaritur </t>
  </si>
  <si>
    <t>Llogari rrjedhëse të parregullta me bankat, institucionet e kreditit dhe institucione të tjera financiare</t>
  </si>
  <si>
    <t>Llogari rrjedhëse të parregullta me bankat, institucionet e kreditit dhe institucionet të tjera financiare rezidente</t>
  </si>
  <si>
    <t xml:space="preserve">           Llogari rrjedhëse të parregullta me bankat</t>
  </si>
  <si>
    <t xml:space="preserve">           Llogari rrjedhëse të parregullta me institucionet financiare  </t>
  </si>
  <si>
    <t>Depozita me bankat, institucionet e kreditit dhe institucione të tjera financiare</t>
  </si>
  <si>
    <t>Depozita me bankat, institucionet e kreditit dhe institucione të tjera financiare rezidente</t>
  </si>
  <si>
    <t xml:space="preserve">            Depozita në banka</t>
  </si>
  <si>
    <t xml:space="preserve">            Depozita me institucionet e kreditit dhe institucione të tjera financiare </t>
  </si>
  <si>
    <t>Depozita me afat</t>
  </si>
  <si>
    <t xml:space="preserve">            Depozita me institucionet e kreditit dhe institucionet e tjera financiare </t>
  </si>
  <si>
    <t xml:space="preserve">            Interesa të përllogaritur për depozitat pa afat në banka</t>
  </si>
  <si>
    <t xml:space="preserve">            Interesa të përllogaritur për depozitat pa afat në institucionet e kreditit dhe inst.të tjera financiare</t>
  </si>
  <si>
    <t xml:space="preserve">            Interesa të përllogaritur për depozitat me afat në banka</t>
  </si>
  <si>
    <t xml:space="preserve">            Interesa të përllogaritura për depozitat me afat në institucionet e kreditit dhe institucione të tjera financiare</t>
  </si>
  <si>
    <t>Depozita në bankat, institucionet e kreditit dhe institucione të tjera financiare jorezidente</t>
  </si>
  <si>
    <t xml:space="preserve">             Pa afat</t>
  </si>
  <si>
    <t xml:space="preserve">             Me afat</t>
  </si>
  <si>
    <t xml:space="preserve">             Interesi i përllogaritur</t>
  </si>
  <si>
    <t xml:space="preserve">Hua për bankat, institucionet e kreditit dhe institucionet e tjera financiare </t>
  </si>
  <si>
    <t>Hua për bankat, institucionet e kreditit dhe institucionet e tjera financiare rezidente</t>
  </si>
  <si>
    <t xml:space="preserve">Hua pa afat për bankat, institucionet e kreditit dhe istitucionet e tjera financiare </t>
  </si>
  <si>
    <t xml:space="preserve">           Hua për bankat</t>
  </si>
  <si>
    <t xml:space="preserve">           Hua për institucionet e kreditit dhe institucionet e tjera financiare </t>
  </si>
  <si>
    <t xml:space="preserve">Hua me afat për bankat, institucionet e kreditit dhe institucionet e tjera financiare </t>
  </si>
  <si>
    <t xml:space="preserve">Hua financiare për bankat, institucionet e kreditit dhe institucionet e tjera financiare </t>
  </si>
  <si>
    <t xml:space="preserve">           Interesa të perllogaritur për hua pa afat për bankat</t>
  </si>
  <si>
    <t xml:space="preserve">           Interesa të përllogaritur për hua pa afat për institucionet e kreditit dhe institucione të tjera financiare</t>
  </si>
  <si>
    <t xml:space="preserve">           Interesa të përllogaritur për hua me afat për bankat</t>
  </si>
  <si>
    <t xml:space="preserve">           Interesa të përllogaritur për hua me afat për institucionet e kreditit dhe institucione të tjera financiare</t>
  </si>
  <si>
    <t xml:space="preserve">           Interesa të përllogaritur për hua financiare të bankave</t>
  </si>
  <si>
    <t xml:space="preserve">           Interesa të përllogaritur për hua financiare të institucioneve të kreditit dhe institucioneve të tjera financiare</t>
  </si>
  <si>
    <t>Hua dhënë bankave, institucioneve të kreditit dhe institucioneve të tjera financiare jorezidente</t>
  </si>
  <si>
    <t xml:space="preserve">Hua pa afat dhënë bankave, institucioneve të kreditit dhe institucioneve të tjera financiare jorezidente   </t>
  </si>
  <si>
    <t xml:space="preserve">Hua me afat dhënë bankave, institucioneve të kreditit dhe institucioneve të tjera financiare jorezidente   </t>
  </si>
  <si>
    <t xml:space="preserve">Hua financiare dhënë bankave, institucioneve të kreditit dhe institucioneve të tjera financiare jorezidente   </t>
  </si>
  <si>
    <t xml:space="preserve">Interesi i përllogaritur </t>
  </si>
  <si>
    <t>Letrat tregtare dhe shumat e të hollave të marra sipas një marrëveshjeje riblerjeje</t>
  </si>
  <si>
    <t>Letrat tregtare dhe shumat e të hollave të marra sipas një marrëveshjeje riblerjeje pa afat</t>
  </si>
  <si>
    <t>Letrat tregtare dhe shumat e të hollave të marra sipas një marrëveshjeje riblerjeje me afat</t>
  </si>
  <si>
    <t xml:space="preserve">          Interesa të përllogaritur për letrat tregtare dhe shumat e të hollave të marra sipas një marrëveshjeje riblerjeje pa afat</t>
  </si>
  <si>
    <t xml:space="preserve">          Interesa të përllogaritur për letrat tregtare dhe shumat e të hollave të marra sipas një marrëveshjeje riblerjeje me afat</t>
  </si>
  <si>
    <t>Hua të pakthyera në afat ndaj bankave, institucioneve të kreditit dhe institucioneve të tjera financiare</t>
  </si>
  <si>
    <t>Hua të pakthyera në afat ndaj bankave, institucioneve të kreditit dhe institucioneve të tjera financiare rezidente</t>
  </si>
  <si>
    <t xml:space="preserve">           Hua të pakthyera në afat në banka</t>
  </si>
  <si>
    <t xml:space="preserve">           Hua të pakthyera në afat në institucionet financiare </t>
  </si>
  <si>
    <t>Hua të pakthyera në afat ndaj bankave, institucioneve të kreditit dhe institucioneve të tjera financiare jorezidente</t>
  </si>
  <si>
    <t>Letra tregtare dhe pranime në para të pakthyera në para të marra sipas një marrëveshjeje riblerjeje</t>
  </si>
  <si>
    <t xml:space="preserve">           Letra tregtare dhe pranime në para të pakthyera në para të marra sipas një marrëveshjeje riblerjeje me bankat</t>
  </si>
  <si>
    <t xml:space="preserve">           Letra tregtare dhe pranime në para të pakthyera në para të marra sipas një marrëveshjeje riblerjeje me inst. e kreditit dhe inst. e tjera financiare</t>
  </si>
  <si>
    <t>Llogari të tjera me bankat, institucionet e kreditit dhe institucionet e tjera financiare</t>
  </si>
  <si>
    <t xml:space="preserve">Llogari të garancive </t>
  </si>
  <si>
    <t>Garanci paguar bankave</t>
  </si>
  <si>
    <t xml:space="preserve">Llogari të bllokuara për garanci (escrow) </t>
  </si>
  <si>
    <t xml:space="preserve">Shuma të depozituara për një llogari të bllokuar për garanci në një bankë </t>
  </si>
  <si>
    <t>Llogari të tjera në bankat, institucionet e kreditit dhe institucionet e tjera financiare</t>
  </si>
  <si>
    <t>Llogari të tjera me bankat</t>
  </si>
  <si>
    <t>Llogari të tjera me institucionet e kreditit dhe institucionet e tjera financiare</t>
  </si>
  <si>
    <t>Interesa të përllogaritura</t>
  </si>
  <si>
    <t xml:space="preserve">           Interesa të përllogaritur për llogari të tjera në banka</t>
  </si>
  <si>
    <t xml:space="preserve">           Interesa të përllogaritur për llogari të tjera në institucionet e kreditit dhe institucione të tjera financiare</t>
  </si>
  <si>
    <t>Llogari të tjera të pakthyera në afat në banka, institucionet e kreditit dhe institucionet e tjera financiare</t>
  </si>
  <si>
    <t>Llogari të tjera të pakthyera në afat në banka</t>
  </si>
  <si>
    <t>Llogari të tjera të pakthyera në afat në institucionet e kreditit dhe institucionet e tjera financiare</t>
  </si>
  <si>
    <t xml:space="preserve">Llogari për t'u arkëtuar të dyshimta në bankat, institucionet e kreditit dhe institucionet e tjera financiare </t>
  </si>
  <si>
    <t>Llogari rrjedhëse në banka, institucione krediti dhe institucione të tjera financiare të cilat janë me status të dyshimtë</t>
  </si>
  <si>
    <t>Llogari rrjedhëse të dyshimta me bankat</t>
  </si>
  <si>
    <t>Llogaritë rrjedhëse të dyshimta me institucionet e kreditit dhe istitucionet e tjera financiare</t>
  </si>
  <si>
    <t>Depozita në banka, institucione krediti dhe institucione të tjera financiare të cilat janë me status të dyshimtë</t>
  </si>
  <si>
    <t>Depozita të dyshimta me bankat</t>
  </si>
  <si>
    <t xml:space="preserve">Depozita të dyshimta me institucionet e kreditit dhe institucionet e tjera financiare  </t>
  </si>
  <si>
    <t>Hua për bankat, institucione krediti dhe institucione të tjera financiare të cilat janë me status të dyshimtë</t>
  </si>
  <si>
    <t xml:space="preserve">Hua të dyshimta për bankat </t>
  </si>
  <si>
    <t xml:space="preserve">Hua të dyshimta për institucionet e kreditit dhe institucionet e tjera financiare </t>
  </si>
  <si>
    <t>Llogari të tjera në banka, institucione krediti dhe institucione të tjera financiare të cilat janë me status të dyshimtë</t>
  </si>
  <si>
    <t xml:space="preserve">Llogari të tjera të dyshimta me bankat </t>
  </si>
  <si>
    <t>Llogari të tjera të dyshimta me institucionet e kreditit dhe institucione të tjera financiare</t>
  </si>
  <si>
    <t>-A                    198</t>
  </si>
  <si>
    <t>Fonde rezervë për llogaritë për t'u arkëtuar nga bankat, instit.e kreditit dhe instit. e tjera financiare</t>
  </si>
  <si>
    <t>-A                 1981</t>
  </si>
  <si>
    <t xml:space="preserve">Fonde rezervë për llogaritë për t'u arkëtuar nga bankat </t>
  </si>
  <si>
    <t>-A                 1982</t>
  </si>
  <si>
    <t>Fonde rezervë për llogaritë  për t'u arkëtuar nga institucionet e kreditit dhe institucionet e tjera financiare</t>
  </si>
  <si>
    <t>VEPRIMET ME KLIENTËT</t>
  </si>
  <si>
    <t>Hua standarde dhe paradhënie për klientët</t>
  </si>
  <si>
    <t xml:space="preserve">Hua afatshkurtër </t>
  </si>
  <si>
    <t xml:space="preserve"> Individët</t>
  </si>
  <si>
    <t xml:space="preserve"> Njësi tregtare dhe industriale private</t>
  </si>
  <si>
    <t xml:space="preserve"> Njësi tregtare dhe industriale publike</t>
  </si>
  <si>
    <t xml:space="preserve"> Punonjësit e bankës</t>
  </si>
  <si>
    <t xml:space="preserve"> Klientë të tjerë</t>
  </si>
  <si>
    <t xml:space="preserve"> Interesi i përllogaritur</t>
  </si>
  <si>
    <t xml:space="preserve">            Interesi i përllogaritur për individët</t>
  </si>
  <si>
    <t xml:space="preserve">            Interesi i përllogaritur për njësi tregtare dhe industriale private</t>
  </si>
  <si>
    <t xml:space="preserve">            Interesi i përllogaritur për njësi tregtare dhe industriale publike</t>
  </si>
  <si>
    <t xml:space="preserve">            Interesi i përllogaritur për punonjësit e bankës</t>
  </si>
  <si>
    <t xml:space="preserve">            Interesi i përllogaritur për klientë të tjerë</t>
  </si>
  <si>
    <t>Hua afatmesme</t>
  </si>
  <si>
    <t xml:space="preserve">Hua afatgjatë </t>
  </si>
  <si>
    <t>Hua për prona të patundshme (hipotekare)</t>
  </si>
  <si>
    <t xml:space="preserve"> Kontratat e qiradhënies financiare </t>
  </si>
  <si>
    <t xml:space="preserve"> Hua dhe paradhënie të papaguara në afat për klientët</t>
  </si>
  <si>
    <t xml:space="preserve">Kontrat e qiradhënies financiare </t>
  </si>
  <si>
    <t xml:space="preserve"> Hua dhe paradhënie në ndjekje</t>
  </si>
  <si>
    <t xml:space="preserve">Hua  afatshkurtër </t>
  </si>
  <si>
    <t xml:space="preserve">Kontratat e qiradhënies financiare </t>
  </si>
  <si>
    <t>Hua nënstandarde</t>
  </si>
  <si>
    <t>Fonde rezervë për mbulimin e humbjeve nga huatë nënstandarde</t>
  </si>
  <si>
    <t>-A                  2381</t>
  </si>
  <si>
    <t xml:space="preserve">Kryegjëja </t>
  </si>
  <si>
    <t>-A                 2389</t>
  </si>
  <si>
    <t xml:space="preserve">Interesi i përllogaritur  </t>
  </si>
  <si>
    <t xml:space="preserve"> Hua të dyshimta  </t>
  </si>
  <si>
    <t>Fonde rezervë për mbulimin e humbjeve nga huatë e dyshimta</t>
  </si>
  <si>
    <t>-A                 2481</t>
  </si>
  <si>
    <t>-A                 2489</t>
  </si>
  <si>
    <t xml:space="preserve"> Hua të humbura</t>
  </si>
  <si>
    <t>Fonde rezervë për mbulimin e humbjeve nga huatë e humbura</t>
  </si>
  <si>
    <t>-A                 2581</t>
  </si>
  <si>
    <t>-A                 2589</t>
  </si>
  <si>
    <t xml:space="preserve"> Qeveria Shqiptare dhe administrata publike</t>
  </si>
  <si>
    <t xml:space="preserve">Llogari rrjedhëse </t>
  </si>
  <si>
    <t xml:space="preserve"> Qeveria qendrore </t>
  </si>
  <si>
    <t xml:space="preserve"> Qeveria rajonale </t>
  </si>
  <si>
    <t xml:space="preserve"> Qeveria lokale </t>
  </si>
  <si>
    <t xml:space="preserve"> Të tjera </t>
  </si>
  <si>
    <t xml:space="preserve"> Interesi i përllogaritur </t>
  </si>
  <si>
    <t xml:space="preserve">            Interesi i përllogaritur për llogaritë rrjedhëse të qeverisë qendrore</t>
  </si>
  <si>
    <t xml:space="preserve">            Interesi i përllogaritur për llogaritë rrjedhëse të qeverisë rajonale</t>
  </si>
  <si>
    <t xml:space="preserve">            Interesi i përllogaritur për llogaritë rrjedhëse të qeverisë lokale</t>
  </si>
  <si>
    <t xml:space="preserve">            Interesi i përllogaritur për llogaritë rrjedhëse të tjera</t>
  </si>
  <si>
    <t xml:space="preserve">Hua dhënë Qeverisë Shqiptare dhe administratës publike  </t>
  </si>
  <si>
    <t xml:space="preserve">Llogari për t`u arkëtuar të Qeverisë Shqiptare dhe administratës publike me status të dyshimtë </t>
  </si>
  <si>
    <t xml:space="preserve">Llogari për t`u arkëtuar me status të dyshimtë, qeveria qendrore </t>
  </si>
  <si>
    <t>Llogari për t`u arkëtuar me status të dyshimtë, qeveria rajonale</t>
  </si>
  <si>
    <t xml:space="preserve">Llogari për t`u arkëtuar me status të dyshimtë, qeveria lokale </t>
  </si>
  <si>
    <t xml:space="preserve">Llogari për t`u arkëtuar me status të dyshimtë me të tjerë </t>
  </si>
  <si>
    <t xml:space="preserve">Llogari të pakthyera në afat të qeverisë dhe administratës publike </t>
  </si>
  <si>
    <t xml:space="preserve">Llogari të pakthyera në afat, qeveria qendrore </t>
  </si>
  <si>
    <t xml:space="preserve">Llogari të pakthyera në afat, qeveria rajonale </t>
  </si>
  <si>
    <t xml:space="preserve">Llogari të pakthyera në afat, qeveria lokale </t>
  </si>
  <si>
    <t>Llogari të pakthyera në afat me të tjerë</t>
  </si>
  <si>
    <t>-A                   268</t>
  </si>
  <si>
    <t>Fonde rezervë për mbulimin e humbjeve nga llogaritë për t`u arkëtuar prej Qeverisë Shqiptare dhe  organizatave të tjera me status të dyshimtë</t>
  </si>
  <si>
    <t>Llogari të tjera të Qeverisë Shqiptare dhe administratës publike me status të dyshimtë</t>
  </si>
  <si>
    <t xml:space="preserve">Qeveria qendrore </t>
  </si>
  <si>
    <t>Qeveria rajonale</t>
  </si>
  <si>
    <t>Qeveria lokale</t>
  </si>
  <si>
    <t xml:space="preserve">Të tjera </t>
  </si>
  <si>
    <t>Detyrimet ndaj klientëve për llogaritë rrjedhëse dhe depozitat</t>
  </si>
  <si>
    <t xml:space="preserve">Llogaritë rrjedhëse </t>
  </si>
  <si>
    <t xml:space="preserve">Individët </t>
  </si>
  <si>
    <t xml:space="preserve">Njësi tregtare dhe industriale private </t>
  </si>
  <si>
    <t xml:space="preserve">Njësi tregtare dhe industriale publike </t>
  </si>
  <si>
    <t xml:space="preserve">Personeli i bankës </t>
  </si>
  <si>
    <t>Klientë të tjerë</t>
  </si>
  <si>
    <t xml:space="preserve">           Interesi i përllogaritur për individët</t>
  </si>
  <si>
    <t xml:space="preserve">           Interesi i përllogaritur për njësitë tregtare dhe industriale private</t>
  </si>
  <si>
    <t xml:space="preserve">           Interesi i përllogaritur për njësitë tregtare dhe industriale publike</t>
  </si>
  <si>
    <t xml:space="preserve">           Interesi i përllogaritur për personelin e bankës </t>
  </si>
  <si>
    <t xml:space="preserve">           Interesi i përllogaritur për klientë të tjerë </t>
  </si>
  <si>
    <t xml:space="preserve">Llogaritë rrjedhëse të parregullta të klientëve debitorë </t>
  </si>
  <si>
    <t xml:space="preserve">  Llogari të tjera të klientëve</t>
  </si>
  <si>
    <t xml:space="preserve">Llogari të tjera të klientëve </t>
  </si>
  <si>
    <t xml:space="preserve">           Interesi i përllogaritur për personelin i bankës </t>
  </si>
  <si>
    <t xml:space="preserve">Llogari të tjera të klientëve të pakthyera në afat </t>
  </si>
  <si>
    <t>Llogari për t`u arkëtuar të klientëve përveç huave</t>
  </si>
  <si>
    <t xml:space="preserve">Llogari rrjedhëse të klientëve me status të dyshimtë  </t>
  </si>
  <si>
    <t xml:space="preserve">Llogari të tjera të klientëve me status të dyshimtë </t>
  </si>
  <si>
    <t>-A                   298</t>
  </si>
  <si>
    <t xml:space="preserve">Fonde rezervë për llogaritë për t`u arkëtuar të klientëve me status të dyshimtë përveç huave </t>
  </si>
  <si>
    <t>VEPRIME ME LETRAT ME VLERË</t>
  </si>
  <si>
    <t xml:space="preserve">Letra me vlerë me të ardhura fikse </t>
  </si>
  <si>
    <t>Letra me vlerë të tregtueshme</t>
  </si>
  <si>
    <t>Letra me vlerë të vendosjes</t>
  </si>
  <si>
    <t>A/-A             3122</t>
  </si>
  <si>
    <t xml:space="preserve">Skonto / primi </t>
  </si>
  <si>
    <t>-A                  3128</t>
  </si>
  <si>
    <t>Fonde rezervë për të mbuluar zhvlerësimin</t>
  </si>
  <si>
    <t>A/-A             3129</t>
  </si>
  <si>
    <t>Interesi i përllogaritur si e ardhur</t>
  </si>
  <si>
    <t>Letra me vlerë të investimit</t>
  </si>
  <si>
    <t>A/-A             3132</t>
  </si>
  <si>
    <t>-A                  3138</t>
  </si>
  <si>
    <t>A/-A             3139</t>
  </si>
  <si>
    <t xml:space="preserve"> Letra me vlerë me të ardhura të ndryshueshme</t>
  </si>
  <si>
    <t>-A                 3222</t>
  </si>
  <si>
    <t xml:space="preserve">Letra me vlerë të blera dhe të shitura sipas marrëveshjes së riblerjes </t>
  </si>
  <si>
    <t>Letra me vlerë të blera sipas marrëveshjes së riblerjes</t>
  </si>
  <si>
    <t xml:space="preserve">Garancia e ofruar për transaksionet me letrat me vlerë </t>
  </si>
  <si>
    <t>Garancia e paguar në lidhje me letrat me vlerë të dhëna hua</t>
  </si>
  <si>
    <t xml:space="preserve">Çmimet (primet) për instrumentet financiare </t>
  </si>
  <si>
    <t>Të marra</t>
  </si>
  <si>
    <t xml:space="preserve">Derivativë financiarë </t>
  </si>
  <si>
    <t>Kuota/aksione të fondeve të investimit</t>
  </si>
  <si>
    <t>MJETE DHE DETYRIME TË TJERA</t>
  </si>
  <si>
    <t>Mjete të tjera</t>
  </si>
  <si>
    <t xml:space="preserve">Debitorë të ndryshëm </t>
  </si>
  <si>
    <t xml:space="preserve">Mjete inventari </t>
  </si>
  <si>
    <t xml:space="preserve">Metale të çmuara </t>
  </si>
  <si>
    <t>Rezerva materiale (mallra dhe pajime )</t>
  </si>
  <si>
    <t>Toka, ndërtesë dhe mjete të tjera të përftuara nëpërmjet një procesi ligjor</t>
  </si>
  <si>
    <t>-A                    418</t>
  </si>
  <si>
    <t>Fonde rezervë për zhvlerësimin e mjeteve të tjera</t>
  </si>
  <si>
    <t>Të ardhura të llogaritura dhe shpenzime të shtyra</t>
  </si>
  <si>
    <t xml:space="preserve">Transaksionet si agjent </t>
  </si>
  <si>
    <t>Sigurimet shoqërore</t>
  </si>
  <si>
    <t>Asistenca</t>
  </si>
  <si>
    <t>Doganat</t>
  </si>
  <si>
    <t>Administrimi fiskal</t>
  </si>
  <si>
    <t>Transaksione të tjera si agjent</t>
  </si>
  <si>
    <t xml:space="preserve"> Llogari marrëdhëniesh</t>
  </si>
  <si>
    <t xml:space="preserve"> Llogari pezull dhe të pozicionit</t>
  </si>
  <si>
    <t>Llogari pezull</t>
  </si>
  <si>
    <t>Llogaritë e pozicionit</t>
  </si>
  <si>
    <t xml:space="preserve"> Tatim i vlerës së shtuar</t>
  </si>
  <si>
    <t>MJETET E QËNDRUESHME DHE BURIMET E PËRHERSHME</t>
  </si>
  <si>
    <t xml:space="preserve"> Interesa pjesëmarrës</t>
  </si>
  <si>
    <t xml:space="preserve"> Filiale</t>
  </si>
  <si>
    <t xml:space="preserve"> Mjete të qëndrueshme </t>
  </si>
  <si>
    <t>Mjetet e patrupëzuara</t>
  </si>
  <si>
    <t>Amortizimi i mjeteve të patrupëzuara</t>
  </si>
  <si>
    <t>TOTALI</t>
  </si>
  <si>
    <t>PASIVET</t>
  </si>
  <si>
    <t xml:space="preserve">VEPRIMET E THESARIT DHE TRANSAKSIONET NDËRBANKARE </t>
  </si>
  <si>
    <t xml:space="preserve">Banka Qendrore </t>
  </si>
  <si>
    <t xml:space="preserve">           Interesi i përllogaritur </t>
  </si>
  <si>
    <t xml:space="preserve">                       Interesi i përllogaritur për huamarrje nga BQ jo e rifinancuar nga një institucion financiar ndërkombëtar</t>
  </si>
  <si>
    <t xml:space="preserve">                       Interesi i përllogaritur për huamarrje nga BQ e rifinancuar nga një institucion financiar ndërkombëtar</t>
  </si>
  <si>
    <t xml:space="preserve">Bono thesari dhe bono të tjera të përshtatshme për rifinancim me Bankën Qendrore </t>
  </si>
  <si>
    <t xml:space="preserve">Bono thesari të shitura sipas marrëveshjes së riblerjes </t>
  </si>
  <si>
    <t xml:space="preserve">             Bono të shitura sipas marrëveshjes së riblerjes </t>
  </si>
  <si>
    <t xml:space="preserve">             Interesi i përllogaritur </t>
  </si>
  <si>
    <t xml:space="preserve">Bono te tjera të shitura sipas marrëveshjes së riblerjes </t>
  </si>
  <si>
    <t xml:space="preserve">             Kryegjëja</t>
  </si>
  <si>
    <t>Llogari rrjedhëse me bankat, institucionet e kreditit dhe institucionet e tjera financiare</t>
  </si>
  <si>
    <t xml:space="preserve"> Llogari rrjedhëse me bankat rezidente</t>
  </si>
  <si>
    <t xml:space="preserve"> Llogari rrjedhëse me institucionet e kreditit dhe institucione të tjera financiare rezidente</t>
  </si>
  <si>
    <t xml:space="preserve">               Interesi i përllogaritur për llogaritë rrjedhëse në banka  </t>
  </si>
  <si>
    <t xml:space="preserve">               Interesi i përllogaritur për llogaritë rrjedhëse në institucionet e kreditit dhe institucionet e tjera financiare </t>
  </si>
  <si>
    <t>Llogari rrjedhëse në bankat, institucionet e kreditit dhe institucionet e tjera financiare jorezidente</t>
  </si>
  <si>
    <t>Llogari rrjedhëse në bankat, instituc. e kreditit dhe instituc. e tjera financiare jorezidente</t>
  </si>
  <si>
    <t xml:space="preserve"> Depozita nga bankat, institucionet e kreditit dhe institucionet e tjera financiare </t>
  </si>
  <si>
    <t xml:space="preserve"> Depozita nga bankat, institucionet e kreditit dhe institucionet e tjera financiare rezidente</t>
  </si>
  <si>
    <t xml:space="preserve">              Depozita në banka </t>
  </si>
  <si>
    <t xml:space="preserve">              Depozita me institucionet e kreditit dhe institucionet e tjera financiare  </t>
  </si>
  <si>
    <t xml:space="preserve">              Depozita në banka</t>
  </si>
  <si>
    <t xml:space="preserve">              Depozita me institucionet e kreditit dhe institucionet e tjera financiare </t>
  </si>
  <si>
    <t xml:space="preserve">              Interesi i përllogaritur për depozitat pa afat në banka </t>
  </si>
  <si>
    <t xml:space="preserve">              Interesi i përllogaritur për depozitat pa afat në institucionet e kreditit dhe institucionet e tjera financiare </t>
  </si>
  <si>
    <t xml:space="preserve">              Interesi i përllogaritur për depozitat me afat në banka </t>
  </si>
  <si>
    <t xml:space="preserve">              Interesi i përllogaritur për depozitat me afat në institucionet e kreditit dhe institucionet e tjera financiare </t>
  </si>
  <si>
    <t>Depozita nga bankat, institucionet e kreditit dhe institucione të tjera financiare jorezidente</t>
  </si>
  <si>
    <t>Pa afat</t>
  </si>
  <si>
    <t>Me afat</t>
  </si>
  <si>
    <t xml:space="preserve"> Hua marrë nga bankat, institucionet e kreditit dhe institucionet e tjera financiare </t>
  </si>
  <si>
    <t>Hua marrë nga bankat, institucionet e kreditit dhe institucionet e tjera financiare rezidente</t>
  </si>
  <si>
    <t>Hua pa afat marrë nga bankat, institucionet e kreditit dhe institucionet e tjera financiare rezidente</t>
  </si>
  <si>
    <t xml:space="preserve">              Hua marrë nga bankat</t>
  </si>
  <si>
    <t xml:space="preserve">              Institucionet e kreditit dhe institucionet e tjera financiare </t>
  </si>
  <si>
    <t>Hua me afat marrë nga bankat, institucionet e kreditit dhe institucionet e tjera financiare rezidente</t>
  </si>
  <si>
    <t>Hua financiare marrë nga bankat, institucionet e kreditit dhe institucionet e tjera financiare rezidente</t>
  </si>
  <si>
    <t xml:space="preserve">              Interesi i përllogaritur për huatë pa afat në banka </t>
  </si>
  <si>
    <t xml:space="preserve">              Interesi i përllogaritur për huatë pa afat në institucionet e kreditit dhe institucionet e tjera financiare </t>
  </si>
  <si>
    <t xml:space="preserve">              Interesi i përllogaritur për huatë me afat në banka </t>
  </si>
  <si>
    <t xml:space="preserve">              Interesi i përllogaritur për huatë me afat në institucionet e kreditit dhe institucionet e tjera financiare </t>
  </si>
  <si>
    <t xml:space="preserve">              Interesi i përllogaritur për huatë financiare në banka </t>
  </si>
  <si>
    <t xml:space="preserve">              Interesi i përllogaritur për huatë financiare në institucionet e kreditit dhe institucionet e tjera financiare </t>
  </si>
  <si>
    <t>Hua marrë nga bankat, institucionet e kreditit dhe institucionet e tjera financiare jorezidente</t>
  </si>
  <si>
    <t xml:space="preserve">Hua pa afat marrë nga bankat, institucionet e kreditit dhe institucionet e tjera financiare </t>
  </si>
  <si>
    <t>Hua me afat marrë nga bankat, institucionet e kreditit dhe institucionet e tjera financiare</t>
  </si>
  <si>
    <t xml:space="preserve">Hua financiare marrë nga bankat, institucionet e kreditit dhe institucionet e tjera financiare </t>
  </si>
  <si>
    <t xml:space="preserve">              Interesi i përllogaritur për huatë pa afat marrë nga bankat, institucionet e kreditit dhe institucionet e tjera financiare rezidente</t>
  </si>
  <si>
    <t xml:space="preserve">              Interesi i përllogaritur për huatë me afat marrë nga bankat, institucionet e kreditit dhe institucionet e tjera financiare rezidente</t>
  </si>
  <si>
    <t xml:space="preserve">              Interesi i përllogaritur për huatë financiare marrë nga bankat, institucionet e kreditit dhe institucionet e tjera financiare rezidente</t>
  </si>
  <si>
    <t xml:space="preserve">              Interesi i përllogaritur për letrat tregtare dhe shumat e të hollave të marra sipas një marrëveshjeje riblerjeje pa afat</t>
  </si>
  <si>
    <t xml:space="preserve">              Interesi i përllogaritur për letrat tregtare dhe shumat e të hollave të marra sipas një marrëveshjeje riblerjeje me afat</t>
  </si>
  <si>
    <t xml:space="preserve"> Llogari të tjera me bankat, institucionet e kreditit dhe institucionet e tjera financiare  </t>
  </si>
  <si>
    <t>Llogari të garancive</t>
  </si>
  <si>
    <t xml:space="preserve">Garanci të marra nga banka </t>
  </si>
  <si>
    <t>Llogari e bllokuar për garanci (escrow)</t>
  </si>
  <si>
    <t>Shuma të marra në një llogari të bllokuar për garanci nga një bankë</t>
  </si>
  <si>
    <t>Llogari të tjera në banka, institucionet e kreditit dhe institucione të tjera financiare</t>
  </si>
  <si>
    <t xml:space="preserve">Llogari të tjera me bankat </t>
  </si>
  <si>
    <t xml:space="preserve">Llogari të tjera me institucionet financiare </t>
  </si>
  <si>
    <t xml:space="preserve">VEPRIMET ME KLIENTËT </t>
  </si>
  <si>
    <t xml:space="preserve">QEVERIA SHQIPTARE DHE ADMINISTRATA PUBLIKE </t>
  </si>
  <si>
    <t xml:space="preserve">Llogari rrjedhëse me Qeverinë Shqiptare dhe administratën publike </t>
  </si>
  <si>
    <t xml:space="preserve">              Interesi i përllogaritur për llogaritë rrjedhëse të qeverisë qendrore  </t>
  </si>
  <si>
    <t xml:space="preserve">              Interesi i përllogaritur për llogaritë rrjedhëse të qeverisë rajonale  </t>
  </si>
  <si>
    <t xml:space="preserve">              Interesi i përllogaritur për llogaritë rrjedhëse të qeverisë lokale  </t>
  </si>
  <si>
    <t xml:space="preserve">              Interesi i përllogaritur për llogaritë rrjedhëse të tjera  </t>
  </si>
  <si>
    <t xml:space="preserve">Depozita pa afat nga Qeveria Shqiptare dhe administrata publike </t>
  </si>
  <si>
    <t>Depozitat me afat nga Qeveria Shqiptare dhe administrata publike</t>
  </si>
  <si>
    <t xml:space="preserve">Hua të marra nga Qeveria shqiptare dhe administrata publike </t>
  </si>
  <si>
    <t>Detyrime ndaj klientëve për llogaritë rrjedhëse dhe depozitat</t>
  </si>
  <si>
    <t>Llogari rrjedhëse</t>
  </si>
  <si>
    <t>Njësi tregtare dhe industriale private</t>
  </si>
  <si>
    <t>Njësi tregtare dhe industriale publike</t>
  </si>
  <si>
    <t>Punonjësit e bankës</t>
  </si>
  <si>
    <t xml:space="preserve">Klientë të tjerë </t>
  </si>
  <si>
    <t xml:space="preserve">              Interesi i përllogaritur për individët</t>
  </si>
  <si>
    <t xml:space="preserve">              Interesi i përllogaritur për njësitë tregtare dhe industriale private </t>
  </si>
  <si>
    <t xml:space="preserve">              Interesi i përllogaritur për njësitë tregtare dhe industriale publike </t>
  </si>
  <si>
    <t xml:space="preserve">              Interesi i përllogaritur për punonjësit e bankës </t>
  </si>
  <si>
    <t xml:space="preserve">              Interesi i përllogaritur për klientë të tjerë</t>
  </si>
  <si>
    <t>Llogari depozitash pa afat</t>
  </si>
  <si>
    <t>Llogari depozitash me afat</t>
  </si>
  <si>
    <t>Çertifikatat e depozitave</t>
  </si>
  <si>
    <t>Çertifikatat e depozitave emërore</t>
  </si>
  <si>
    <t xml:space="preserve">              Individët</t>
  </si>
  <si>
    <t xml:space="preserve">              Njësi tregtare dhe industriale private</t>
  </si>
  <si>
    <t xml:space="preserve">              Njësi tregtare dhe industriale publike</t>
  </si>
  <si>
    <t xml:space="preserve">              Punonjësit e bankës</t>
  </si>
  <si>
    <t xml:space="preserve">              Klientë të tjerë </t>
  </si>
  <si>
    <t xml:space="preserve">              Interesi i përllogaritur </t>
  </si>
  <si>
    <t xml:space="preserve">                            Interesi i përllogaritur për individët</t>
  </si>
  <si>
    <t xml:space="preserve">                            Interesi i përllogaritur për njësitë tregtare dhe industriale private </t>
  </si>
  <si>
    <t xml:space="preserve">                            Interesi i përllogaritur për njësitë tregtare dhe industriale publike </t>
  </si>
  <si>
    <t xml:space="preserve">                            Interesi i përllogaritur për punonjësit e bankës </t>
  </si>
  <si>
    <t xml:space="preserve">                            Interesi i përllogaritur për klientë të tjerë</t>
  </si>
  <si>
    <t>Çertifikatat e depozitave të mbajtësit</t>
  </si>
  <si>
    <t xml:space="preserve">               Kryegjëja</t>
  </si>
  <si>
    <t xml:space="preserve">               Interesi i përllogaritur</t>
  </si>
  <si>
    <t>Llogari të tjera të klientëve</t>
  </si>
  <si>
    <t xml:space="preserve">Llogari për mbulimin e çeqeve </t>
  </si>
  <si>
    <t xml:space="preserve">Njësi tregtare dhe industriale publike     </t>
  </si>
  <si>
    <t xml:space="preserve">Llogari garancie </t>
  </si>
  <si>
    <t xml:space="preserve">Llogari të bllokuara për garanci </t>
  </si>
  <si>
    <t>Llogari për mbulimin e letërkredive</t>
  </si>
  <si>
    <t>Llogaritja e faktoringut</t>
  </si>
  <si>
    <t xml:space="preserve">Llogari të tjera </t>
  </si>
  <si>
    <t>Borxh i përfaqësuar nga letrat me vlerë</t>
  </si>
  <si>
    <t xml:space="preserve">Mjetet e jorezidentëve </t>
  </si>
  <si>
    <t xml:space="preserve">Mjete të njësive tregtare dhe industriale private  </t>
  </si>
  <si>
    <t xml:space="preserve">Mjete të njësive tregtare dhe financiare publike </t>
  </si>
  <si>
    <t xml:space="preserve">Mjete të institucioneve financiare </t>
  </si>
  <si>
    <t xml:space="preserve">Mjete të sektorëve të tjerë rezidentë </t>
  </si>
  <si>
    <t xml:space="preserve">Interesi i përllogaritur për mjetet e jorezidentëve </t>
  </si>
  <si>
    <t xml:space="preserve">Interesi i përllogaritur për mjete të njësive tregtare dhe industriale private  </t>
  </si>
  <si>
    <t xml:space="preserve">Interesi i përllogaritur për mjete të njësive tregtare dhe financiare publike </t>
  </si>
  <si>
    <t xml:space="preserve">Interesi i përllogaritur për mjete të institucioneve financiare </t>
  </si>
  <si>
    <t xml:space="preserve">Interesi i përllogaritur për mjete të sektorëve të tjerë rezidentë </t>
  </si>
  <si>
    <t>Letra me vlerë të blera dhe të shitura sipas marrëveshjes së riblerjes</t>
  </si>
  <si>
    <t>Letra me vlerë të shitura sipas marrëveshjes së riblerjes</t>
  </si>
  <si>
    <t xml:space="preserve">                  Letra me vlerë të shitura sipas marrëveshjes së riblerjes të njësive tregtare dhe industriale private </t>
  </si>
  <si>
    <t xml:space="preserve">                  Letra me vlerë të shitura sipas marrëveshjes së riblerjes të njësive tregtare dhe industriale publike</t>
  </si>
  <si>
    <t xml:space="preserve">                  Letra me vlerë të shitura sipas marrëveshjes së riblerjes të institucioneve financiare</t>
  </si>
  <si>
    <t xml:space="preserve">                   Interesi i përllogaritur për letra me vlerë të shitura sipas marrëveshjes së riblerjes të njësive tregtare dhe ind. private </t>
  </si>
  <si>
    <t xml:space="preserve">                   Interesi i përllogaritur për letra me vlerë të shitura sipas marrëveshjes së riblerjes të njësive tregtare dhe industriale publike</t>
  </si>
  <si>
    <t xml:space="preserve">                   Interesi i përllogaritur për letra me vlerë të shitura sipas marrëveshjes së riblerjes të institucioneve financiare</t>
  </si>
  <si>
    <t xml:space="preserve">Garancia e marrë në lidhje me letrat me vlerë të marra hua </t>
  </si>
  <si>
    <t>Çmimet (primet) për instrumentet financiare të paguara</t>
  </si>
  <si>
    <t xml:space="preserve">Detyrime të tjera </t>
  </si>
  <si>
    <t>Kreditorë të ndryshëm</t>
  </si>
  <si>
    <t>Furnitorë</t>
  </si>
  <si>
    <t xml:space="preserve">Depozita garancie të marra </t>
  </si>
  <si>
    <t>Tatimi për t`u paguar</t>
  </si>
  <si>
    <t>Dividentë për t'u paguar</t>
  </si>
  <si>
    <t xml:space="preserve">Shpenzime të llogaritura dhe të ardhura të shtyra </t>
  </si>
  <si>
    <t xml:space="preserve">Transaksionet si agjente </t>
  </si>
  <si>
    <t xml:space="preserve">Sigurimet shoqërore </t>
  </si>
  <si>
    <t xml:space="preserve">Asistenca </t>
  </si>
  <si>
    <t xml:space="preserve">Administrimi fiskal </t>
  </si>
  <si>
    <t xml:space="preserve">Transaksione të tjera si agjent </t>
  </si>
  <si>
    <t xml:space="preserve">Llogaritë e marrëdhënieve </t>
  </si>
  <si>
    <t xml:space="preserve">Llogaritë pezull dhe të pozicionit </t>
  </si>
  <si>
    <t xml:space="preserve">Llogaritë pezull </t>
  </si>
  <si>
    <t xml:space="preserve">Tatimi i vlerës së shtuar </t>
  </si>
  <si>
    <t>MJETE TË QËNDRUESHME DHE BURIME TË PËRHERSHME</t>
  </si>
  <si>
    <t>Ndihma dhe financimi publik</t>
  </si>
  <si>
    <t>Fondet rezervë specifike</t>
  </si>
  <si>
    <t xml:space="preserve">Fonde rezervë për rreziqe dhe shpenzime </t>
  </si>
  <si>
    <t xml:space="preserve">Fonde rezervë për humbjet e mundshme në lidhje me angazhimet e dhëna </t>
  </si>
  <si>
    <t>Fonde rezervë për gjobat</t>
  </si>
  <si>
    <t>Fonde rezervë për rrezikun statistikor për mbulimin e humbjeve nga huatë standarde dhe në ndjekje</t>
  </si>
  <si>
    <t>Fonde rezervë të tjera</t>
  </si>
  <si>
    <t>Fonde rezervë specifike të tjera</t>
  </si>
  <si>
    <t xml:space="preserve">Borxhi i varur </t>
  </si>
  <si>
    <t>Borxhi i varur</t>
  </si>
  <si>
    <t>Borxhi i varur më pak se 5 vjet maturitet</t>
  </si>
  <si>
    <t xml:space="preserve">                 Borxhi i varur i bankave (më pak se 5 vjet maturitet)</t>
  </si>
  <si>
    <t xml:space="preserve">                 Borxhi i varur i institucioneve jofinanciare (më pak se 5 vjet maturitet)</t>
  </si>
  <si>
    <t xml:space="preserve">                 Borxhi i varur i institucioneve financiare (më pak se 5 vjet maturitet)</t>
  </si>
  <si>
    <t xml:space="preserve">                 Borxhi i varur i sektorëve të tjerë rezidentë (më pak se 5 vjet maturitet)</t>
  </si>
  <si>
    <t>Borxhi i varur më shumë se 5 vjet maturitet</t>
  </si>
  <si>
    <t xml:space="preserve">                 Borxhi i varur i bankave (më shumë se 5 vjet maturitet)</t>
  </si>
  <si>
    <t xml:space="preserve">                  Borxhi i varur i institucioneve jofinanciare (më shumë se 5 vjet maturitet)</t>
  </si>
  <si>
    <t xml:space="preserve">                  Borxh i varur i institucioneve financiare (më shumë se 5 vjet maturitet)</t>
  </si>
  <si>
    <t xml:space="preserve">                 Borxhi i varur i sektorëve të tjerë rezidentë (më shumë se 5 vjet maturitet)</t>
  </si>
  <si>
    <t>Interesi i përllogaritur për borxhin e varur më pak se 5 vjet</t>
  </si>
  <si>
    <t xml:space="preserve">                 Interesi i përllogaritur për borxhin e varur të bankave (më pak se 5 vjet maturitet)</t>
  </si>
  <si>
    <t xml:space="preserve">                 Interesi i përllogaritur për borxhin e varur të institucioneve jofinanciare (më pak se 5 vjet maturitet)</t>
  </si>
  <si>
    <t xml:space="preserve">                 Interesi i përllogaritur për borxhin e varur të institucioneve financiare (më pak se 5 vjet maturitet)</t>
  </si>
  <si>
    <t xml:space="preserve">                 Interesi i përllogaritur për borxhin e varur të sektorëve të tjerë rezidentë (më pak se 5 vjet maturitet)</t>
  </si>
  <si>
    <t>Interesi i përllogaritur për borxhin e varur më shumë se 5 vjet</t>
  </si>
  <si>
    <t xml:space="preserve">                 Interesi i përllogaritur për borxhin e varur të bankave (më shumë se 5 vjet maturitet)</t>
  </si>
  <si>
    <t xml:space="preserve">                 Interesi i përllogaritur për borxhin e varur të institucioneve jofinanciare (më shumë se 5 vjet maturitet)</t>
  </si>
  <si>
    <t xml:space="preserve">                 Interesi i përllogaritur për borxhin e varur të institucioneve financiare (më shumë se 5 vjet maturitet)</t>
  </si>
  <si>
    <t xml:space="preserve">                 Interesi i përllogaritur për borxhin e varur të sektorëve të tjerë rezidentë (më shumë se 5 vjet maturitet)</t>
  </si>
  <si>
    <t xml:space="preserve">Kapitali i aksionerëve </t>
  </si>
  <si>
    <t>Kapitali i paguar*</t>
  </si>
  <si>
    <t>Primet e aksioneve</t>
  </si>
  <si>
    <t>Rezerva</t>
  </si>
  <si>
    <t xml:space="preserve"> Fitimi (humbja) i pashpërndarë</t>
  </si>
  <si>
    <t xml:space="preserve"> Fitimi (humbja) i vitit ushtrimor </t>
  </si>
  <si>
    <t>* do të përfshihet edhe kapitali minimal i dhuruar</t>
  </si>
  <si>
    <t>Bilanci i pakonsoliduar</t>
  </si>
  <si>
    <t>Huatë e korporatave jo financiare publike sipas aktivitetit ekonomik</t>
  </si>
  <si>
    <t>Huatë sipas  cilësisë të portofolit të huave dhe aktivitetit ekonomik për korporatat jo financiare</t>
  </si>
  <si>
    <t>Huatë sipas cilesisë së portofolit dhe aktivitetit ekonomik</t>
  </si>
  <si>
    <t>Nga të cilat:</t>
  </si>
  <si>
    <t>Totali i tepricës së huave dhe interesit të përllogaritur të huave në fund të periudhës</t>
  </si>
  <si>
    <t>Hua standard</t>
  </si>
  <si>
    <t>Hua në ndjekje</t>
  </si>
  <si>
    <t>Hua nënstandard</t>
  </si>
  <si>
    <t>Hua të dyshimta</t>
  </si>
  <si>
    <t>Hua të humbura</t>
  </si>
  <si>
    <t>Huatë sipas cilësisë të portofolit të huave dhe aktivitetit ekonomik për korporatat jo financiare</t>
  </si>
  <si>
    <t>35.2</t>
  </si>
  <si>
    <t>F20_21Pkon</t>
  </si>
  <si>
    <t xml:space="preserve"> </t>
  </si>
  <si>
    <t>Hua për Bankën Qendrore</t>
  </si>
  <si>
    <t>Llogaritë e pakthyera në afat në Bankën Qendrore</t>
  </si>
  <si>
    <t>Llogari të tjera me Bankën Qendrore</t>
  </si>
  <si>
    <t>Llogari rrjedhëse të parregullta me bankat, institucionet e kreditit dhe institucionet e tjera financiare jorezidente</t>
  </si>
  <si>
    <t>Depozita të marra nga Banka Qendrore</t>
  </si>
  <si>
    <t xml:space="preserve">          Depozita pa afat të marra nga Banka Qendrore </t>
  </si>
  <si>
    <t xml:space="preserve">          Depozita me afat të marra nga Banka Qendrore </t>
  </si>
  <si>
    <t xml:space="preserve">                      Interesi i përllogaritur për depozitat pa afat të marra nga Banka Qendrore</t>
  </si>
  <si>
    <t xml:space="preserve">                      Interesi i përllogaritur për depozitat me afat të marra nga Banka Qendrore </t>
  </si>
  <si>
    <t xml:space="preserve">Huamarrje nga Banka Qendrore </t>
  </si>
  <si>
    <t xml:space="preserve">           Huamarrje nga Banka Qendrore jo e rifinancuar nga një institucion financiar ndërkombëtar </t>
  </si>
  <si>
    <t xml:space="preserve">           Huamarrje nga Banka Qendrore e rifinancuar nga institucionet financiare ndërkombëtare</t>
  </si>
  <si>
    <t xml:space="preserve">Llogari të tjera me Bankën Qendrore </t>
  </si>
  <si>
    <r>
      <t>Diferenca e rivlerësimit</t>
    </r>
    <r>
      <rPr>
        <b/>
        <i/>
        <sz val="10"/>
        <rFont val="Times New Roman"/>
        <family val="1"/>
      </rPr>
      <t xml:space="preserve"> </t>
    </r>
  </si>
  <si>
    <t>LEKË</t>
  </si>
  <si>
    <t>VALUTË</t>
  </si>
  <si>
    <t>(në njësi monetare)</t>
  </si>
  <si>
    <t>Fondi i</t>
  </si>
  <si>
    <t>Amortizimit dhe</t>
  </si>
  <si>
    <t>provigjonet (-A)</t>
  </si>
  <si>
    <t>Letrat me vlerë të emetuara nga jo-rezidentët dhe te mbajtura nga sektorët rezidentë (në kujdestari të bankës)</t>
  </si>
  <si>
    <t>Letrat me vlerë të emetuara nga sektorët rezidentë dhe të mbajtura nga sektorët jo-rezidentë (në kujdestari të bankës)</t>
  </si>
  <si>
    <t>depozita të reja pa afat</t>
  </si>
  <si>
    <t>depozita të reja me afat</t>
  </si>
  <si>
    <t>tërheqjet pёr depozita pa afat</t>
  </si>
  <si>
    <t>tërheqjet pёr depozita me afat</t>
  </si>
  <si>
    <t>Kompania vlerësuese</t>
  </si>
  <si>
    <t xml:space="preserve"> deri në 6 muaj</t>
  </si>
  <si>
    <t xml:space="preserve">  6 muaj-1 vit</t>
  </si>
  <si>
    <t xml:space="preserve">  1 vit-3 vjet</t>
  </si>
  <si>
    <t xml:space="preserve">  3 - 5 vjet</t>
  </si>
  <si>
    <t xml:space="preserve">  mbi 5 vjet</t>
  </si>
  <si>
    <t xml:space="preserve">  deri 6 muaj</t>
  </si>
  <si>
    <t>Depozita 3-mujore</t>
  </si>
  <si>
    <t>Depozita 6-mujore</t>
  </si>
  <si>
    <t>Depozita 12-mujore</t>
  </si>
  <si>
    <t>Depozita 24-mujore</t>
  </si>
  <si>
    <t>Depozita 36-mujore</t>
  </si>
  <si>
    <t>Depozita 48-mujore</t>
  </si>
  <si>
    <t>Depozita 60-mujore</t>
  </si>
  <si>
    <t>Depozita 1 mujore</t>
  </si>
  <si>
    <t>Depozitat e reja (gjatë periudhës)</t>
  </si>
  <si>
    <t>Huatë e reja (gjatë periudhës)</t>
  </si>
  <si>
    <t>Maturiteti</t>
  </si>
  <si>
    <t xml:space="preserve">Monedhë origjinale </t>
  </si>
  <si>
    <t>Norma mesatare e ponderuar interesit (në %)</t>
  </si>
  <si>
    <t>Norma e interesit (në %)</t>
  </si>
  <si>
    <r>
      <t>Norma mesatare mujore e interesit të depozitave të reja të korporatave jofinanciare publike, korporatave jofinanciare private, individëve dhe institucioneve jo me qëllim fitimi që u shërbejnë individëve</t>
    </r>
    <r>
      <rPr>
        <vertAlign val="superscript"/>
        <sz val="11"/>
        <rFont val="Calibri"/>
        <family val="2"/>
      </rPr>
      <t>1</t>
    </r>
    <r>
      <rPr>
        <sz val="11"/>
        <rFont val="Calibri"/>
        <family val="2"/>
      </rPr>
      <t>, sipas afatit dhe monedhës</t>
    </r>
  </si>
  <si>
    <t>Norma mesatare mujore e interesit të depozitave të reja të korporatave jofinanciare publike, korporatave jofinanciare private, individëve dhe institucioneve jo me qëllim fitimi që u shërbejnë individëve, sipas afatit dhe monedhës</t>
  </si>
  <si>
    <r>
      <t>1) Sektorët</t>
    </r>
    <r>
      <rPr>
        <b/>
        <sz val="10"/>
        <color rgb="FF0000FF"/>
        <rFont val="Calibri"/>
        <family val="2"/>
      </rPr>
      <t xml:space="preserve"> rezidentë</t>
    </r>
    <r>
      <rPr>
        <sz val="10"/>
        <color rgb="FF0000FF"/>
        <rFont val="Calibri"/>
        <family val="2"/>
      </rPr>
      <t xml:space="preserve"> në këtë formular janë :   
-Korporata jofinanciare publike, 
 -Korporata jofinanciare private, 
 -Individë dhe Institucionet jo me qëllim fitimi që u shërbejnë individëve 
</t>
    </r>
  </si>
  <si>
    <r>
      <t>Norma mesatare mujore e interesit të huave të reja të korporatave jofinanciare publike, korporatave jofinanciare private, individëve dhe institucioneve jo me qëllim fitimi që u shërbejnë individëve</t>
    </r>
    <r>
      <rPr>
        <vertAlign val="superscript"/>
        <sz val="11"/>
        <rFont val="Calibri"/>
        <family val="2"/>
      </rPr>
      <t>1</t>
    </r>
    <r>
      <rPr>
        <sz val="11"/>
        <rFont val="Calibri"/>
        <family val="2"/>
      </rPr>
      <t>, sipas afatit dhe monedhës</t>
    </r>
  </si>
  <si>
    <t>Norma mesatare mujore e interesit të huave të reja të korporatave jofinanciare publike, korporatave jofinanciare private, individëve dhe institucioneve jo me qëllim fitimi që u shërbejnë individëve, sipas afatit dhe monedhës</t>
  </si>
  <si>
    <r>
      <t>1) Sektorët</t>
    </r>
    <r>
      <rPr>
        <b/>
        <sz val="11"/>
        <color rgb="FF0000FF"/>
        <rFont val="Calibri"/>
        <family val="2"/>
      </rPr>
      <t xml:space="preserve"> rezidentë</t>
    </r>
    <r>
      <rPr>
        <sz val="11"/>
        <color rgb="FF0000FF"/>
        <rFont val="Calibri"/>
        <family val="2"/>
      </rPr>
      <t xml:space="preserve"> në këtë formular janë :   
-Korporata jofinanciare publike, 
 -Korporata jofinanciare private, 
 -Individë dhe Institucionet jo me qëllim fitimi që u shërbejnë individëve 
</t>
    </r>
  </si>
  <si>
    <t>F36.1</t>
  </si>
  <si>
    <t>F36.2</t>
  </si>
  <si>
    <t>Totali në USD</t>
  </si>
  <si>
    <t>Totali në EUR</t>
  </si>
  <si>
    <t>Totali në GBP</t>
  </si>
  <si>
    <t>Totali në JPY</t>
  </si>
  <si>
    <t>Totali në CAD</t>
  </si>
  <si>
    <t>Totali në AUD</t>
  </si>
  <si>
    <t>Totali në NOK</t>
  </si>
  <si>
    <t>Totali në TRY</t>
  </si>
  <si>
    <t>Totali në SEK</t>
  </si>
  <si>
    <t>Kursi i këmbimit në ditën e fundit të muajit</t>
  </si>
  <si>
    <t>Totali në ALL</t>
  </si>
  <si>
    <t>Totali në CHF</t>
  </si>
  <si>
    <t xml:space="preserve">Të tjera monedha të konvertuara në lekë </t>
  </si>
  <si>
    <t>Totali në monedha të tjera</t>
  </si>
  <si>
    <t>Totali në DKK</t>
  </si>
  <si>
    <t>Instrumentet financiare në mjete dhe detyrime</t>
  </si>
  <si>
    <t>Drejtimi</t>
  </si>
  <si>
    <t>Rezidenca</t>
  </si>
  <si>
    <t>Instrumenti</t>
  </si>
  <si>
    <t>Sektori</t>
  </si>
  <si>
    <t>Shteti</t>
  </si>
  <si>
    <t>Afati</t>
  </si>
  <si>
    <t>Stoku në fund të periudhës</t>
  </si>
  <si>
    <t>Interesi i paguar/marrë gjatë periudhës</t>
  </si>
  <si>
    <t>F31.1</t>
  </si>
  <si>
    <t>3</t>
  </si>
  <si>
    <t>4</t>
  </si>
  <si>
    <t>5</t>
  </si>
  <si>
    <t>6</t>
  </si>
  <si>
    <t>7</t>
  </si>
  <si>
    <t>Veprime me klientët</t>
  </si>
  <si>
    <t>8</t>
  </si>
  <si>
    <t>9</t>
  </si>
  <si>
    <t>10</t>
  </si>
  <si>
    <t>Borxh i varur</t>
  </si>
  <si>
    <t>11</t>
  </si>
  <si>
    <t>12</t>
  </si>
  <si>
    <t>13</t>
  </si>
  <si>
    <t>14</t>
  </si>
  <si>
    <t>15</t>
  </si>
  <si>
    <t>16</t>
  </si>
  <si>
    <t>17</t>
  </si>
  <si>
    <t>18</t>
  </si>
  <si>
    <t>19</t>
  </si>
  <si>
    <t>*Shënim: a) Depozitat me njoftim paraprak duhet te paraqiten me interesin e përllogaritur të përfshirë</t>
  </si>
  <si>
    <t>Totali në JPY*</t>
  </si>
  <si>
    <r>
      <t xml:space="preserve">b) Në formularin 35, Kursi i JPY (qeliza C99) do të paraqitet në lek për 100 njësi, sikurse paraqitet kursi zyrtar i bankës së Shqipërisë. Në formularët </t>
    </r>
    <r>
      <rPr>
        <b/>
        <sz val="11"/>
        <color rgb="FF0000FF"/>
        <rFont val="Calibri"/>
        <family val="2"/>
        <scheme val="minor"/>
      </rPr>
      <t xml:space="preserve">35 dhe 35.2 </t>
    </r>
    <r>
      <rPr>
        <sz val="11"/>
        <color rgb="FF0000FF"/>
        <rFont val="Calibri"/>
        <family val="2"/>
        <scheme val="minor"/>
      </rPr>
      <t xml:space="preserve">të dhënat e depozitave </t>
    </r>
    <r>
      <rPr>
        <b/>
        <sz val="11"/>
        <color rgb="FF0000FF"/>
        <rFont val="Calibri"/>
        <family val="2"/>
        <scheme val="minor"/>
      </rPr>
      <t>vetëm për monedhën JPY duhet të paraqiten në 100 njësi.</t>
    </r>
    <r>
      <rPr>
        <sz val="11"/>
        <color rgb="FF0000FF"/>
        <rFont val="Calibri"/>
        <family val="2"/>
        <scheme val="minor"/>
      </rPr>
      <t xml:space="preserve"> 
</t>
    </r>
    <r>
      <rPr>
        <b/>
        <sz val="11"/>
        <color rgb="FF0000FF"/>
        <rFont val="Calibri"/>
        <family val="2"/>
        <scheme val="minor"/>
      </rPr>
      <t>Shembull</t>
    </r>
    <r>
      <rPr>
        <sz val="11"/>
        <color rgb="FF0000FF"/>
        <rFont val="Calibri"/>
        <family val="2"/>
        <scheme val="minor"/>
      </rPr>
      <t>: Kursi zyrtar i  Jeni Japonez (per 100) (JPY)=  105.61 Lek për 100 njësi JPY. Atëherë për kursin e JPY në qelizën C99 do të vendoset vlera 105.61.  Gjendja e një depozite në JPY eshte 100 000 njesi JPY, në formularin nr.35 do të vendoset vlera 1000 (100 000/100).</t>
    </r>
  </si>
  <si>
    <t xml:space="preserve">*Shënim: Në formularët 35 dhe 35.2 të dhënat e depozitave vetëm për monedhën JPY duhet të paraqiten në 100 njësi. </t>
  </si>
  <si>
    <t xml:space="preserve">2) Në formularin 36.1 të dhënat e depozitave vetëm për monedhën JPY duhet të paraqiten në 100 njësi. </t>
  </si>
  <si>
    <t xml:space="preserve">2) Në formularin 36.2 të dhënat e huave vetëm për monedhën JPY duhet të paraqiten në 100 njësi. </t>
  </si>
  <si>
    <t>Depozita me afat të jorezidentëve</t>
  </si>
  <si>
    <t>NJËSIA:</t>
  </si>
  <si>
    <t xml:space="preserve">Depozita me afat të jorezidentëve </t>
  </si>
  <si>
    <t>Gjithsej</t>
  </si>
  <si>
    <t>Deri në 24 muaj</t>
  </si>
  <si>
    <t>Mbi 24 muaj</t>
  </si>
  <si>
    <t>LEKU</t>
  </si>
  <si>
    <t>Të gjitha valutat të konvertuara në lekë</t>
  </si>
  <si>
    <t>20_21Pkon_Valutor</t>
  </si>
  <si>
    <t>Bilanci valutor i pakonsoliduar</t>
  </si>
  <si>
    <t>Nga te cilat:                  EUR</t>
  </si>
  <si>
    <t>Te tjera monedha</t>
  </si>
  <si>
    <t>Nga të cilat:                  EUR</t>
  </si>
  <si>
    <t>F20_21Pkon_Valutor</t>
  </si>
  <si>
    <t>20_21Pkon</t>
  </si>
  <si>
    <t>A</t>
  </si>
  <si>
    <t xml:space="preserve">Bujqësia, Pyjet, Peshkimi </t>
  </si>
  <si>
    <t>B</t>
  </si>
  <si>
    <t>C</t>
  </si>
  <si>
    <t>D</t>
  </si>
  <si>
    <t xml:space="preserve">Energjia elektrike, furnizimi me gaz, avull dhe ajër i kondicionuar </t>
  </si>
  <si>
    <t>E</t>
  </si>
  <si>
    <t xml:space="preserve">Furnizimi me ujë, aktivitete të trajtimit dhe menaxhimit të mbeturinave, mbetjeve </t>
  </si>
  <si>
    <t>F</t>
  </si>
  <si>
    <t>G</t>
  </si>
  <si>
    <t xml:space="preserve"> Tregtia me shumicë dhe me pakicë; Riparimi i automjeteve dhe motoçikletave</t>
  </si>
  <si>
    <t>H</t>
  </si>
  <si>
    <t>Transporti dhe magazinimi</t>
  </si>
  <si>
    <t>I</t>
  </si>
  <si>
    <t>Akomodimi dhe shërbimi ushqimor</t>
  </si>
  <si>
    <t>J</t>
  </si>
  <si>
    <t>Informacioni dhe komunikacioni</t>
  </si>
  <si>
    <t>K</t>
  </si>
  <si>
    <t>Aktivitete financiare dhe të sigurimit</t>
  </si>
  <si>
    <t>L</t>
  </si>
  <si>
    <t>Aktivitete të pasurive të paluajtëshme</t>
  </si>
  <si>
    <t>M</t>
  </si>
  <si>
    <t>Aktivitete profesionale, shkencore dhe teknike</t>
  </si>
  <si>
    <t>N</t>
  </si>
  <si>
    <t>Shërbime administrative dhe mbështetëse</t>
  </si>
  <si>
    <t>O</t>
  </si>
  <si>
    <t>Administrimi publik dhe mbrojtja; Sigurimi social i detyrueshëm</t>
  </si>
  <si>
    <t>P</t>
  </si>
  <si>
    <t>Q</t>
  </si>
  <si>
    <t>Shëndetësia dhe aktivitete të punës sociale</t>
  </si>
  <si>
    <t>R</t>
  </si>
  <si>
    <t>Arte, argëtim dhe çlodhje</t>
  </si>
  <si>
    <t>S</t>
  </si>
  <si>
    <t>Aktivitete të tjera shërbimi</t>
  </si>
  <si>
    <t>T</t>
  </si>
  <si>
    <t>Aktivitetet të familjeve si punëdhënës; Aktivitete të prodhimit të mallrave e shërbimeve të pandryshueshme të familjeve për përdorimin e vet</t>
  </si>
  <si>
    <t>U</t>
  </si>
  <si>
    <t>Aktivitete të organizatave dhe organizmave ndërkombëtare</t>
  </si>
  <si>
    <t>Ari</t>
  </si>
  <si>
    <t>XAU</t>
  </si>
  <si>
    <t>Nr.</t>
  </si>
  <si>
    <t xml:space="preserve">F35.1 </t>
  </si>
  <si>
    <t xml:space="preserve">F1      </t>
  </si>
  <si>
    <t xml:space="preserve">F2     </t>
  </si>
  <si>
    <t>F1</t>
  </si>
  <si>
    <t>F2</t>
  </si>
  <si>
    <t>F3</t>
  </si>
  <si>
    <t>F4</t>
  </si>
  <si>
    <t>F20_21</t>
  </si>
  <si>
    <t>F22</t>
  </si>
  <si>
    <t>F22_1</t>
  </si>
  <si>
    <t>F23</t>
  </si>
  <si>
    <t>F26</t>
  </si>
  <si>
    <t>F27</t>
  </si>
  <si>
    <t>F28</t>
  </si>
  <si>
    <t>F29</t>
  </si>
  <si>
    <t>F30</t>
  </si>
  <si>
    <t>F30.1</t>
  </si>
  <si>
    <t>F31</t>
  </si>
  <si>
    <t>F31/1</t>
  </si>
  <si>
    <t>F31/2</t>
  </si>
  <si>
    <t>F31/3</t>
  </si>
  <si>
    <t>F31/4</t>
  </si>
  <si>
    <t>F32</t>
  </si>
  <si>
    <t>F16</t>
  </si>
  <si>
    <t>F16_1</t>
  </si>
  <si>
    <t>F16_2</t>
  </si>
  <si>
    <t>F17</t>
  </si>
  <si>
    <t>F37</t>
  </si>
  <si>
    <t>F37.1</t>
  </si>
  <si>
    <t>F37.2</t>
  </si>
  <si>
    <t>F37.3</t>
  </si>
  <si>
    <t>F37.4</t>
  </si>
  <si>
    <t>F37.5</t>
  </si>
  <si>
    <t>F37.6</t>
  </si>
  <si>
    <t>F37.7</t>
  </si>
  <si>
    <t>F44</t>
  </si>
  <si>
    <t>F45</t>
  </si>
  <si>
    <t>F46.ALL</t>
  </si>
  <si>
    <t>F46.USD</t>
  </si>
  <si>
    <t>F46.EUR</t>
  </si>
  <si>
    <t>F46.GBP</t>
  </si>
  <si>
    <t>F46.CHF</t>
  </si>
  <si>
    <t>F46.CAD</t>
  </si>
  <si>
    <t>F46.SEK</t>
  </si>
  <si>
    <t>F46.AUD</t>
  </si>
  <si>
    <t>F46.JPY</t>
  </si>
  <si>
    <t>F46.DKK</t>
  </si>
  <si>
    <t>F46.NOK</t>
  </si>
  <si>
    <t>F46.TRY</t>
  </si>
  <si>
    <t>F46.XAU</t>
  </si>
  <si>
    <t>F46.CNY</t>
  </si>
  <si>
    <t>F46.OTHER</t>
  </si>
  <si>
    <t>F47.ALL</t>
  </si>
  <si>
    <t>F47.USD</t>
  </si>
  <si>
    <t>F47.EUR</t>
  </si>
  <si>
    <t>F47.GBP</t>
  </si>
  <si>
    <t>F47.CHF</t>
  </si>
  <si>
    <t>F47.CAD</t>
  </si>
  <si>
    <t>F47.SEK</t>
  </si>
  <si>
    <t>F47.AUD</t>
  </si>
  <si>
    <t>F47.JPY</t>
  </si>
  <si>
    <t>F47.DKK</t>
  </si>
  <si>
    <t>F47.NOK</t>
  </si>
  <si>
    <t>F47.TRY</t>
  </si>
  <si>
    <t>F47.XAU</t>
  </si>
  <si>
    <t>F47.CNY</t>
  </si>
  <si>
    <t>F47.OTHER</t>
  </si>
  <si>
    <t>F48</t>
  </si>
  <si>
    <t>F61</t>
  </si>
  <si>
    <t>Aktive likuide - pasive afatshkurtra</t>
  </si>
  <si>
    <t>F62</t>
  </si>
  <si>
    <t>F6.DM</t>
  </si>
  <si>
    <t>F9.DM</t>
  </si>
  <si>
    <t>F5.DM</t>
  </si>
  <si>
    <t>F3.DM</t>
  </si>
  <si>
    <t>F100/1</t>
  </si>
  <si>
    <t>F61.2</t>
  </si>
  <si>
    <t>F60/1</t>
  </si>
  <si>
    <t>37/4</t>
  </si>
  <si>
    <t>37/5</t>
  </si>
  <si>
    <t>37/6</t>
  </si>
  <si>
    <t>37/7</t>
  </si>
  <si>
    <t>37.9</t>
  </si>
  <si>
    <t>37/1</t>
  </si>
  <si>
    <t>37/2</t>
  </si>
  <si>
    <t>37/3</t>
  </si>
  <si>
    <t>37.8</t>
  </si>
  <si>
    <t xml:space="preserve">F1 </t>
  </si>
  <si>
    <t>F7.DM</t>
  </si>
  <si>
    <t>F10.DM</t>
  </si>
  <si>
    <t>F11.DM</t>
  </si>
  <si>
    <t>F12.DM</t>
  </si>
  <si>
    <t>MKR_SA_TDI</t>
  </si>
  <si>
    <t>MKR_SA_EQU</t>
  </si>
  <si>
    <t>F49</t>
  </si>
  <si>
    <t>F50</t>
  </si>
  <si>
    <t>F6.1</t>
  </si>
  <si>
    <t>F13.DM</t>
  </si>
  <si>
    <t>F14.DM</t>
  </si>
  <si>
    <t>COREP</t>
  </si>
  <si>
    <t>CR_SA_ (1)</t>
  </si>
  <si>
    <t>CR_SA_ (2)</t>
  </si>
  <si>
    <t>CR_SA_ (3)</t>
  </si>
  <si>
    <t>CR_SA_ (4)</t>
  </si>
  <si>
    <t>CR_SA_ (5)</t>
  </si>
  <si>
    <t>CR_SA_ (6)</t>
  </si>
  <si>
    <t>CR_SA_ (7)</t>
  </si>
  <si>
    <t>CR_SA_ (8)</t>
  </si>
  <si>
    <t>CR_SA_ (9)</t>
  </si>
  <si>
    <t>CR_SA_ (10)</t>
  </si>
  <si>
    <t>CR_SA_ (11)</t>
  </si>
  <si>
    <t>CR_SA_ (12)</t>
  </si>
  <si>
    <t>CR_SA_ (13)</t>
  </si>
  <si>
    <t>CR_SA_ (14)</t>
  </si>
  <si>
    <t>CR_SA_ (15)</t>
  </si>
  <si>
    <t>CR_SA_ (16)</t>
  </si>
  <si>
    <t>CR_SA_ (17)</t>
  </si>
  <si>
    <t>CR_SEC_SA</t>
  </si>
  <si>
    <t>CR_SEC_ERBA</t>
  </si>
  <si>
    <t>MKR_SA_ TDI_(Usd)</t>
  </si>
  <si>
    <t>MKR_SA_ TDI_(Eur)</t>
  </si>
  <si>
    <t>MKR_SA_ TDI_(ALL)</t>
  </si>
  <si>
    <t>MKR_SA_ TDI_(other currency)</t>
  </si>
  <si>
    <t>MKR_SA_ TDI_(Total)</t>
  </si>
  <si>
    <t>MKR_SA_ EQU</t>
  </si>
  <si>
    <t>CR_TB_SETT</t>
  </si>
  <si>
    <t>MKR_SA_ COM</t>
  </si>
  <si>
    <t xml:space="preserve">MKR_SA_ FX </t>
  </si>
  <si>
    <t>MKR_SA_SEC</t>
  </si>
  <si>
    <t>MKR_SA_CTP</t>
  </si>
  <si>
    <t>OPR</t>
  </si>
  <si>
    <t>F1 LCR TOTAL</t>
  </si>
  <si>
    <t>F1 LCR - CORE FCY</t>
  </si>
  <si>
    <t>F1 LCR - ALL</t>
  </si>
  <si>
    <t>F1 LCR - EUR</t>
  </si>
  <si>
    <t>F1 LCR - USD</t>
  </si>
  <si>
    <t>F2 LCR TOTAL</t>
  </si>
  <si>
    <t>F2 LCR - CORE FCY</t>
  </si>
  <si>
    <t>F2 LCR - ALL</t>
  </si>
  <si>
    <t>F2 LCR - EUR</t>
  </si>
  <si>
    <t>F2 LCR - USD</t>
  </si>
  <si>
    <t>F3 LCR TOTAL</t>
  </si>
  <si>
    <t>F3 LCR - CORE FCY</t>
  </si>
  <si>
    <t>F3 LCR - ALL</t>
  </si>
  <si>
    <t>F3 LCR - EUR</t>
  </si>
  <si>
    <t>F3 LCR - USD</t>
  </si>
  <si>
    <t>F4 LCR TOTAL</t>
  </si>
  <si>
    <t>F4 LCR - CORE FCY</t>
  </si>
  <si>
    <t>F4 LCR - ALL</t>
  </si>
  <si>
    <t>F4 LCR - EUR</t>
  </si>
  <si>
    <t>F4 LCR - USD</t>
  </si>
  <si>
    <t>F5 LCR TOTAL</t>
  </si>
  <si>
    <t>F5 LCR - CORE FCY</t>
  </si>
  <si>
    <t>F5 LCR - ALL</t>
  </si>
  <si>
    <t>F5 LCR - EUR</t>
  </si>
  <si>
    <t>F5 LCR - USD</t>
  </si>
  <si>
    <t>F6 LCR TOTAL</t>
  </si>
  <si>
    <t>F6 LCR - ALL</t>
  </si>
  <si>
    <t>F6 LCR - EUR</t>
  </si>
  <si>
    <t>F6 LCR - USD</t>
  </si>
  <si>
    <t xml:space="preserve">F1  </t>
  </si>
  <si>
    <t xml:space="preserve">F2 </t>
  </si>
  <si>
    <t xml:space="preserve">F3 </t>
  </si>
  <si>
    <t>F1_TOT</t>
  </si>
  <si>
    <t>F1_ALL</t>
  </si>
  <si>
    <t>F1_EUR</t>
  </si>
  <si>
    <t>F1_USD</t>
  </si>
  <si>
    <t>F1_FC</t>
  </si>
  <si>
    <t>F2_TOT</t>
  </si>
  <si>
    <t>F2_ALL</t>
  </si>
  <si>
    <t>F2_EUR</t>
  </si>
  <si>
    <t>F2_USD</t>
  </si>
  <si>
    <t>F2_FC</t>
  </si>
  <si>
    <t>F3_TOT</t>
  </si>
  <si>
    <t>F3_ALL</t>
  </si>
  <si>
    <t>F3_EUR</t>
  </si>
  <si>
    <t>F3_USD</t>
  </si>
  <si>
    <t>F3_FC</t>
  </si>
  <si>
    <t>F4_TOT</t>
  </si>
  <si>
    <t>F4_ALL</t>
  </si>
  <si>
    <t>F4_EUR</t>
  </si>
  <si>
    <t>F4_USD</t>
  </si>
  <si>
    <t>F4_FC</t>
  </si>
  <si>
    <t>F5_TOT</t>
  </si>
  <si>
    <t>F5_ALL</t>
  </si>
  <si>
    <t>F5_EUR</t>
  </si>
  <si>
    <t>F5_USD</t>
  </si>
  <si>
    <t>F5_FC</t>
  </si>
  <si>
    <t xml:space="preserve">F1   </t>
  </si>
  <si>
    <t>MREL</t>
  </si>
  <si>
    <t xml:space="preserve">F2  </t>
  </si>
  <si>
    <t xml:space="preserve">F3  </t>
  </si>
  <si>
    <t xml:space="preserve">F4 </t>
  </si>
  <si>
    <t>F5</t>
  </si>
  <si>
    <t>F6</t>
  </si>
  <si>
    <t xml:space="preserve">F1     </t>
  </si>
  <si>
    <t>F1.1</t>
  </si>
  <si>
    <t xml:space="preserve">F2   </t>
  </si>
  <si>
    <t xml:space="preserve">F3   </t>
  </si>
  <si>
    <t xml:space="preserve">F4   </t>
  </si>
  <si>
    <t>Formularët e sistemit raportues të unifikuar (SRU)</t>
  </si>
  <si>
    <t xml:space="preserve">Mujor </t>
  </si>
  <si>
    <t>Tremujor</t>
  </si>
  <si>
    <t>Ditor</t>
  </si>
  <si>
    <t>Gjashtëmujor</t>
  </si>
  <si>
    <t>Vjetor</t>
  </si>
  <si>
    <t>Statistika Monetare</t>
  </si>
  <si>
    <t>Statistika Bankare</t>
  </si>
  <si>
    <t>Statistika Mbikëqyrëse</t>
  </si>
  <si>
    <t>Gjendja në fund të periudhës</t>
  </si>
  <si>
    <t xml:space="preserve">Kredi </t>
  </si>
  <si>
    <t>Depozitat</t>
  </si>
  <si>
    <t>Totali në lekë</t>
  </si>
  <si>
    <t>Pasqyra e llogaritjes së rezervës së detyruar në LEKE, USD dhe EURO</t>
  </si>
  <si>
    <t>Pasqyra e konvetimit në EURO të bazës së rezervës së detyruar në monedha të tjera (përveç USD)</t>
  </si>
  <si>
    <t>Monedhe origjinale</t>
  </si>
  <si>
    <t xml:space="preserve">Kodi </t>
  </si>
  <si>
    <t>KATEGORITE E PASIVEVE</t>
  </si>
  <si>
    <t>Euro</t>
  </si>
  <si>
    <t>Baza e rezervës në GBP e konvertuar në EURO</t>
  </si>
  <si>
    <t>Baza e rezervës në CHF në EURO</t>
  </si>
  <si>
    <t>Baza e rezervës në JPY në EURO</t>
  </si>
  <si>
    <t>Baza e rezervës në CAD në EURO</t>
  </si>
  <si>
    <t>Baza e rezervës në AUD në EURO</t>
  </si>
  <si>
    <t>Baza e rezervës në SEK në EURO</t>
  </si>
  <si>
    <t>Baza e rezervës në NOK në EURO</t>
  </si>
  <si>
    <t>Baza e rezervës në DKK në EURO</t>
  </si>
  <si>
    <t>Baza e rezervës në TRY në EURO</t>
  </si>
  <si>
    <t>Valuta te tjera të konvertuara në EURO</t>
  </si>
  <si>
    <t>Baza e Rezervës në Valutë e konvertuar në Euro</t>
  </si>
  <si>
    <t xml:space="preserve"> Jorezident</t>
  </si>
  <si>
    <t xml:space="preserve"> TOTALI</t>
  </si>
  <si>
    <t xml:space="preserve">Kursi i këmbimit GBP/Eur </t>
  </si>
  <si>
    <t xml:space="preserve">Kursi i këmbimit CHF/Eur </t>
  </si>
  <si>
    <t xml:space="preserve">Kursi i këmbimit JPY/Eur </t>
  </si>
  <si>
    <t xml:space="preserve">Kursi i këmbimit CAD/Eur </t>
  </si>
  <si>
    <t xml:space="preserve">Kursi i këmbimit AUD/Eur </t>
  </si>
  <si>
    <t xml:space="preserve">Kursi i këmbimit SEK/Eur </t>
  </si>
  <si>
    <t xml:space="preserve">Kursi i këmbimit NOK/Eur </t>
  </si>
  <si>
    <t xml:space="preserve">Kursi i këmbimit DKK/Eur </t>
  </si>
  <si>
    <t xml:space="preserve">Kursi i këmbimit TRY/Eur </t>
  </si>
  <si>
    <t xml:space="preserve">Depozita me institucionet e kreditit dhe institucionet e tjera financiare  </t>
  </si>
  <si>
    <t xml:space="preserve">Depozita me institucionet e kreditit dhe institucionet e tjera financiare </t>
  </si>
  <si>
    <t>Depozita me afat maturimi deri ne nje vit</t>
  </si>
  <si>
    <t>Depozita me afat maturimi mbi 1 vit deri ne 2 vjet</t>
  </si>
  <si>
    <t xml:space="preserve">Depozita me afat maturimi mbi 2 vjet </t>
  </si>
  <si>
    <t>Individë</t>
  </si>
  <si>
    <t>Punonjës të bankës</t>
  </si>
  <si>
    <t>Certifikatat e depozitave</t>
  </si>
  <si>
    <t>Certifikatat e depozitave emërore</t>
  </si>
  <si>
    <t xml:space="preserve">              Individë</t>
  </si>
  <si>
    <t xml:space="preserve">Certifikatat e depozitave me afat maturimi mbi 2 vjet </t>
  </si>
  <si>
    <t xml:space="preserve">              Punonjës të bankës</t>
  </si>
  <si>
    <t>Certifikatat e depozitave të mbajtësit</t>
  </si>
  <si>
    <t xml:space="preserve">        (Datë)                                           (Punoi: Emri/Firma)                                   (Emri/Firma e personit të autorizuar/Vula)</t>
  </si>
  <si>
    <t>Monedhë origjinale</t>
  </si>
  <si>
    <t xml:space="preserve">Norma e rezervës së detyruar </t>
  </si>
  <si>
    <t>Rezerva e detyruar në LEKE</t>
  </si>
  <si>
    <t>Kursi i këmbimit 
USD/ALL</t>
  </si>
  <si>
    <t>Totali në USD i konvertuar ne LEK</t>
  </si>
  <si>
    <t>EURO</t>
  </si>
  <si>
    <t>Kursi  i këmbimit 
EUR/ALL</t>
  </si>
  <si>
    <t>Totali në EURO i konvertuar ne LEK</t>
  </si>
  <si>
    <t>Llogari rrjedhëse në bankat, institucionet e kreditit dhe institucionet e tjera financiare jorezidente *</t>
  </si>
  <si>
    <t xml:space="preserve"> Depozita nga bankat, institucionet e kreditit dhe institucionet e tjera financiare rezidente *</t>
  </si>
  <si>
    <r>
      <t>Depozita me afat maturimi mbi 1 vit deri në 2 vjet</t>
    </r>
    <r>
      <rPr>
        <i/>
        <vertAlign val="superscript"/>
        <sz val="11"/>
        <rFont val="Times New Roman"/>
        <family val="1"/>
      </rPr>
      <t xml:space="preserve"> 1</t>
    </r>
  </si>
  <si>
    <r>
      <t xml:space="preserve">Depozita me afat maturimi mbi 2 vjet </t>
    </r>
    <r>
      <rPr>
        <i/>
        <vertAlign val="superscript"/>
        <sz val="11"/>
        <rFont val="Times New Roman"/>
        <family val="1"/>
      </rPr>
      <t>2</t>
    </r>
  </si>
  <si>
    <t>Depozita nga bankat, institucionet e kreditit dhe institucione të tjera financiare jorezidente*</t>
  </si>
  <si>
    <r>
      <t xml:space="preserve">Depozita me afat maturimi mbi 1 vit deri ne 2 vjet </t>
    </r>
    <r>
      <rPr>
        <i/>
        <vertAlign val="superscript"/>
        <sz val="11"/>
        <rFont val="Times New Roman"/>
        <family val="1"/>
      </rPr>
      <t>3</t>
    </r>
  </si>
  <si>
    <r>
      <t xml:space="preserve">Depozita me afat maturimi mbi 2 vjet </t>
    </r>
    <r>
      <rPr>
        <i/>
        <vertAlign val="superscript"/>
        <sz val="11"/>
        <rFont val="Times New Roman"/>
        <family val="1"/>
      </rPr>
      <t>4</t>
    </r>
  </si>
  <si>
    <t xml:space="preserve">Llogari depozitash me afat </t>
  </si>
  <si>
    <t xml:space="preserve">Individë </t>
  </si>
  <si>
    <r>
      <t xml:space="preserve">Depozita me afat maturimi deri ne nje vit </t>
    </r>
    <r>
      <rPr>
        <i/>
        <vertAlign val="superscript"/>
        <sz val="11"/>
        <rFont val="Times New Roman"/>
        <family val="1"/>
      </rPr>
      <t>5</t>
    </r>
  </si>
  <si>
    <r>
      <t xml:space="preserve">Depozita me afat maturimi mbi 1 vit deri ne 2 vjet </t>
    </r>
    <r>
      <rPr>
        <i/>
        <vertAlign val="superscript"/>
        <sz val="11"/>
        <rFont val="Times New Roman"/>
        <family val="1"/>
      </rPr>
      <t>6</t>
    </r>
  </si>
  <si>
    <r>
      <t xml:space="preserve">Depozita me afat maturimi mbi 2 vjet </t>
    </r>
    <r>
      <rPr>
        <i/>
        <vertAlign val="superscript"/>
        <sz val="11"/>
        <rFont val="Times New Roman"/>
        <family val="1"/>
      </rPr>
      <t>7</t>
    </r>
  </si>
  <si>
    <r>
      <t xml:space="preserve">Depozita me afat maturimi deri ne nje vit </t>
    </r>
    <r>
      <rPr>
        <i/>
        <vertAlign val="superscript"/>
        <sz val="11"/>
        <rFont val="Times New Roman"/>
        <family val="1"/>
      </rPr>
      <t>8</t>
    </r>
  </si>
  <si>
    <r>
      <t xml:space="preserve">Depozita me afat maturimi mbi 1 vit deri ne 2 vjet </t>
    </r>
    <r>
      <rPr>
        <i/>
        <vertAlign val="superscript"/>
        <sz val="11"/>
        <rFont val="Times New Roman"/>
        <family val="1"/>
      </rPr>
      <t>9</t>
    </r>
  </si>
  <si>
    <r>
      <t xml:space="preserve">Depozita me afat maturimi mbi 2 vjet </t>
    </r>
    <r>
      <rPr>
        <i/>
        <vertAlign val="superscript"/>
        <sz val="11"/>
        <rFont val="Times New Roman"/>
        <family val="1"/>
      </rPr>
      <t>10</t>
    </r>
  </si>
  <si>
    <r>
      <t xml:space="preserve">Depozita me afat maturimi deri ne nje vit </t>
    </r>
    <r>
      <rPr>
        <i/>
        <vertAlign val="superscript"/>
        <sz val="11"/>
        <rFont val="Times New Roman"/>
        <family val="1"/>
      </rPr>
      <t>11</t>
    </r>
  </si>
  <si>
    <r>
      <t xml:space="preserve">Depozita me afat maturimi mbi 1 vit deri ne 2 vjet </t>
    </r>
    <r>
      <rPr>
        <i/>
        <vertAlign val="superscript"/>
        <sz val="11"/>
        <rFont val="Times New Roman"/>
        <family val="1"/>
      </rPr>
      <t>12</t>
    </r>
  </si>
  <si>
    <r>
      <t xml:space="preserve">Depozita me afat maturimi mbi 2 vjet </t>
    </r>
    <r>
      <rPr>
        <i/>
        <vertAlign val="superscript"/>
        <sz val="11"/>
        <rFont val="Times New Roman"/>
        <family val="1"/>
      </rPr>
      <t>13</t>
    </r>
  </si>
  <si>
    <r>
      <t xml:space="preserve">Certifikatat e depozitave me afat maturimi mbi 2 vjet </t>
    </r>
    <r>
      <rPr>
        <i/>
        <vertAlign val="superscript"/>
        <sz val="11"/>
        <rFont val="Times New Roman"/>
        <family val="1"/>
      </rPr>
      <t>7</t>
    </r>
  </si>
  <si>
    <r>
      <t xml:space="preserve">Certifikatat e depozitave me afat maturimi mbi 2 vjet </t>
    </r>
    <r>
      <rPr>
        <i/>
        <vertAlign val="superscript"/>
        <sz val="11"/>
        <rFont val="Times New Roman"/>
        <family val="1"/>
      </rPr>
      <t>10</t>
    </r>
  </si>
  <si>
    <r>
      <t xml:space="preserve">Certifikatat e depozitave me afat maturimi mbi 2 vjet </t>
    </r>
    <r>
      <rPr>
        <i/>
        <vertAlign val="superscript"/>
        <sz val="11"/>
        <rFont val="Times New Roman"/>
        <family val="1"/>
      </rPr>
      <t>13</t>
    </r>
  </si>
  <si>
    <t>Totali i detyrimeve</t>
  </si>
  <si>
    <t>Pesha e detyrimeve ne valute</t>
  </si>
  <si>
    <t>Totali i detyrimeve per kufirin e peshes 50%</t>
  </si>
  <si>
    <t>n/a</t>
  </si>
  <si>
    <t>Totali i detyrimeve per kufirin e peshes mbi 50%</t>
  </si>
  <si>
    <t>Rezerva e Detyruar</t>
  </si>
  <si>
    <t>Rezerva e detyruar e mbajtur ne monedhe origjinale</t>
  </si>
  <si>
    <t>Rezerva e detyruar e mbajtur ne lek (ne valute / ne lek)</t>
  </si>
  <si>
    <t>Depozitat e rezidentёve sipas rrethit</t>
  </si>
  <si>
    <t>Degët - Huatë e rezidentëve sipas rrethit</t>
  </si>
  <si>
    <t>Degët - Huatë e rezidentëve sipas aktivitetit ekonomik dhe rrethit</t>
  </si>
  <si>
    <t>Degët - Huatë e rezidentëve sipas monedhës dhe rrethit</t>
  </si>
  <si>
    <t>Rrethi Tiranë</t>
  </si>
  <si>
    <t>Rrethi Durrës</t>
  </si>
  <si>
    <t>Rrethi Elbasan</t>
  </si>
  <si>
    <t>Rrethi Shkodër</t>
  </si>
  <si>
    <t>Rrethi Korçë</t>
  </si>
  <si>
    <t>Rrethi Vlorë</t>
  </si>
  <si>
    <t>Rrethi Lushnjë</t>
  </si>
  <si>
    <t>Rrethi Gjirokastër</t>
  </si>
  <si>
    <t>Rrethi Fier</t>
  </si>
  <si>
    <t>Rrethi Berat</t>
  </si>
  <si>
    <t>Rrethi Pogradec</t>
  </si>
  <si>
    <t xml:space="preserve">Rrethi Sarandë </t>
  </si>
  <si>
    <t>Rrethi Peshkopi</t>
  </si>
  <si>
    <t>Rrethi Kukës</t>
  </si>
  <si>
    <t xml:space="preserve">Rrethi Lezhë </t>
  </si>
  <si>
    <t>Rrethi Burrel</t>
  </si>
  <si>
    <t>Rrethi Kavajë</t>
  </si>
  <si>
    <t>Rrethi Përmet</t>
  </si>
  <si>
    <t>Rrethi Gramsh</t>
  </si>
  <si>
    <t>Rrethi Librazhd</t>
  </si>
  <si>
    <t>Rrethi Devoll</t>
  </si>
  <si>
    <t>Rrethi Kuçovë</t>
  </si>
  <si>
    <t>Rrethi Mallakastër</t>
  </si>
  <si>
    <t>Rrethi Malësi e Madhe</t>
  </si>
  <si>
    <t xml:space="preserve">Rrethi Delvinё </t>
  </si>
  <si>
    <t xml:space="preserve">Rrethi Mirditë </t>
  </si>
  <si>
    <t>Rrethi Laç</t>
  </si>
  <si>
    <t>Rrethi Ballsh</t>
  </si>
  <si>
    <t>Rrethi Bilisht</t>
  </si>
  <si>
    <t xml:space="preserve">Rrethi Bulqizë </t>
  </si>
  <si>
    <t xml:space="preserve">Rrethi Ersekë </t>
  </si>
  <si>
    <t>Rrethi Has</t>
  </si>
  <si>
    <t>Rrethi Koplik</t>
  </si>
  <si>
    <t>Rrethi Krujë</t>
  </si>
  <si>
    <t>Rrethi Peqin</t>
  </si>
  <si>
    <t>Rrethi Pukë</t>
  </si>
  <si>
    <t>Rrethi Skrapar</t>
  </si>
  <si>
    <t xml:space="preserve">Rrethi Tepelenë </t>
  </si>
  <si>
    <t xml:space="preserve">Rrethi Tropojë </t>
  </si>
  <si>
    <t>Depozitat e reja</t>
  </si>
  <si>
    <t>gjatё tremujorit</t>
  </si>
  <si>
    <t>gjendja nё fund tё tremujorit</t>
  </si>
  <si>
    <t xml:space="preserve">Llogari rrjedhёse </t>
  </si>
  <si>
    <t>Korporata të tjera financiare (përveç shoqërive të sigurimit dhe fondeve të pensionit)</t>
  </si>
  <si>
    <t>Shoqëritë e sigurimit dhe fondet e pensionit</t>
  </si>
  <si>
    <t>Individët +institucionet jo me qëllim fitimi që u shërbejnë individëve</t>
  </si>
  <si>
    <t xml:space="preserve">Depozita me afat </t>
  </si>
  <si>
    <t>Llogari tё tjera</t>
  </si>
  <si>
    <t xml:space="preserve">Totali i depozitave nё lekё </t>
  </si>
  <si>
    <t>Totali i depozitave nё USD</t>
  </si>
  <si>
    <t xml:space="preserve">Totali i depozitave nё EUR </t>
  </si>
  <si>
    <t>Tё tjera monedha</t>
  </si>
  <si>
    <t>Totali i depozitave nё monedha tё tjera</t>
  </si>
  <si>
    <t xml:space="preserve">Totali i depozitave </t>
  </si>
  <si>
    <t>* interesi i përllogaritur duhet raportuar i përfshirë në gjendjen e depozitave në fund të periudhës, për secilin rreth.</t>
  </si>
  <si>
    <t>Huatë sipas rrethit</t>
  </si>
  <si>
    <t>Huatë e reja</t>
  </si>
  <si>
    <t xml:space="preserve">Teprica gjithsej* </t>
  </si>
  <si>
    <t xml:space="preserve">Teprica gjithsej * </t>
  </si>
  <si>
    <t>Teprica gjithsej *</t>
  </si>
  <si>
    <t xml:space="preserve"> (për tremujorin)</t>
  </si>
  <si>
    <t>në fund të tremujorit</t>
  </si>
  <si>
    <t>Në lekë</t>
  </si>
  <si>
    <t>Në valutë</t>
  </si>
  <si>
    <t>* interesi i përllogaritur duhet raportuar i përfshirë në tepricën gjithsej, për secilin rreth.</t>
  </si>
  <si>
    <t>Huatë sipas aktivitetit ekonomik dhe rrethit</t>
  </si>
  <si>
    <t>Rrethi Lushnje</t>
  </si>
  <si>
    <t>Hua konsumatore</t>
  </si>
  <si>
    <t xml:space="preserve">Hua të tjera </t>
  </si>
  <si>
    <t xml:space="preserve"> ALL</t>
  </si>
  <si>
    <t>Huatë  sipas monedhës dhe rrethit</t>
  </si>
  <si>
    <t xml:space="preserve">Në lekë </t>
  </si>
  <si>
    <t xml:space="preserve">Në monedha të tjera </t>
  </si>
  <si>
    <t>Totali i huave në valutë (në lekë)</t>
  </si>
  <si>
    <t>yyyyyyyyyy</t>
  </si>
  <si>
    <t>Bilanci</t>
  </si>
  <si>
    <t>Llogaria fitim - humbje</t>
  </si>
  <si>
    <t>Llogaria fitim - humbje sipas monedhave</t>
  </si>
  <si>
    <t>Zërat jashtë bilancit</t>
  </si>
  <si>
    <t xml:space="preserve">Kreditë e klasifikuara sipas kalimit të afatit të kthimit </t>
  </si>
  <si>
    <t>Përqendrimi i depozitave</t>
  </si>
  <si>
    <t>Lista e aktiveve që sjellin të ardhura</t>
  </si>
  <si>
    <t xml:space="preserve">Lista e pasiveve që shkaktojnë shpenzime </t>
  </si>
  <si>
    <t>Kapitali rregullator</t>
  </si>
  <si>
    <t>Zëra memorandumi</t>
  </si>
  <si>
    <t xml:space="preserve">Pozicionet valutore - spot  </t>
  </si>
  <si>
    <t xml:space="preserve">Pozicionet valutore - forward blerje </t>
  </si>
  <si>
    <t xml:space="preserve">Pozicionet valutore - forward shitje </t>
  </si>
  <si>
    <t>Pozicionet valutore - opsione neto</t>
  </si>
  <si>
    <t>Pozicionet valutore - zërat jashtë bilancit</t>
  </si>
  <si>
    <t>Pozicionet e hapura valutore</t>
  </si>
  <si>
    <t>20_21</t>
  </si>
  <si>
    <t xml:space="preserve">              Interesi i përllogaritur për huatë pa afat marrë nga bankat, institucionet e kreditit dhe institucionet e tjera financiare jorezidente</t>
  </si>
  <si>
    <t xml:space="preserve">              Interesi i përllogaritur për huatë me afat marrë nga bankat, institucionet e kreditit dhe institucionet e tjera financiare jorezidente</t>
  </si>
  <si>
    <t xml:space="preserve">              Interesi i përllogaritur për huatë financiare marrë nga bankat, institucionet e kreditit dhe institucionet e tjera financiare jorezidente</t>
  </si>
  <si>
    <t>LLOGARIA FITIM E HUMBJE</t>
  </si>
  <si>
    <t>SHPENZIME TË VEPRIMTARISË BANKARE</t>
  </si>
  <si>
    <t>Shpenzime për interesa</t>
  </si>
  <si>
    <t xml:space="preserve">          Për veprimet e thesarit dhe ndërbankare</t>
  </si>
  <si>
    <t xml:space="preserve">          Për veprimet me klientët</t>
  </si>
  <si>
    <t xml:space="preserve">          Për borxhe që përfaqësohen nga letrat me vlerë</t>
  </si>
  <si>
    <t xml:space="preserve">          Për borxhet e varura</t>
  </si>
  <si>
    <t xml:space="preserve">          Për letrat me vlerë të shitura sipas marrëveshjeve të riblerjes</t>
  </si>
  <si>
    <t xml:space="preserve">          Të tjera</t>
  </si>
  <si>
    <t>Humbje nga veprimet me letrat me vlerë dhe veprimet financiare</t>
  </si>
  <si>
    <t xml:space="preserve">          Humbje nga bonot e thesarit dhe bonot e tjera të pranueshme për rifinancim me Bankën Qendrore</t>
  </si>
  <si>
    <t xml:space="preserve">                     Humbje nga letrat me vlerë të tregtueshme</t>
  </si>
  <si>
    <t xml:space="preserve">                     Humbje nga letrat me vlerë të vendosjes</t>
  </si>
  <si>
    <t xml:space="preserve">                                      Humbje nga letrat me vlere të vendosjes</t>
  </si>
  <si>
    <t xml:space="preserve">                                      Amortizimi i primeve në lidhje me letrat me vlerë të vendosjes</t>
  </si>
  <si>
    <t xml:space="preserve">                                      Shpenzime për zhvlerësimin e letrave me vlerë të vendosjes</t>
  </si>
  <si>
    <t xml:space="preserve">                    Humbje nga letrat me vlerë të investimit</t>
  </si>
  <si>
    <t xml:space="preserve">                                      Humbje nga letrat me vlerë të investimit</t>
  </si>
  <si>
    <t xml:space="preserve">                                      Amortizimi i primeve në lidhje me letrat me vlerë të investimit</t>
  </si>
  <si>
    <t xml:space="preserve">                                      Shpenzime për zhvlerësimin e letrave me vlerë të investimit</t>
  </si>
  <si>
    <t xml:space="preserve">          Humbje nga veprimet me letrat e tjera me vlerë</t>
  </si>
  <si>
    <t xml:space="preserve">                                      Humbje nga letrat me vlerë të vendosjes</t>
  </si>
  <si>
    <t xml:space="preserve">                     Humbje nga letrat me vlerë të investimit</t>
  </si>
  <si>
    <t xml:space="preserve">          Shpenzime të tjera nga veprimet financiare</t>
  </si>
  <si>
    <t>Komisione</t>
  </si>
  <si>
    <t xml:space="preserve">          Për transaksionet me klientët </t>
  </si>
  <si>
    <t xml:space="preserve">          Komisione për shërbime bankare</t>
  </si>
  <si>
    <t xml:space="preserve">          Komisione të tjera </t>
  </si>
  <si>
    <t>Shpenzime për operacionet e qirasë</t>
  </si>
  <si>
    <t>Shpenzime të tjera të veprimtarisë bankare</t>
  </si>
  <si>
    <t>Humbje nga veprimet me valutat</t>
  </si>
  <si>
    <t>Shpenzime për personelin</t>
  </si>
  <si>
    <t>Taksa të tjera përveç taksave mbi të ardhurat</t>
  </si>
  <si>
    <t>Shpenzime të përgjithshme të veprimtarisë</t>
  </si>
  <si>
    <t>Amortizimi dhe fondet rezervë për zhvlerësimin e mjeteve të qëndrueshme</t>
  </si>
  <si>
    <t>Shpenzime amortizimi</t>
  </si>
  <si>
    <t>Fonde rezervë</t>
  </si>
  <si>
    <t>Humbje nga llogaritë për t’u arkëtuar të pambledhshme shpenzime për fonde rezervë</t>
  </si>
  <si>
    <t>Shpenzime për fonde rezervë statistikore për huatë standarde dhe në ndjekje</t>
  </si>
  <si>
    <t xml:space="preserve">          Standarde</t>
  </si>
  <si>
    <t xml:space="preserve">          Në ndjekje</t>
  </si>
  <si>
    <t>Shpenzime për fonde rezervë për huatë nënstandarde, të dyshimta &amp; të humbura.</t>
  </si>
  <si>
    <t xml:space="preserve">          Nënstandarde </t>
  </si>
  <si>
    <t xml:space="preserve">          Të dyshimta</t>
  </si>
  <si>
    <t xml:space="preserve">          Të humbura</t>
  </si>
  <si>
    <t>Humbje nga bonot e thesarit dhe bonot e tjera të pranueshme për rifinancim me Banken Qendrore</t>
  </si>
  <si>
    <t>Letra me vlerë të ndryshme nga bono thesari</t>
  </si>
  <si>
    <t xml:space="preserve">Interesa pjesëmarrës dhe filialet </t>
  </si>
  <si>
    <t>Llogari për t’u arkëtuar  të pambledhshme</t>
  </si>
  <si>
    <t>Shpenzime të tjera për fondet rezervë</t>
  </si>
  <si>
    <t xml:space="preserve">Shpenzime të jashtëzakonshme </t>
  </si>
  <si>
    <t>Taksa mbi të ardhurat</t>
  </si>
  <si>
    <t>Fitimi i vitit në vazhdim</t>
  </si>
  <si>
    <t>TOTALI I SHPENZIMEVE</t>
  </si>
  <si>
    <t>Të ardhura të veprimtarisë bankare</t>
  </si>
  <si>
    <t>Të ardhura nga interesat</t>
  </si>
  <si>
    <t xml:space="preserve">          Nga veprimet me klientët</t>
  </si>
  <si>
    <t xml:space="preserve">          Interesa për letrat me vlerë të blera sipas marrëveshjeve të rishitjes</t>
  </si>
  <si>
    <t>Të ardhura nga veprimet me letrat me vlerë dhe veprimtaritë e tjera financiare</t>
  </si>
  <si>
    <t xml:space="preserve">          Të ardhura nga bonot e thesarit</t>
  </si>
  <si>
    <t xml:space="preserve">                     Të ardhura nga letrat me vlerë të tregtueshme</t>
  </si>
  <si>
    <t xml:space="preserve">                     Të ardhura nga letrat me vlerë të vendosjes</t>
  </si>
  <si>
    <t xml:space="preserve">                                  Fitime nga shitjet e letrave me vlerë të vendosjes</t>
  </si>
  <si>
    <t xml:space="preserve">                                  Të ardhura nga interesat</t>
  </si>
  <si>
    <t xml:space="preserve">                                  Amortizimi i skontove për letrat me vlerë të vendosjes</t>
  </si>
  <si>
    <t xml:space="preserve">                     Të ardhura nga letrat me vlerë të investimeve</t>
  </si>
  <si>
    <t xml:space="preserve">                                   Fitime nga shitjet e letrave me vlerë të investimeve</t>
  </si>
  <si>
    <t xml:space="preserve">                                   Të ardhura nga interesat</t>
  </si>
  <si>
    <t xml:space="preserve">                                   Amortizimi i skontove për letrat me vlerë të investimeve</t>
  </si>
  <si>
    <t xml:space="preserve">          Nga veprimet me letrat e tjera me vlerë</t>
  </si>
  <si>
    <t xml:space="preserve">                       Të ardhura nga letrat me vlerë të tregtueshme</t>
  </si>
  <si>
    <t xml:space="preserve">                       Të ardhura nga letrat me vlerë të vendosjes</t>
  </si>
  <si>
    <t xml:space="preserve">                                    Fitime nga shitjet e letrave me vlerë të vendosjes</t>
  </si>
  <si>
    <t xml:space="preserve">                                    Të ardhura nga interesat</t>
  </si>
  <si>
    <t xml:space="preserve">                                    Dividentët</t>
  </si>
  <si>
    <t xml:space="preserve">                                    Amotizimi i skontove për letrat me vlerë të vendosjes</t>
  </si>
  <si>
    <t xml:space="preserve">                       Të ardhura nga letrat me vlerë të investimeve</t>
  </si>
  <si>
    <t xml:space="preserve">                                    Fitime nga shitjet e letrave me vlerë të investimeve</t>
  </si>
  <si>
    <t xml:space="preserve">                                    Amortizimi i skontove për letrat me vlerë të investimeve</t>
  </si>
  <si>
    <t xml:space="preserve">          Nga interesat pjesëmarrës dhe filialet</t>
  </si>
  <si>
    <t>Komisione për shërbime bankare</t>
  </si>
  <si>
    <t xml:space="preserve">          Nga veprimet e thesarit dhe ndërbankare</t>
  </si>
  <si>
    <t xml:space="preserve">          Nga transaksionet me klientët</t>
  </si>
  <si>
    <t xml:space="preserve">          Nga borxhet e përfaqësuara prej letrave me vlerë</t>
  </si>
  <si>
    <t xml:space="preserve">          Nga borxhet e varura</t>
  </si>
  <si>
    <t xml:space="preserve">          Nga letrat me vlerë të shitura sipas marrëveshjeve të riblerjes</t>
  </si>
  <si>
    <t xml:space="preserve">          Komisione për shërbimet bankare</t>
  </si>
  <si>
    <t xml:space="preserve">          Komisione të tjera</t>
  </si>
  <si>
    <t>Të ardhura nga veprimet e qirasë</t>
  </si>
  <si>
    <t>Të ardhura të tjera të veprimtarisë  bankare</t>
  </si>
  <si>
    <t>Fitime nga veprimet me valutat</t>
  </si>
  <si>
    <t>Transferime nga fondet rezervë për zhvlerësimin e mjeteve të qëndrueshme</t>
  </si>
  <si>
    <t>Transferime nga fondet rezervë për zhvlerësimin e llogarive për t'u arkëtuar</t>
  </si>
  <si>
    <t>Fonde rezervë statistikore për huatë standarde dhe në ndjekje</t>
  </si>
  <si>
    <t xml:space="preserve">            Standarde</t>
  </si>
  <si>
    <t xml:space="preserve">            Në ndjekje</t>
  </si>
  <si>
    <t>Fonde rezervë për huatë nënstandarde, të dyshimta dhe të humbura.</t>
  </si>
  <si>
    <t xml:space="preserve">            Nënstandarde </t>
  </si>
  <si>
    <t xml:space="preserve">            Të dyshimta</t>
  </si>
  <si>
    <t xml:space="preserve">            Të humbura</t>
  </si>
  <si>
    <t>Transferime nga fondet rezervë të krijuara për bonot e thesarit dhe bonot e tjera të pranueshme për rifinancim me Bankën Qendrore</t>
  </si>
  <si>
    <t xml:space="preserve">Transferime nga fondet rezervë të krijuara për letrat me vlerë të ndryshme nga bono thesari </t>
  </si>
  <si>
    <t>Për interesat pjesëmarrës dhe filialet</t>
  </si>
  <si>
    <t>Të tjera transferime të fondeve rezervë</t>
  </si>
  <si>
    <t xml:space="preserve">Të ardhura të jashtëzakonshme </t>
  </si>
  <si>
    <t>Shlyerja e huave të regjistruara si hua të humbura</t>
  </si>
  <si>
    <t>Shlyerja e huave të humbura nga të tretët</t>
  </si>
  <si>
    <t>Të ardhura të tjera të jashtëzakonshme</t>
  </si>
  <si>
    <t>Humbja e vitit në vazhdim</t>
  </si>
  <si>
    <t>TOTALI I TË ARDHURAVE</t>
  </si>
  <si>
    <t>22_1</t>
  </si>
  <si>
    <t>GJITHSEJ</t>
  </si>
  <si>
    <t>Nga kjo:</t>
  </si>
  <si>
    <t>TË TJERA</t>
  </si>
  <si>
    <t>Shpenzimet</t>
  </si>
  <si>
    <t>Të ardhurat</t>
  </si>
  <si>
    <t xml:space="preserve">          Të ardhura nga letrat me vlerë të tregtueshme</t>
  </si>
  <si>
    <t xml:space="preserve">          Të ardhura nga interesat (letra me vlerë të vendosjes)</t>
  </si>
  <si>
    <t xml:space="preserve">          Të ardhura nga interesat (letra me vlerë të investimit)</t>
  </si>
  <si>
    <t>ZËRAT JASHTË BILANCIT</t>
  </si>
  <si>
    <t>ANGAZHIME FINANCIMI</t>
  </si>
  <si>
    <t xml:space="preserve">     Angazhime të dhëna</t>
  </si>
  <si>
    <t xml:space="preserve">          Institucioneve të kreditit</t>
  </si>
  <si>
    <t xml:space="preserve">          Klientëve</t>
  </si>
  <si>
    <t xml:space="preserve">     Angazhime të marra</t>
  </si>
  <si>
    <t>GARANCITË</t>
  </si>
  <si>
    <t xml:space="preserve">     Garanci të dhëna</t>
  </si>
  <si>
    <t xml:space="preserve">     Garanci të marra</t>
  </si>
  <si>
    <t>ANGAZHIME PËR LETRAT ME VLERË</t>
  </si>
  <si>
    <t xml:space="preserve">     Letra me vlerë për t’u dhënë</t>
  </si>
  <si>
    <t xml:space="preserve">     Letra me vlerë për t’u marrë</t>
  </si>
  <si>
    <t xml:space="preserve">     Letra me vlerë të marra si garanci për kredi ose rifinancim</t>
  </si>
  <si>
    <t xml:space="preserve">     Letra me vlerë të dhëna si garanci për kredi ose rifinancim</t>
  </si>
  <si>
    <t xml:space="preserve">     Letra me vlerë të marra hua</t>
  </si>
  <si>
    <t xml:space="preserve">     Letra me vlerë të dhëna hua</t>
  </si>
  <si>
    <t>TRANSAKSIONE NË VALUTË</t>
  </si>
  <si>
    <t xml:space="preserve">     Valutë e blerë me afat</t>
  </si>
  <si>
    <t xml:space="preserve">     Valutë e shitur me afat</t>
  </si>
  <si>
    <t xml:space="preserve">     Lek për t’u marrë</t>
  </si>
  <si>
    <t xml:space="preserve">     Lek për t’u dhënë</t>
  </si>
  <si>
    <t xml:space="preserve">     Llogari rivlerësimi e operacioneve me afat në valutë</t>
  </si>
  <si>
    <t>ANGAZHIME TË TJERA</t>
  </si>
  <si>
    <t xml:space="preserve">     Angazhime të dyshimta </t>
  </si>
  <si>
    <t xml:space="preserve">     Të tjera</t>
  </si>
  <si>
    <t>ANGAZHIME PËR INSTRUMENTET FINANCIARE</t>
  </si>
  <si>
    <t xml:space="preserve">     Të marra</t>
  </si>
  <si>
    <t xml:space="preserve">     Të dhëna</t>
  </si>
  <si>
    <t>KREDITË E KLASIFIKUARA SIPAS KALIMIT TË AFATIT TË KTHIMIT</t>
  </si>
  <si>
    <t>KALUAR AFATI I KTHIMIT</t>
  </si>
  <si>
    <t>1-30 ditë</t>
  </si>
  <si>
    <t>31-90 ditë</t>
  </si>
  <si>
    <t>91-180 ditë</t>
  </si>
  <si>
    <t>Mbi 180 ditë</t>
  </si>
  <si>
    <t>Hua afatshkurtra</t>
  </si>
  <si>
    <t>Hua afatgjata</t>
  </si>
  <si>
    <t>Hua për prona të patundshme</t>
  </si>
  <si>
    <t>Kontrata qiraje</t>
  </si>
  <si>
    <t>Punonjës banke</t>
  </si>
  <si>
    <t>PËRQENDRIMI I DEPOZITAVE</t>
  </si>
  <si>
    <t>DITË</t>
  </si>
  <si>
    <t>MUAJ</t>
  </si>
  <si>
    <t>VIT</t>
  </si>
  <si>
    <t xml:space="preserve">TOTALI </t>
  </si>
  <si>
    <t>Deri në 7 ditë</t>
  </si>
  <si>
    <t>1 - 3</t>
  </si>
  <si>
    <t>3 - 6</t>
  </si>
  <si>
    <t>6 - 12</t>
  </si>
  <si>
    <t>&gt; 12</t>
  </si>
  <si>
    <t>10 Depozituesit më të mëdhenj</t>
  </si>
  <si>
    <t>20 Depozituesit më të mëdhenj</t>
  </si>
  <si>
    <t>50 Depozituesit më të mëdhenj</t>
  </si>
  <si>
    <t>LISTA E AKTIVEVE QË SJELLIN TË ARDHURA</t>
  </si>
  <si>
    <t>LISTA E PASIVEVE QË SHKAKTOJNË SHPENZIME</t>
  </si>
  <si>
    <t>Kapitali Rregullator</t>
  </si>
  <si>
    <t>Monetare</t>
  </si>
  <si>
    <t xml:space="preserve">KAPITALI RREGULLATOR </t>
  </si>
  <si>
    <t>Rreshtat</t>
  </si>
  <si>
    <t>Zëri</t>
  </si>
  <si>
    <t>Shuma</t>
  </si>
  <si>
    <t>010</t>
  </si>
  <si>
    <t>KAPITALI RREGULLATOR</t>
  </si>
  <si>
    <t>015</t>
  </si>
  <si>
    <t>1.1</t>
  </si>
  <si>
    <t>KAPITAL I NIVELIT TE PARE</t>
  </si>
  <si>
    <t>020</t>
  </si>
  <si>
    <t>1.1.1</t>
  </si>
  <si>
    <t xml:space="preserve"> KAPITAL BAZE I NIVELIT TE PARE</t>
  </si>
  <si>
    <t>030</t>
  </si>
  <si>
    <t>1.1.1.1</t>
  </si>
  <si>
    <t xml:space="preserve"> Instrumenta të kapitalit të njohura si Kapital Bazë i Nivelit të Parë (KBN1)</t>
  </si>
  <si>
    <t>040</t>
  </si>
  <si>
    <t>1.1.1.1.1</t>
  </si>
  <si>
    <t>Kapitali i paguar</t>
  </si>
  <si>
    <t>050</t>
  </si>
  <si>
    <t>1.1.1.1.2</t>
  </si>
  <si>
    <t>Zëra memorandumi: Instrumenta kapitali jo të njohura</t>
  </si>
  <si>
    <t>060</t>
  </si>
  <si>
    <t>1.1.1.1.3</t>
  </si>
  <si>
    <t>070</t>
  </si>
  <si>
    <t>1.1.1.1.4</t>
  </si>
  <si>
    <t>(-) Instrumenta të veta të Kapitalit Bazë të Nivelit të Parë</t>
  </si>
  <si>
    <t>080</t>
  </si>
  <si>
    <t>1.1.1.1.4.1</t>
  </si>
  <si>
    <t>(-) Pjesëmarrjet e drejtpërdrejta në instrumentat e Kapitalit Bazë të Nivelit të Parë</t>
  </si>
  <si>
    <t>090</t>
  </si>
  <si>
    <t>1.1.1.1.4.2</t>
  </si>
  <si>
    <t>(-) Pjesëmarrje të tërthorta  në instrumentat e Kapitalit Bazë të Nivelit të Parë</t>
  </si>
  <si>
    <t>091</t>
  </si>
  <si>
    <t>1.1.1.1.4.3</t>
  </si>
  <si>
    <t>(-) Pjesëmarrje sintetike në instrumenta të Kapitalit Bazë të Nivelit të Parë</t>
  </si>
  <si>
    <t>092</t>
  </si>
  <si>
    <t>1.1.1.1.5</t>
  </si>
  <si>
    <t>(-) Detyrime aktuale ose të mundshme për të blerë instrumenta të veta të Kapitalit Bazë të Nivelit të Parë</t>
  </si>
  <si>
    <t>130</t>
  </si>
  <si>
    <t>1.1.1.2</t>
  </si>
  <si>
    <t>Fitimet e pashpërndara</t>
  </si>
  <si>
    <t>140</t>
  </si>
  <si>
    <t>1.1.1.2.1</t>
  </si>
  <si>
    <t>Fitimet e pashpërndara dhe humbjet e mbartura nga periudhat e mëparshme</t>
  </si>
  <si>
    <t>150</t>
  </si>
  <si>
    <t>1.1.1.2.2</t>
  </si>
  <si>
    <t>Fitimi ushtrimor i fundit të vitit</t>
  </si>
  <si>
    <t>160</t>
  </si>
  <si>
    <t>1.1.1.2.3</t>
  </si>
  <si>
    <t xml:space="preserve">   Fitimi ushtrimor i periudhës raportuese</t>
  </si>
  <si>
    <t>200</t>
  </si>
  <si>
    <t>1.1.1.3</t>
  </si>
  <si>
    <t>Rezervat (përveç rezervave të rivlerësimit)</t>
  </si>
  <si>
    <t>1.1.1.4</t>
  </si>
  <si>
    <t>Diferenca rivleresimi kreditore</t>
  </si>
  <si>
    <t>250</t>
  </si>
  <si>
    <t>1.1.1.5</t>
  </si>
  <si>
    <t>Rregullime të KBN1 lidhur me filtrat prudencialë</t>
  </si>
  <si>
    <t>260</t>
  </si>
  <si>
    <t>1.1.1.5.1</t>
  </si>
  <si>
    <t>(-) Rritjet në kapital që burojnë nga aktivet e titullzuara</t>
  </si>
  <si>
    <t>270</t>
  </si>
  <si>
    <t>1.1.1.5.2</t>
  </si>
  <si>
    <t>Rezerva e mbrojtjes nëpërmjet flukseve të parasë</t>
  </si>
  <si>
    <t>280</t>
  </si>
  <si>
    <t>1.1.1.5.3</t>
  </si>
  <si>
    <t>Fitimet dhe humbjet e parealizuara që burojnë nga detyrimet e matura me vlerën e drejtë, si rezultat i ndryshimeve në rrezikun e kredisë të vetë bankës</t>
  </si>
  <si>
    <t>285</t>
  </si>
  <si>
    <t>1.1.1.5.4</t>
  </si>
  <si>
    <t>Fitime dhe humbje me vlerën e drejtë që burojnë nga rreziku i kredisë së vetë institucionit lidhur me detyrimet derivative</t>
  </si>
  <si>
    <t>290</t>
  </si>
  <si>
    <t>1.1.1.5.5</t>
  </si>
  <si>
    <t>(-) Rregullime të vlerës sipas kërkesave për vlerësimin prudent</t>
  </si>
  <si>
    <t>300</t>
  </si>
  <si>
    <t>1.1.1.6</t>
  </si>
  <si>
    <t>(-) Emri i mirë</t>
  </si>
  <si>
    <t>310</t>
  </si>
  <si>
    <t>1.1.1.6.1</t>
  </si>
  <si>
    <t>(-) Emri i mirë i klasifikuar si aktiv i patrupëzuar</t>
  </si>
  <si>
    <t>320</t>
  </si>
  <si>
    <t>1.1.1.6.2</t>
  </si>
  <si>
    <t>(-) Emri i mirë i përfshirë në vlerësimin e investimeve të rëndësishme</t>
  </si>
  <si>
    <t>330</t>
  </si>
  <si>
    <t>1.1.1.6.3</t>
  </si>
  <si>
    <t>Detyrimet tatimore të shtyra të lidhura me emrin e mirë</t>
  </si>
  <si>
    <t>340</t>
  </si>
  <si>
    <t>1.1.1.7</t>
  </si>
  <si>
    <t>(-) Aktive të tjera të patrupëzuara</t>
  </si>
  <si>
    <t>350</t>
  </si>
  <si>
    <t>1.1.1.7.1</t>
  </si>
  <si>
    <t>(-) Shuma bruto e aktiveve të tjera të patrupëzuara</t>
  </si>
  <si>
    <t>360</t>
  </si>
  <si>
    <t>1.1.1.7.2</t>
  </si>
  <si>
    <t>Detyrimet tatimore të shtyra të lidhura me aktivet e tjera të patrupëzuara</t>
  </si>
  <si>
    <t>370</t>
  </si>
  <si>
    <t>1.1.1.8</t>
  </si>
  <si>
    <t>(-) Aktivet tatimore të shtyra që varen nga përfitueshmëria e ardhshme dhe nuk burojnë nga diferencat e përkohshme, të netuara me detyrimet tatimore të lidhura</t>
  </si>
  <si>
    <t>390</t>
  </si>
  <si>
    <t>1.1.1.9</t>
  </si>
  <si>
    <t>(-) Aktivet e fondeve të pensionit me përfitim të përcaktuar</t>
  </si>
  <si>
    <t>400</t>
  </si>
  <si>
    <t>1.1.1.9.1</t>
  </si>
  <si>
    <t>(-) Shuma bruto e aktiveve të fondeve të pensionit me përfitim të përcaktuar</t>
  </si>
  <si>
    <t>410</t>
  </si>
  <si>
    <t>1.1.1.9.2</t>
  </si>
  <si>
    <t>Detyrimet e shtyra tatimore të lidhura me aktivet e fondeve të pensionit me përfitim të përcaktuar</t>
  </si>
  <si>
    <t>420</t>
  </si>
  <si>
    <t>1.1.1.9.3</t>
  </si>
  <si>
    <t>Aktive të fondeve të pensionit me përfitim të përcaktuar, të cilat institucioni ka aftësi të pakufizuar për t'i përdorur</t>
  </si>
  <si>
    <t>430</t>
  </si>
  <si>
    <t>1.1.1.10</t>
  </si>
  <si>
    <t>(-) Pjesëmarrje reciproke të kryqëzuara në KBN1</t>
  </si>
  <si>
    <t>440</t>
  </si>
  <si>
    <t>1.1.1.11</t>
  </si>
  <si>
    <t>(-) Teprica e zbritjeve nga zërat e Kapitalit Shtesë të Nivelit të Parë që tejkalojnë Kapitalin Bazë të Nivelit të Parë</t>
  </si>
  <si>
    <t>450</t>
  </si>
  <si>
    <t>1.1.1.12</t>
  </si>
  <si>
    <t>(-) Pjesëmarrjet influencuese (qualifying holdings) jashtë sektorit financiar të cilat (në mënyrë alternative) mund të jenë subjekt i një peshe me rrezik prej 1250%</t>
  </si>
  <si>
    <t>460</t>
  </si>
  <si>
    <t>1.1.1.13</t>
  </si>
  <si>
    <t>(-) Pozicionet e titullzimit të cilat (në mënyrë alternative) mund të jenë subjekt i një peshe me rrezik prej 1250%</t>
  </si>
  <si>
    <t>470</t>
  </si>
  <si>
    <t>1.1.1.14</t>
  </si>
  <si>
    <t>(-) Transaksione joDVP (free delivery) të cilat (në mënyrë alternative) mund të jenë subjekt i një peshe me rrezik prej 1250%</t>
  </si>
  <si>
    <t>480</t>
  </si>
  <si>
    <t>1.1.1.15</t>
  </si>
  <si>
    <t>(-) Instrumenta të KBN1 të subjekteve të sektorit financiar ku banka nuk ka investimeve të rëndësishme</t>
  </si>
  <si>
    <t>490</t>
  </si>
  <si>
    <t>1.1.1.16</t>
  </si>
  <si>
    <t>(-) Aktive tatimore të shtyra të zbritshme që varen nga përfitueshmëria e ardhshme dhe burojnë nga diferencat e përkohshme</t>
  </si>
  <si>
    <t>500</t>
  </si>
  <si>
    <t>1.1.1.17</t>
  </si>
  <si>
    <t>(-) Instrumenta të KBN1 të subjekteve të sektorit financiar ku banka ka investimeve të rëndësishme</t>
  </si>
  <si>
    <t>510</t>
  </si>
  <si>
    <t>1.1.1.18</t>
  </si>
  <si>
    <t>(-) Shuma që tejkalon kufirin prej 17.65%</t>
  </si>
  <si>
    <t>530</t>
  </si>
  <si>
    <t>1.1.2</t>
  </si>
  <si>
    <t>KAPITALI SHTESE I NIVELIT TE PARE</t>
  </si>
  <si>
    <t>540</t>
  </si>
  <si>
    <t>1.1.2.1</t>
  </si>
  <si>
    <t>Instrumentat e kapitalit të njohura si Kapital Shtesë i Nivelit të Parë</t>
  </si>
  <si>
    <t>550</t>
  </si>
  <si>
    <t>1.1.2.1.1</t>
  </si>
  <si>
    <t>Instrumenta kapitali të paguara</t>
  </si>
  <si>
    <t>560</t>
  </si>
  <si>
    <t>1.1.2.1.2</t>
  </si>
  <si>
    <t>Zë memorandumi: Instrumenta kapitali jo te njohura</t>
  </si>
  <si>
    <t>570</t>
  </si>
  <si>
    <t>1.1.2.1.3</t>
  </si>
  <si>
    <t>Primet e emetimit të lidhura me instrumentat</t>
  </si>
  <si>
    <t>580</t>
  </si>
  <si>
    <t>1.1.2.1.4</t>
  </si>
  <si>
    <t>(-) Instrumentat e veta të Kapitalit Shtesë të Nivelit të Parë</t>
  </si>
  <si>
    <t>590</t>
  </si>
  <si>
    <t>1.1.2.1.4.1</t>
  </si>
  <si>
    <t>(-) Pjesëmarrjet e drejtpërdrejta në instrumenta të Kapitalit Shtesë të Nivelit të Parë</t>
  </si>
  <si>
    <t>620</t>
  </si>
  <si>
    <t>1.1.2.1.4.2</t>
  </si>
  <si>
    <t>(-) Pjesëmarrjet të tërthorta në instrumenta të Kapitalit Shtesë të Nivelit të Parë</t>
  </si>
  <si>
    <t>621</t>
  </si>
  <si>
    <t>1.1.2.1.4.3</t>
  </si>
  <si>
    <t>(-) Pjesëmarrjet sintetike në instrumenta të Kapitalit Shtesë të Nivelit të Parë</t>
  </si>
  <si>
    <t>622</t>
  </si>
  <si>
    <t>1.1.2.1.5</t>
  </si>
  <si>
    <t>(-) Detyrime aktuale ose të mundshme për të blerë instrumenta të veta të Kapitalit Shtesë të Nivelit të Parë</t>
  </si>
  <si>
    <t>690</t>
  </si>
  <si>
    <t>1.1.2.2</t>
  </si>
  <si>
    <t>(-) pjesëmarrjet reciproke (të kryqëzuara) në kapitalin shtesë të nivelit të parë (AT1)</t>
  </si>
  <si>
    <t>700</t>
  </si>
  <si>
    <t>1.1.2.3</t>
  </si>
  <si>
    <t>(-) Instrumentat e kapitalit shtese të nivelit të parë (AT1) të subjekteve të sektorit financiar, ku banka nuk ka investimeve të rëndësishme</t>
  </si>
  <si>
    <t>710</t>
  </si>
  <si>
    <t>1.1.2.4</t>
  </si>
  <si>
    <t>(-) Instrumenta e kapitalit shtese të nivelit të parë  (AT1) të subjekteve të sektorit financiar, ku banka ka investimeve të rëndësishme</t>
  </si>
  <si>
    <t>720</t>
  </si>
  <si>
    <t>1.1.2.5</t>
  </si>
  <si>
    <t>(-) tepricat e zbritjeve nga zërat e kapitalit të nivelit të dytë (T2) që tejkalojnë kapitalin e nivelit të dytë (T2)</t>
  </si>
  <si>
    <t>740</t>
  </si>
  <si>
    <t>1.1.2.6</t>
  </si>
  <si>
    <t>Tepricat e zbritjeve nga zërat e kapitalit shtese të nivelit të parë (AT1) që tejkalojnë kapitalin shtese te nivelit të parë  (AT1) (të zbritura në kapitalin bazë të nivelit të parë CET1)</t>
  </si>
  <si>
    <t>744</t>
  </si>
  <si>
    <t>1.1.2.7</t>
  </si>
  <si>
    <t xml:space="preserve">(-) Zbritjet shtesë të kapitalit shtese të nivelit të parë (AT1) </t>
  </si>
  <si>
    <t>748</t>
  </si>
  <si>
    <t>1.1.2.8</t>
  </si>
  <si>
    <t>Elemente të kapitalit shtese të nivelit të parë (AT1) ose zbritje - të tjera</t>
  </si>
  <si>
    <t>750</t>
  </si>
  <si>
    <t>1.2</t>
  </si>
  <si>
    <t>KAPITALI I NIVELIT TE DYTE</t>
  </si>
  <si>
    <t>760</t>
  </si>
  <si>
    <t>1.2.1</t>
  </si>
  <si>
    <t>Instrumentat e kapitalit dhe borxhi i varur të njohur si kapital i nivelit të dytë</t>
  </si>
  <si>
    <t>770</t>
  </si>
  <si>
    <t>1.2.1.1</t>
  </si>
  <si>
    <t>Instrumenta të kapitalit të paguara plotësisht dhe borxhi i varur</t>
  </si>
  <si>
    <t>780</t>
  </si>
  <si>
    <t>1.2.1.2</t>
  </si>
  <si>
    <t>Zëra memorandumi: Instrumentat e kapitalit dhe borxhi i varur jo i njohur</t>
  </si>
  <si>
    <t>790</t>
  </si>
  <si>
    <t>1.2.1.3</t>
  </si>
  <si>
    <t>800</t>
  </si>
  <si>
    <t>1.2.1.4</t>
  </si>
  <si>
    <t>(-) Instrumentat e veta të kapitalit të nivelit të dytë (T2)</t>
  </si>
  <si>
    <t>810</t>
  </si>
  <si>
    <t>1.2.1.4.1</t>
  </si>
  <si>
    <t>(-) Pjesëmarrjet e drejtpërdrejta të instrumentave të kapitalit të nivelit të dytë (T2)</t>
  </si>
  <si>
    <t>840</t>
  </si>
  <si>
    <t>1.2.1.4.2</t>
  </si>
  <si>
    <t>(-) Pjesëmarrjet e tërthorta të instrumentave të kapitalit të nivelit të dytë (T2)</t>
  </si>
  <si>
    <t>841</t>
  </si>
  <si>
    <t>1.2.1.4.3</t>
  </si>
  <si>
    <t>(-) Pjesëmarrjet sintetike të instrumentave të kapitalit të nivelit të dytë (T2)</t>
  </si>
  <si>
    <t>842</t>
  </si>
  <si>
    <t>1.2.1.5</t>
  </si>
  <si>
    <t>(-) Detyrim aktual apo i mundshëm për të blerë instrumentat e veta të kapitalit të nivelit të dytë (T2)</t>
  </si>
  <si>
    <t>920</t>
  </si>
  <si>
    <t>1.2.2</t>
  </si>
  <si>
    <t>Metoda Standarte (SA) rregullimet kryesore të rrezikut të kredisë</t>
  </si>
  <si>
    <t>930</t>
  </si>
  <si>
    <t>1.2.3</t>
  </si>
  <si>
    <t>(-) Pjesëmarrje të kryqëzuara (reciproke) në kapitalin e nivelit të dytë (T2)</t>
  </si>
  <si>
    <t>940</t>
  </si>
  <si>
    <t>1.2.4</t>
  </si>
  <si>
    <t>(-) Instrumentat e kapitalit të nivelit të dytë T2 të subjekteve të sektorit financiar, ku banka nuk ka investimeve të rëndësishme</t>
  </si>
  <si>
    <t>950</t>
  </si>
  <si>
    <t>1.2.5</t>
  </si>
  <si>
    <t>(-) Instrumentat e kapitalit të nivelit të dytë T2 të subjekteve të sektorit financiar, ku banka ka investimeve të rëndësishme</t>
  </si>
  <si>
    <t>970</t>
  </si>
  <si>
    <t>1.2.6</t>
  </si>
  <si>
    <t xml:space="preserve">Tepricat e zbritjeve nga zërat e kapitalit të nivelit të dytë (T2) që tejkalojne kapitalin e nivelit të dytë (T2) </t>
  </si>
  <si>
    <t>974</t>
  </si>
  <si>
    <t>1.2.7</t>
  </si>
  <si>
    <t xml:space="preserve">(-) Zbritjet shtesë të kapitalit të nivelit të dytë (T2) </t>
  </si>
  <si>
    <t>978</t>
  </si>
  <si>
    <t>1.2.8</t>
  </si>
  <si>
    <t>Elemente të kapitalit të dytë (T2) ose zbritje - të tjera</t>
  </si>
  <si>
    <t>ZERA MEMORANDUMI</t>
  </si>
  <si>
    <t>Rreshti</t>
  </si>
  <si>
    <t>Aktive dhe pasive tatimore të shtyra</t>
  </si>
  <si>
    <t xml:space="preserve">Totali i aktiveve tatimore të shtyra </t>
  </si>
  <si>
    <t>Aktive tatimore të shtyra të cilat nuk varen nga përfitueshmëria në të ardhmen</t>
  </si>
  <si>
    <t>Aktive tatimore të shtyra të cilat varen nga përfitueshmëria në të ardhmen dhe nuk burojnë nga diferenca të përkohshme</t>
  </si>
  <si>
    <t>1.3</t>
  </si>
  <si>
    <t>Aktive tatimore të shtyra të cilat varen nga përfitueshmëria në të ardhmen dhe burojnë nga diferenca të përkohshme</t>
  </si>
  <si>
    <t>Totali i pasiveve tatimore të shtyra</t>
  </si>
  <si>
    <t>2.1</t>
  </si>
  <si>
    <t>Pasive tatimore të shtyra jo të zbritshme nga aktivet tatimore të shtyra të cilat varen nga përfitueshmëria në të ardhmen</t>
  </si>
  <si>
    <t>2.2</t>
  </si>
  <si>
    <t>Pasive tatimore të shtyra të zbritshme nga aktivet tatimore të cilat varen nga përfitueshmëria në të ardhmen</t>
  </si>
  <si>
    <t>2.2.1</t>
  </si>
  <si>
    <t xml:space="preserve">Pasive tatimore të shtyra të zbritshme që kanë lidhje me aktive tatimore të shtyra të cilat varen nga përfitueshmëria në të ardhmen dhe nuk burojnë nga diferenca të përkohshme </t>
  </si>
  <si>
    <t>2.2.2</t>
  </si>
  <si>
    <t xml:space="preserve">Pasive tatimore të shtyra të zbritshme që kanë lidhje me aktive tatimore të shtyra të cilat varen nga përfitueshmëria në të ardhmen dhe burojnë nga diferenca të përkohshme </t>
  </si>
  <si>
    <t>Kufijtë për zbritjet nga Kapitali Bazë i Nivelit të Parë</t>
  </si>
  <si>
    <t>Kufiri i pazbritshëm i pjesëmarrjeve në subjektet e sektorit financiar ku banka nuk ka investimeve të rëndësishme</t>
  </si>
  <si>
    <t>Kufiri 10% i Kapitalit Bazë të Nivelit të Parë</t>
  </si>
  <si>
    <t>Kufiri 17.65% i Kapitalit Bazë të Nivelit të Parë</t>
  </si>
  <si>
    <t>Investimet në kapitalin e subjekteve të sektorit financiar në rastin kur banka nuk ka investimeve të rëndësishme</t>
  </si>
  <si>
    <t>Pjesëmarrje në Kapitalin Bazë të Nivelit të Parë të subjekteve të sektorit financiar në rastin kur banka nuk ka investimeve të rëndësishme, të netuara me pozicionet në shitje</t>
  </si>
  <si>
    <t>Pjesëmarrje të drejtpërdrejta në Kapitalin Bazë të Nivelit të Parë në subjektet e sektorit financiar në rastin kur banka nuk ka investimeve të rëndësishme</t>
  </si>
  <si>
    <t>12.1.1</t>
  </si>
  <si>
    <t>Pjesëmarrje të drejtpërdrejta (BRUTO) në Kapitalin Bazë të Nivelit të Parë në subjektet e sektorit financiar në rastin kur banka nuk ka investimeve të rëndësishme</t>
  </si>
  <si>
    <t>12.1.2</t>
  </si>
  <si>
    <t xml:space="preserve">(-) Kompensimet e lejuara për pozicionet në shitje që kanë të bëjnë me pjesëmarrjet e drejtpërdrejta (BRUTO) të përfshira si më lart </t>
  </si>
  <si>
    <t>Pjesëmarrje të tërthorta në Kapitalin Bazë të Nivelit të Parë në subjektet e sektorit financiar në rastin kur banka nuk ka investimeve të rëndësishme</t>
  </si>
  <si>
    <t>12.2.1</t>
  </si>
  <si>
    <t>Pjesëmarrje të tërthorta (BRUTO) në Kapitalin Bazë të Nivelit të Parë në subjektet e sektorit financiar në rastin kur banka nuk ka investimeve të rëndësishme</t>
  </si>
  <si>
    <t>12.2.2</t>
  </si>
  <si>
    <t xml:space="preserve">(-)  Kompensimet e lejuara për pozicionet në shitje që kanë të bëjnë me pjesëmarrjet e tërthorta (BRUTO) të përfshira si më lart </t>
  </si>
  <si>
    <t>Pjesëmarrje sintetike në Kapitalin Bazë të Nivelit të Parë në subjektet e sektorit financiar në rastin kur banka nuk ka investimeve të rëndësishme</t>
  </si>
  <si>
    <t>12.3.1</t>
  </si>
  <si>
    <t>Pjesëmarrje sintetike (BRUTO) në Kapitalin Bazë të Nivelit të Parë në subjektet e sektorit financiar në rastin kur banka nuk ka investimeve të rëndësishme</t>
  </si>
  <si>
    <t>12.3.2</t>
  </si>
  <si>
    <t>(-)  Kompensimet e lejuara për pozicionet në shitje që kanë të bëjnë me pjesëmarrjet sintetike (BRUTO) të përfshira si më lart</t>
  </si>
  <si>
    <t>Pjesëmarrje në  Kapitalin shtesë të nivelit të parë të subjekteve në sektorin financiar në rastin kur banka nuk ka investimeve të rëndësishme, të netuara me pozicionet në shitje</t>
  </si>
  <si>
    <t>13.1</t>
  </si>
  <si>
    <t>Pjesëmarrje të drejtpërdrejta në Kapitalin shtesë  të nivelit të parë të subjekteve në sektorin financiar ku banka nuk ka investimeve të rëndësishme</t>
  </si>
  <si>
    <t>13.1.1</t>
  </si>
  <si>
    <t>Pjesëmarrje të drejtpërdrejta (BRUTO) në Kapitalin shtesë  të nivelit  të parë të subjekteve në sektorin financiar ku banka nuk ka investimeve të rëndësishme</t>
  </si>
  <si>
    <t>13.1.2</t>
  </si>
  <si>
    <t>(-) Kompensimet e lejuara për pozicionet në shitje qe kane te bejne me pjesëmarrjet e drejtëperdrejta (BRUTO) të përfshira si më lart</t>
  </si>
  <si>
    <t>13.2</t>
  </si>
  <si>
    <t>Pjesëmarrje  të tërthorta në Kapitalin shtesë  të nivelit  të parë të subjekteve në sektorin financiar ne rastin kur banka nuk ka investimeve të rëndësishme</t>
  </si>
  <si>
    <t>13.2.1</t>
  </si>
  <si>
    <t>Pjesëmarrje të tërthorta (BRUTO) në Kapitalin shtesë  të nivelit  të parë të subjekteve në sektorin financiar ne rastin kur banka nuk ka investimeve të rëndësishme</t>
  </si>
  <si>
    <t>13.2.2</t>
  </si>
  <si>
    <t>(-) Kompensimet e lejuara për pozicionet në shitje që kanë të bëjnë me pjesëmarrjet e tërthorta (BRUTO) të përfshira si më lart</t>
  </si>
  <si>
    <t>361</t>
  </si>
  <si>
    <t>13.3</t>
  </si>
  <si>
    <t>Pjesëmarrje  sintetike  në  Kapitalin shtesë  të nivelit të parë të subjekteve në sektorin financiar ku banka nuk ka  investimeve të rëndësishme</t>
  </si>
  <si>
    <t>362</t>
  </si>
  <si>
    <t>13.3.1</t>
  </si>
  <si>
    <t>Pjesëmarrje sintetike (BRUTO) në Kapitalin shtesë  të nivelit  të parë të subjekteve në sektorin financiar ku banka nuk ka investimeve të rëndësishme</t>
  </si>
  <si>
    <t>363</t>
  </si>
  <si>
    <t>13.3.2</t>
  </si>
  <si>
    <t>(-) Kompensimet e lejuara në pozicionet në shitje që kanë të bëjnë me pjesëmarrjet sintetike (BRUTO) të përfshira si më lart</t>
  </si>
  <si>
    <t xml:space="preserve"> Pjesëmarrje në  Kapitalin e nivelit të dytë të subjekteve në sektorin financiar ku banka nuk ka investimeve të rëndësishme,të netuara me pozicionet në shitje  </t>
  </si>
  <si>
    <t>14.1</t>
  </si>
  <si>
    <t xml:space="preserve">Pjesëmarrje të drejtpërdrejta  në  Kapitalin e nivelit të dytë të subjekteve në sektorin financiar ku banka nuk ka investimeve të rëndësishme  </t>
  </si>
  <si>
    <t>14.1.1</t>
  </si>
  <si>
    <t>Pjesëmarrje të drejtpërdrejta (BRUTO) në Kapitalin e nivelit të dytë të subjekteve në sektorin financiar ku banka nuk ka investimeve të rëndësishme</t>
  </si>
  <si>
    <t>14.1.2</t>
  </si>
  <si>
    <t>(-) Kompensimet e lejuara për pozicione në shitje që kanë të bëjnë me pjesëmarrje të drejtëpërdrejta (BRUTO) të përfshira si më lart</t>
  </si>
  <si>
    <t>14.2</t>
  </si>
  <si>
    <t>Pjesëmarrje të tërthorta në Kapitalin e nivelit të dytë të subjekteve e në sektorin financiar në rastin kur banka nuk ka investimeve të rëndësishme</t>
  </si>
  <si>
    <t>14.2.1</t>
  </si>
  <si>
    <t>Pjesëmarrje te terthorta (BRUTO) në Kapitalin e nivelit të dytë të subjekteve në sektorin financiar ne rastin kur banka nuk ka investimeve të rëndësishme</t>
  </si>
  <si>
    <t>14.2.2</t>
  </si>
  <si>
    <t>(-)  Kompensimet e lejuara për pozicione në shitje që kanë të bëjnë me pjesëmarrjet e tërthorta (BRUTO) të përfshira si më lart</t>
  </si>
  <si>
    <t>431</t>
  </si>
  <si>
    <t>14.3</t>
  </si>
  <si>
    <t xml:space="preserve">  Pjesëmarrje sintetike në Kapitalin e nivelit  të dytë të subjekteve në sektorin financiar ku banka nuk ka investimeve të rëndësishme</t>
  </si>
  <si>
    <t>432</t>
  </si>
  <si>
    <t>14.3.1</t>
  </si>
  <si>
    <t xml:space="preserve">  Pjesëmarrje sintetike (BRUTO) në Kapitalin e nivelit të dytë të subjekteve në sektorin financiar ku banka nuk ka investimeve të rëndësishme</t>
  </si>
  <si>
    <t>433</t>
  </si>
  <si>
    <t>14.3.2</t>
  </si>
  <si>
    <t>(-)  Kompensimet e lejuara në pozicione në shitje që kanë të bëjnë me pjesëmarrjet sintetike (BRUTO) të përfshira si më lart</t>
  </si>
  <si>
    <t>Pjesëmarrje në Kapitalin e subjekteve të sektorit financiar ku banka ka investimeve të rëndësishme</t>
  </si>
  <si>
    <t>Pjesëmarrje në Kapitalin bazë të nivelit të parë të subjekteve të sektorit financiar ku banka ka investimeve të rëndësishme</t>
  </si>
  <si>
    <t>15.1</t>
  </si>
  <si>
    <t xml:space="preserve">  Pjesëmarrje të drejtpërdrejta  në  Kapitalin bazë të nivelit te parë të subjekteve në sektorin financiar ku banka ka investimeve të rëndësishme</t>
  </si>
  <si>
    <t>15.1.1</t>
  </si>
  <si>
    <t xml:space="preserve"> Pjesëmarrje të drejtpërdrejta (BRUTO) në Kapitalin bazë  të nivelit  të parë të subjekteve në sektorin financiar ku banka ka investimeve të rëndësishme</t>
  </si>
  <si>
    <t>15.1.2</t>
  </si>
  <si>
    <t>15.2</t>
  </si>
  <si>
    <t>Pjesëmarrje të tërthorta në Kapitalin Bazë të Nivelit të Parë në subjektet e sektorit financiar në rastin kur banka ka investimeve të rëndësishme</t>
  </si>
  <si>
    <t>15.2.1</t>
  </si>
  <si>
    <t>Pjesëmarrje të tërthorta (BRUTO) në Kapitalin Bazë të Nivelit të Parë në subjektet e sektorit financiar në rastin kur banka ka investimeve të rëndësishme</t>
  </si>
  <si>
    <t>15.2.2</t>
  </si>
  <si>
    <t>501</t>
  </si>
  <si>
    <t>15.3</t>
  </si>
  <si>
    <t>Pjesëmarrje sintetike në Kapitalin Bazë të Nivelit të Parë në subjektet e sektorit financiar në rastin kur banka ka investimeve të rëndësishme</t>
  </si>
  <si>
    <t>502</t>
  </si>
  <si>
    <t>15.3.1</t>
  </si>
  <si>
    <t>Pjesëmarrje sintetike (BRUTO) në Kapitalin Bazë të Nivelit të Parë në subjektet e sektorit financiar në rastin kur banka ka investimeve të rëndësishme</t>
  </si>
  <si>
    <t>503</t>
  </si>
  <si>
    <t>15.3.2</t>
  </si>
  <si>
    <t>Pjesëmarrje në  Kapitalin shtesë të nivelit të parë të subjekteve në sektorin financiar në rastin kur banka ka investimeve të rëndësishme, të netuara me pozicionet në shitje</t>
  </si>
  <si>
    <t>16.1</t>
  </si>
  <si>
    <t xml:space="preserve"> Pjesëmarrje të drejtpërdrejta në Kapitalin shtesë  të nivelit të parë të subjekteve në sektorin financiar ku banka ka investimeve të rëndësishme </t>
  </si>
  <si>
    <t>16.1.1</t>
  </si>
  <si>
    <t>Pjesëmarrje të drejtpërdrejta (BRUTO) në Kapitalin shtesë  të nivelit  të parë të subjekteve në sektorin financiar ku banka ka investimeve të rëndësishme</t>
  </si>
  <si>
    <t>16.1.2</t>
  </si>
  <si>
    <t>(-)Kompensimet e lejuara për pozicionet në shitje që kanë të bëjnë me pjesëmarrjet e drejtëpërdrejta (BRUTO) të përfshira si më lart</t>
  </si>
  <si>
    <t>16.2</t>
  </si>
  <si>
    <t xml:space="preserve">Pjesëmarrje  të tërthorta në Kapitalin shtesë  të nivelit  të parë të subjekteve në sektorin financiar ne rastin kur banka ka investimeve të rëndësishme </t>
  </si>
  <si>
    <t>16.2.1</t>
  </si>
  <si>
    <t>Pjesëmarrje të tërthorta (BRUTO) në Kapitalin shtesë  të nivelit  të parë të subjekteve në sektorin financiar ne rastin kur banka ka investimeve të rëndësishme</t>
  </si>
  <si>
    <t>16.2.2</t>
  </si>
  <si>
    <t>571</t>
  </si>
  <si>
    <t>16.3</t>
  </si>
  <si>
    <t>Pjesëmarrje  sintetike  në  Kapitalin shtesë  të nivelit të parë të subjekteve në sektorin financiar ku banka ka investimeve të rëndësishme</t>
  </si>
  <si>
    <t>572</t>
  </si>
  <si>
    <t>16.3.1</t>
  </si>
  <si>
    <t xml:space="preserve">Pjesëmarrje sintetike (BRUTO) në Kapitalin shtesë  të nivelit  të parë të subjekteve në sektorin financiar ku banka ka investimeve të rëndësishme </t>
  </si>
  <si>
    <t>573</t>
  </si>
  <si>
    <t>16.3.2</t>
  </si>
  <si>
    <t xml:space="preserve">Pjesëmarrje në  Kapitalin e nivelit të dytë të subjekteve në sektorin financiar ku banka ka investimeve të rëndësishme, të netuara me pozicionet në shitje  </t>
  </si>
  <si>
    <t>17.1</t>
  </si>
  <si>
    <t>Pjesëmarrje të drejtpërdrejta  në  Kapitalin e nivelit të dytë të subjekteve në sektorin financiar ku banka ka investimeve të rëndësishme</t>
  </si>
  <si>
    <t>17.1.1</t>
  </si>
  <si>
    <t>Pjesëmarrje të drejtpërdrejta (BRUTO) në Kapitalin e nivelit të dytë të subjekteve në sektorin financiar ku banka ka investimeve të rëndësishme</t>
  </si>
  <si>
    <t>17.1.2</t>
  </si>
  <si>
    <t>17.2</t>
  </si>
  <si>
    <t>Pjesëmarrje të tërthorta në Kapitalin e nivelit të dytë të subjekteve e në sektorin financiar në rastin kur banka ka investimeve të rëndësishme</t>
  </si>
  <si>
    <t>17.2.1</t>
  </si>
  <si>
    <t>Pjesëmarrje te terthorta (BRUTO) në Kapitalin e nivelit të dytë të subjekteve në sektorin financiar ne rastin kur banka ka investimeve të rëndësishme</t>
  </si>
  <si>
    <t>17.2.2</t>
  </si>
  <si>
    <t>641</t>
  </si>
  <si>
    <t>17.3</t>
  </si>
  <si>
    <t>Pjesëmarrje sintetike në Kapitalin e nivelit  të dytë të subjekteve në sektorin financiar ku banka ka investimeve të rëndësishme</t>
  </si>
  <si>
    <t>642</t>
  </si>
  <si>
    <t>17.3.1</t>
  </si>
  <si>
    <t>Pjesëmarrje sintetike (BRUTO) në Kapitalin e nivelit të dytë të subjekteve në sektorin financiar ku banka ka investimeve të rëndësishme</t>
  </si>
  <si>
    <t>643</t>
  </si>
  <si>
    <t>17.3.2</t>
  </si>
  <si>
    <t xml:space="preserve">Shuma totale e rrezikut të ekspozimit të pjesëmarrjeve - që nuk janë zbritur nga kategoria korresponduese e kapitalit </t>
  </si>
  <si>
    <t>Ekspozimet e pjesëmarrjeve në Kapitalin bazë të nivelit  të parë të ponderuara për rrezikun në subjektet e sektorit financiar të cilat nuk janë  të zbritura nga Kapitali bazë i nivelit  të parë të bankës</t>
  </si>
  <si>
    <t>Ekspozimet e pjesëmarrjeve në Kapitalin shtesë  të nivelit  të parë  të ponderuara për rrezikun në subjektet e sektorit financiar të cilat nuk janë  të  zbritura nga Kapitali shtesë i nivelit  të parë  bankes</t>
  </si>
  <si>
    <t>Ekspozimet e pjesëmarrjeve në Kapitalin të nivelit  të dyë të ponderuara për rrezikun në subjektet e sektorit financiar të cilat nuk janë  të  zbritura nga Kapitali i nivelit  të dytë të bankes</t>
  </si>
  <si>
    <t>Kërkesat e shtyllës se dytë</t>
  </si>
  <si>
    <t xml:space="preserve"> Kërkesa për kapital lidhur me përshatatjen e shtyllës së dytë (Pillar 2)</t>
  </si>
  <si>
    <t>POZICIONI SPOT NË VALUTË</t>
  </si>
  <si>
    <t>A.  A k t i v i</t>
  </si>
  <si>
    <t>Llogari rrjedhëse në banka, institucione krediti dhe institucione të tjera financiare</t>
  </si>
  <si>
    <t>Depozita në banka, institucione krediti dhe institucione të tjera financiare</t>
  </si>
  <si>
    <t>pa afat</t>
  </si>
  <si>
    <t>me afat</t>
  </si>
  <si>
    <t>Huadhënie bankave, institucioneve të kreditit dhe institucioneve të tjera financiare</t>
  </si>
  <si>
    <t>Të tjera me bankat, institucionet e kreditit dhe institucione të tjera financiare</t>
  </si>
  <si>
    <t>Hua dhe paradhënie</t>
  </si>
  <si>
    <t>afatshkurtër</t>
  </si>
  <si>
    <t>afatmesme</t>
  </si>
  <si>
    <t>afatgjatë</t>
  </si>
  <si>
    <t>minus provigjonet për kreditë</t>
  </si>
  <si>
    <t>Detyrime të klientëve për llogaritë rrjedhëse</t>
  </si>
  <si>
    <t>Bono dhe letra të tjera me vlerë me të ardhura fikse</t>
  </si>
  <si>
    <t>Bono dhe letra të tjera me vlerë me të ardhura të ndryshueshme</t>
  </si>
  <si>
    <t>Interesa pjesëmarrës</t>
  </si>
  <si>
    <t xml:space="preserve">në banka dhe institucione financiare </t>
  </si>
  <si>
    <t>në të tjera</t>
  </si>
  <si>
    <t>Mjete të qëndrueshme të patrupëzuara (neto) (minus amortizimin)</t>
  </si>
  <si>
    <t>Mjete të qëndrueshme të trupëzuara (neto) (minus amortizimin)</t>
  </si>
  <si>
    <t>Të tjera aktive</t>
  </si>
  <si>
    <t>T o t a l i   i   A k t i v i t</t>
  </si>
  <si>
    <t>Transaksione valutore- blerje valute spot</t>
  </si>
  <si>
    <t>Pozicioni Spot në A k t i v (Totali i aktivit dhe i transaksioneve valutore - blerje valute spot)</t>
  </si>
  <si>
    <t>Pozicioni Spot në A k t i v  (kundërvlera në milionë lekë)</t>
  </si>
  <si>
    <t>B. Pasivi</t>
  </si>
  <si>
    <t>YEN</t>
  </si>
  <si>
    <t>Banka Qendrore</t>
  </si>
  <si>
    <t>Llogari rrjedhëse nga bankat, institucionet e kreditit dhe institucionet e tjera financiare</t>
  </si>
  <si>
    <t>Depozita nga bankat, institucionet e kreditit dhe institucionet e tjera financiare</t>
  </si>
  <si>
    <t>Hua marrë nga bankat, institucione krediti dhe institucione të tjera financiare</t>
  </si>
  <si>
    <t>depozita</t>
  </si>
  <si>
    <t>Detyrime ndaj Qeverisë Shqiptare dhe administratës publike</t>
  </si>
  <si>
    <t>Detyrime nga bonot dhe letra të tjera me vlerë</t>
  </si>
  <si>
    <t>Ndihma dhe financime publiku</t>
  </si>
  <si>
    <t>Fonde rezervë specifike</t>
  </si>
  <si>
    <t>Kapitali i aksionerëve</t>
  </si>
  <si>
    <t>kapitali i paguar</t>
  </si>
  <si>
    <t>primet</t>
  </si>
  <si>
    <t>Të tjera detyrime</t>
  </si>
  <si>
    <t>T o t a l i   i   Pa s i v i t</t>
  </si>
  <si>
    <t>Transaksione valutore - shitje valute spot</t>
  </si>
  <si>
    <t>Pozicioni Spot në Pasi v (Totali i pasivit dhe i transaksioneve valutore - shitje valute spot)</t>
  </si>
  <si>
    <t>Pozicioni spot në Pa s i v  (kundërvlera në milionë lekë)</t>
  </si>
  <si>
    <t>31/1</t>
  </si>
  <si>
    <t>POZICIONI FORWARD NË VALUTË</t>
  </si>
  <si>
    <t>C.  Pozicioni në blerje (LONG)</t>
  </si>
  <si>
    <t>Transaksione valutore - blerje valute  forward</t>
  </si>
  <si>
    <t>Transaksione valutore - blerje valute future</t>
  </si>
  <si>
    <t>Transaksione valutore - kryegjëja sipas marrëveshjeve swap (pjesa e papërfshirë në pozicionin spot)</t>
  </si>
  <si>
    <t>Garancitë sipas përcaktimit të rregullores</t>
  </si>
  <si>
    <t>Letër kreditë sipas përcaktimit të rregullores</t>
  </si>
  <si>
    <t xml:space="preserve"> Pozicioni forward në blerje (LONG)</t>
  </si>
  <si>
    <t xml:space="preserve"> Pozicioni forward  në blerje (LONG) (kundërvlera në milionë lekë)</t>
  </si>
  <si>
    <t>31/2</t>
  </si>
  <si>
    <t>D.  Pozicioni në shitje (SHORT)</t>
  </si>
  <si>
    <t>Transaksione valutore - shitje valute  forward</t>
  </si>
  <si>
    <t>Transaksione valutore - shitje valute future</t>
  </si>
  <si>
    <t xml:space="preserve"> Pozicioni forward në shitje (SHORT)</t>
  </si>
  <si>
    <t xml:space="preserve"> Pozicioni forward  në shitje (SHORT) (kundërvlera në milionë lekë)</t>
  </si>
  <si>
    <t>31/3</t>
  </si>
  <si>
    <t>POZICIONI  NETO  I  OPSIONEVE</t>
  </si>
  <si>
    <t>Blerje opsioni CALL</t>
  </si>
  <si>
    <t>Shitje opsioni PUT</t>
  </si>
  <si>
    <t>Shitje opsioni CALL</t>
  </si>
  <si>
    <t>Blerje opsioni PUT</t>
  </si>
  <si>
    <t>Pozicioni neto i opsioneve (1+2) - (3+4)</t>
  </si>
  <si>
    <t>Pozicioni neto i opsioneve  (kundëvlera në milionë lekë)</t>
  </si>
  <si>
    <t>31/4</t>
  </si>
  <si>
    <t>Zërat jashtë bilancit (pa elementet e përfshira në pozicionet SPOT, FORWARD dhe Opsionet)</t>
  </si>
  <si>
    <t>F.  A k t i v i</t>
  </si>
  <si>
    <t>Angazhime financimi të dhëna</t>
  </si>
  <si>
    <t xml:space="preserve">në favor të bankave dhe institucioneve financiare </t>
  </si>
  <si>
    <t>në favor të klientëve</t>
  </si>
  <si>
    <t xml:space="preserve">Garanci të dhëna </t>
  </si>
  <si>
    <t>Angazhime për letra me vlerë për t'u marrë</t>
  </si>
  <si>
    <t>Letra me vlerë të dhëna si garanci për një kredi ose rifinancim</t>
  </si>
  <si>
    <t>Letra me vlerë të marra hua</t>
  </si>
  <si>
    <t>Angazhime të tjera</t>
  </si>
  <si>
    <t>Angazhime për instrumente financiare të dhëna</t>
  </si>
  <si>
    <t>Totali i zërave jashtë bilancit të aktivit</t>
  </si>
  <si>
    <t>Totali i zërave jashtë bilancit të aktivit (kundërvlera në milionë lekë)</t>
  </si>
  <si>
    <t>G.  P a s i v i</t>
  </si>
  <si>
    <t>Angazhime financimi të marra</t>
  </si>
  <si>
    <t xml:space="preserve">nga bankat dhe institucionet e kreditit </t>
  </si>
  <si>
    <t>nga klientët</t>
  </si>
  <si>
    <t xml:space="preserve">Garanci të marra </t>
  </si>
  <si>
    <t>Angazhime për letra me vlerë për t'u dhënë</t>
  </si>
  <si>
    <t>Letra me vlerë të marra si garanci për një kredi ose rifinancim</t>
  </si>
  <si>
    <t>Letra me vlerë të dhëna hua</t>
  </si>
  <si>
    <t>Angazhime për instrumente financiare të marra</t>
  </si>
  <si>
    <t>Totali i zërave jashtë bilancit të pasivit</t>
  </si>
  <si>
    <t>Totali i zërave jashtë bilancit të pasivit (kundërvlera në milionë lekë)</t>
  </si>
  <si>
    <t>Zërat jashtë bilancit  neto (kundërvlera në milionë lekë) (F-G)</t>
  </si>
  <si>
    <t>POZICIONET E HAPURA VALUTORE</t>
  </si>
  <si>
    <t xml:space="preserve">  Pozicioni SPOT</t>
  </si>
  <si>
    <t>Pozicioni FORWARD</t>
  </si>
  <si>
    <t>Pozicioni neto i hapur valutor (pa përfshirë OPSIONET)</t>
  </si>
  <si>
    <t>Pozicioni neto i OPSIONEVE</t>
  </si>
  <si>
    <t>Pozicioni neto i hapur valutor (duke përfshirë OPSIONET)</t>
  </si>
  <si>
    <t>Kursi i këmbimit</t>
  </si>
  <si>
    <t>Ekuivalenti në lekë i pozicionit neto të hapur valutor</t>
  </si>
  <si>
    <t>Pozicioni neto i hapur valutor në lek / Kapitalit rregullator</t>
  </si>
  <si>
    <t>Mjetet</t>
  </si>
  <si>
    <t>Detyrimet</t>
  </si>
  <si>
    <t>Pozicioni në blerje (LONG)</t>
  </si>
  <si>
    <t>Pozicioni në shitje (SHORT)</t>
  </si>
  <si>
    <t>(1)</t>
  </si>
  <si>
    <t>(6)= (2)-(3)+(4)-(5)</t>
  </si>
  <si>
    <t>(8)= (6)+(7)</t>
  </si>
  <si>
    <t>(11)=(10)/(15)*100</t>
  </si>
  <si>
    <t xml:space="preserve">Pozicioni total neto i hapur valutor në blerje </t>
  </si>
  <si>
    <t xml:space="preserve">Pozicioni total neto i hapur valutor në shitje </t>
  </si>
  <si>
    <t>Pozicioni total neto i hapur valutor i bankës = (12) nqs (12)&gt;(13); ose (13) nqs (13)&gt;(12)</t>
  </si>
  <si>
    <t xml:space="preserve">Kapitali rregullator </t>
  </si>
  <si>
    <t>Pozicioni total neto i hapur valutor i bankës (14) / (15)*100=&lt;(30%)</t>
  </si>
  <si>
    <t>Norma e miratuar për një monedhë (%)</t>
  </si>
  <si>
    <t>Norma e miratuar për të gjitha monedhat së bashku (%)</t>
  </si>
  <si>
    <t>POZICIONET E HAPURA VALUTORE ME ZËRAT JASHTË BILANCIT</t>
  </si>
  <si>
    <t>Ekuivalenti në Lek i pozicionit të hapur valutor</t>
  </si>
  <si>
    <t>Zërat jashtë - bilancit neto</t>
  </si>
  <si>
    <t xml:space="preserve"> Pozicioni total duke përfshire zërat e tjerë jashtë bilancit</t>
  </si>
  <si>
    <t>Pozicioni neto i hapur valutor në lek / kapitalit rregullator</t>
  </si>
  <si>
    <t>(2)</t>
  </si>
  <si>
    <t>(3)</t>
  </si>
  <si>
    <t>(4) = '(2) + '(3)</t>
  </si>
  <si>
    <t>(5)=(4)/(7)*100</t>
  </si>
  <si>
    <t>Pozicioni total neto i hapur valutor i bankës = (6) nqs (6)&gt;(7); ose (7) nqs (7)&gt;(6)</t>
  </si>
  <si>
    <t>Pozicioni total neto i hapur valutor i bankës (8) / kapitalit rregullator (9)*100</t>
  </si>
  <si>
    <t>Shënime sqaruese:</t>
  </si>
  <si>
    <t>Kolona (2): Formulari 32, kolona (10).</t>
  </si>
  <si>
    <t>Kolona (3): Formulari 31/4, shkronja (H).</t>
  </si>
  <si>
    <t>Fondet rezervë për mbulimin e humbjeve nga kreditë (sipas rregullores)</t>
  </si>
  <si>
    <t>Fondet rezervë për mbulimin e humbjeve nga kreditë (të krijuara nga banka)</t>
  </si>
  <si>
    <t>Fonde krijuar më shumë (+) ose më pak (-)</t>
  </si>
  <si>
    <t xml:space="preserve">Fondet rezervë të krijuara nga banka </t>
  </si>
  <si>
    <t>Portofoli i letrave me vlerë me të ardhura fikse (riçmimi)</t>
  </si>
  <si>
    <t>Kredia në valutë (rezident &amp; jorezident)</t>
  </si>
  <si>
    <t>Kredia sipas subjektit dhe llojit te kolateralit</t>
  </si>
  <si>
    <t>Forma FIR - Ndryshimi në vlerën e ekspozimit në librin e bankës për zërat me norma fikse interesi</t>
  </si>
  <si>
    <t>Forma VIR - Ndryshimi në vlerën e ekspozimit në librin e bankës për zërat me norma të ndryshueshme interesi</t>
  </si>
  <si>
    <t xml:space="preserve">Forma totale e IRRBB - Totali i pozicioneve të ponderuara </t>
  </si>
  <si>
    <t>16, 16_1, 16_2</t>
  </si>
  <si>
    <t>Fondet rezervë për mbulimin e humbjeve nga kreditë (sipas rregullores); Fondet rezervë për mbulimin e humbjeve nga kreditë (të krijuara nga banka); Fonde krijuar me shumë (+) ose me pak (-)</t>
  </si>
  <si>
    <t>FONDET REZERVË PËR MBULIMIN E HUMBJEVE NGA KREDITË (sipas rregullores)</t>
  </si>
  <si>
    <t>Kryegjëja</t>
  </si>
  <si>
    <t>Fonde rezervë për kryegjënë</t>
  </si>
  <si>
    <t>Interesat e llogaritura</t>
  </si>
  <si>
    <t>F.R. për interesat</t>
  </si>
  <si>
    <t>Kredi për</t>
  </si>
  <si>
    <t>Angazhime</t>
  </si>
  <si>
    <t>Norma për</t>
  </si>
  <si>
    <t>SHUMA</t>
  </si>
  <si>
    <t>Klasifikimi i kredive</t>
  </si>
  <si>
    <t>klientelën</t>
  </si>
  <si>
    <t>ndërbankare</t>
  </si>
  <si>
    <t>të dyshimta</t>
  </si>
  <si>
    <t>provigjone</t>
  </si>
  <si>
    <t xml:space="preserve">Kredi standarde dhe kredi e pakthyer në afat </t>
  </si>
  <si>
    <t>Kredi standarde të ristrukturuara</t>
  </si>
  <si>
    <t>Kredi në ndjekje</t>
  </si>
  <si>
    <t>Kredi në ndjekje të ristrukturuara</t>
  </si>
  <si>
    <t>Kredi nënstandarde</t>
  </si>
  <si>
    <t>Kredi të dyshimta</t>
  </si>
  <si>
    <t>Kredi të humbura</t>
  </si>
  <si>
    <t>Rimarrje e F.R. për kryegjënë</t>
  </si>
  <si>
    <t>Rimarrje e F.R. për interesat</t>
  </si>
  <si>
    <t>Nr. kredi-</t>
  </si>
  <si>
    <t>Shuma për</t>
  </si>
  <si>
    <t>marrësve</t>
  </si>
  <si>
    <t>kryegjënë</t>
  </si>
  <si>
    <t>interesat</t>
  </si>
  <si>
    <t>FONDET REZERVË PËR MBULIMIN E HUMBJEVE NGA KREDITË (të krijuara nga banka)</t>
  </si>
  <si>
    <t>FONDE KRIJUAR MË SHUMË (+) OSE MË PAK (-)</t>
  </si>
  <si>
    <t>Fonde krijuar</t>
  </si>
  <si>
    <t xml:space="preserve">më shumë/pak </t>
  </si>
  <si>
    <t>më shumë</t>
  </si>
  <si>
    <t>për kryegjënë</t>
  </si>
  <si>
    <t>për interesat</t>
  </si>
  <si>
    <t>/ më pak</t>
  </si>
  <si>
    <t>FONDET REZERVË TË KRIJUARA NGA BANKA</t>
  </si>
  <si>
    <t>Teprica në</t>
  </si>
  <si>
    <t>Shtimi i</t>
  </si>
  <si>
    <t>Rimarrje e</t>
  </si>
  <si>
    <t xml:space="preserve">Kreditë e fshira </t>
  </si>
  <si>
    <t>Korigjime të tjera</t>
  </si>
  <si>
    <t xml:space="preserve">Teprica në </t>
  </si>
  <si>
    <t>Llogaritë</t>
  </si>
  <si>
    <t xml:space="preserve">fillim </t>
  </si>
  <si>
    <t>provigjoneve</t>
  </si>
  <si>
    <t>gjatë periudhës</t>
  </si>
  <si>
    <t xml:space="preserve">fund </t>
  </si>
  <si>
    <t>FR për zhvlerësimin e bonove të përshtatshme për rifinancim me Bankën Qendrore</t>
  </si>
  <si>
    <t>FR për llogaritë për t'u arkëtuar nga bankat, inst.e kreditit e inst.tjera fin me status të dyshimtë</t>
  </si>
  <si>
    <t>FR për mbulimin e humbjeve nga huatë nënstandarde</t>
  </si>
  <si>
    <t>FR për mbulimin e humbjeve nga huatë e dyshimta</t>
  </si>
  <si>
    <t>FR për mbulimin e humbjeve nga huatë e humbura</t>
  </si>
  <si>
    <t>FR mbulimin e humbjeve nga llogaritë për t'u arkëtuar prej Qeverisë Shqiptare e org tjera publike me status të dyshimtë</t>
  </si>
  <si>
    <t>FR për llogaritë për t'u arkëtuar të klientëve në status të dyshimtë përveç huave</t>
  </si>
  <si>
    <t>FR për të mbuluar zhvlerësimin</t>
  </si>
  <si>
    <t>FR për zhvlerësimin e mjeteve të tjera</t>
  </si>
  <si>
    <t>FR për zhvlerësimin</t>
  </si>
  <si>
    <t>FR për amortizimin e mjeteve të qëndrueshme</t>
  </si>
  <si>
    <t>FR për rreziqe e shpenzime</t>
  </si>
  <si>
    <t>FR specifike të tjera</t>
  </si>
  <si>
    <t>PORTOFOLI I LETRAVE ME VLERË ME TË ARDHURA FIKSE DHE TË NDRYSHUESHME</t>
  </si>
  <si>
    <t xml:space="preserve">                         Maturiteti i mbetur ose maturimi deri në momentin tjetër të riçmimit, në vite </t>
  </si>
  <si>
    <t>Klasifikimi i</t>
  </si>
  <si>
    <t>( klasa 3 në bilanc )</t>
  </si>
  <si>
    <t>investimit sipas</t>
  </si>
  <si>
    <t>Treguesi (në lekë)</t>
  </si>
  <si>
    <t>&lt; 1</t>
  </si>
  <si>
    <t xml:space="preserve"> 1 - 3</t>
  </si>
  <si>
    <t xml:space="preserve"> 3 - 5</t>
  </si>
  <si>
    <t xml:space="preserve"> 5 - 7</t>
  </si>
  <si>
    <t>&gt; 7</t>
  </si>
  <si>
    <t>cilësisë së emetuesit*</t>
  </si>
  <si>
    <t>I. Obligacione të Qeverisë Shqiptare</t>
  </si>
  <si>
    <t>…</t>
  </si>
  <si>
    <t>II. Obligacione bashkiake</t>
  </si>
  <si>
    <t>III. Obligacione të qeverive të huaja</t>
  </si>
  <si>
    <t>IV. Obligacione të korporatave të huaja</t>
  </si>
  <si>
    <t>V. Obligacione të bankave të huaja</t>
  </si>
  <si>
    <t>VI. Obligacione të institucioneve të huaja financiare</t>
  </si>
  <si>
    <t>VII. Obligacione të organizatave ndërkombëtare</t>
  </si>
  <si>
    <t>VIII. Të tjera letra me vlerë me të ardhura fikse ose të ndryshueshme</t>
  </si>
  <si>
    <t>KREDIA NË VALUTË (rezident + jorezident)</t>
  </si>
  <si>
    <t>Qëllimi i kredisë :</t>
  </si>
  <si>
    <t>Nga këto:</t>
  </si>
  <si>
    <t>në njësi monetare</t>
  </si>
  <si>
    <t>Për tregti</t>
  </si>
  <si>
    <r>
      <t>P</t>
    </r>
    <r>
      <rPr>
        <b/>
        <sz val="10"/>
        <rFont val="Times New Roman"/>
        <family val="1"/>
        <charset val="238"/>
      </rPr>
      <t>ë</t>
    </r>
    <r>
      <rPr>
        <b/>
        <sz val="10"/>
        <rFont val="Times New Roman"/>
        <family val="1"/>
      </rPr>
      <t>r pasuri t</t>
    </r>
    <r>
      <rPr>
        <b/>
        <sz val="10"/>
        <rFont val="Times New Roman"/>
        <family val="1"/>
        <charset val="238"/>
      </rPr>
      <t>ë</t>
    </r>
    <r>
      <rPr>
        <b/>
        <sz val="10"/>
        <rFont val="Times New Roman"/>
        <family val="1"/>
      </rPr>
      <t xml:space="preserve"> paluajtshme</t>
    </r>
  </si>
  <si>
    <t>Për zhvillim biznesi</t>
  </si>
  <si>
    <t>Konsumatore</t>
  </si>
  <si>
    <t>Kredia për Qeverinë</t>
  </si>
  <si>
    <t>Biznese</t>
  </si>
  <si>
    <t>Rezidenciale</t>
  </si>
  <si>
    <t>Komerciale</t>
  </si>
  <si>
    <t>Tokë</t>
  </si>
  <si>
    <t>Dhënë individëve për blerjen e pasurive të paluajtshme rezidenciale</t>
  </si>
  <si>
    <t>Dhënë bizneseve për zhvillimin e pasurive të paluajtshme rezidenciale</t>
  </si>
  <si>
    <t>Teprica e kredisë në total</t>
  </si>
  <si>
    <t>Teprica e kredisë në valutë</t>
  </si>
  <si>
    <t>Teprica e kredisë në EUR (2.1.1+2.1.2+2.1.3+2.1.4+2.1.5)</t>
  </si>
  <si>
    <t>2.1.1</t>
  </si>
  <si>
    <t>Kredi standarde</t>
  </si>
  <si>
    <t>2.1.2</t>
  </si>
  <si>
    <t>2.1.3</t>
  </si>
  <si>
    <t>2.1.4</t>
  </si>
  <si>
    <t>2.1.5</t>
  </si>
  <si>
    <t>Teprica e kredise ne USD (2.2.1+2.2.2+2.2.3+2.2.4+2.2.5)</t>
  </si>
  <si>
    <t>2.2.3</t>
  </si>
  <si>
    <t>2.2.4</t>
  </si>
  <si>
    <t>2.2.5</t>
  </si>
  <si>
    <t>Teprica e kredisë me probleme në total</t>
  </si>
  <si>
    <t>Teprica e kredisë me probleme në valutë (4.1+4.2+4.3)</t>
  </si>
  <si>
    <t>Teprica e kredisë në valutë e klasifikuar si "e pambuluar ndaj rrezikut të kursit të këmbimit" (5.0.1+5.0.2+5.0.3+5.0.4+5.0.5)</t>
  </si>
  <si>
    <t>5.0.1</t>
  </si>
  <si>
    <t>5.0.2</t>
  </si>
  <si>
    <t>5.0.3</t>
  </si>
  <si>
    <t>5.0.4</t>
  </si>
  <si>
    <t>5.0.5</t>
  </si>
  <si>
    <t>Në EUR (pjesa e pambuluar ndaj rrezikut të kursit të këmbimit) (5.1.1+5.1.2+5.1.3+5.1.4+5.1.5)</t>
  </si>
  <si>
    <t>5.1.1</t>
  </si>
  <si>
    <t>5.1.2</t>
  </si>
  <si>
    <t>5.1.3</t>
  </si>
  <si>
    <t>5.1.4</t>
  </si>
  <si>
    <t>5.1.5</t>
  </si>
  <si>
    <t>Në USD (pjesa e pambuluar ndaj rrezikut të kursit të këmbimit) (5.2.1+5.2.2+5.2.3+5.2.4+5.2.5)</t>
  </si>
  <si>
    <t>5.2.1</t>
  </si>
  <si>
    <t>5.2.2</t>
  </si>
  <si>
    <t>5.2.3</t>
  </si>
  <si>
    <t>5.2.4</t>
  </si>
  <si>
    <t>5.2.5</t>
  </si>
  <si>
    <t xml:space="preserve">Numri total i kredimarrësve </t>
  </si>
  <si>
    <t>Numri i kredive të pamaturuara në valutë</t>
  </si>
  <si>
    <t>Numri i kredive në valutë, të klasifikuara si "të pambuluara ndaj rrezikut të kursit të këmbimit"</t>
  </si>
  <si>
    <t>Shënim :</t>
  </si>
  <si>
    <t>Informacioni në këtë formular kërkohet  për kreditë dhënë klientëve rezident dhe jorezident në vlerën bruto të tyre, përfshirë interesat e përllogaritura dhe pa zbritur provigjonet e krijuara.</t>
  </si>
  <si>
    <t>Kredia sipas subjektit dhe llojit të kolateralit</t>
  </si>
  <si>
    <t>Kredi e kolateralizuar me pasuri të paluajtshme</t>
  </si>
  <si>
    <t xml:space="preserve">Kredi e kolateralizuar me cash </t>
  </si>
  <si>
    <t>Kredi e kolateralizuar me kolateral tjetër</t>
  </si>
  <si>
    <t>Kredi e pakolateralizuar</t>
  </si>
  <si>
    <t xml:space="preserve">Kredi e kolateralizuar  me cash </t>
  </si>
  <si>
    <t>Teprica e kredisë në lekë</t>
  </si>
  <si>
    <t>Teprica e kredisë në EUR</t>
  </si>
  <si>
    <t>Teprica e kredisë në USD</t>
  </si>
  <si>
    <t>Teprica e kredisë me probleme në lekë</t>
  </si>
  <si>
    <t>Teprica e kredisë me probleme në valutë</t>
  </si>
  <si>
    <t>Teprica e kredisë me probleme në EUR</t>
  </si>
  <si>
    <t>Teprica e kredisë me probleme në USD</t>
  </si>
  <si>
    <t>Kreditë e kolateralizuara me më shumë se një kolateral do të shpërndahen sipas % që cdo kolateral zë në vlerën totale të kolateraleve që garantojnë kredinë. Për kreditë ku vlera e kolateralit mund të jetë më e vogël sesa vlera e tepricës së kredisë, pjesa e pambuluar me kolateral raportohet në kolonën "Kredi e pakolateralizuar".</t>
  </si>
  <si>
    <t>Në kushtet e ekzistencës së disa kredive të kolateralizuara me një kolateral, totali i këtyre kredive do të regjistrohet në kolonën përkatëse të kolateralit që i mbulon këto kredi.</t>
  </si>
  <si>
    <t>46.ALL</t>
  </si>
  <si>
    <t>Forma FIR</t>
  </si>
  <si>
    <t xml:space="preserve">Ndryshimi në vlerën e ekspozimit në librin e bankës për zërat me norma fikse interesi </t>
  </si>
  <si>
    <t>Zëra të ndjeshëm ndaj ndryshimit të normave të interesit në librin e bankës  - norma fikse e interesit</t>
  </si>
  <si>
    <t>Monedha (ALL)</t>
  </si>
  <si>
    <t>Zonat kohore</t>
  </si>
  <si>
    <t xml:space="preserve"> në të parë</t>
  </si>
  <si>
    <t>deri në 1 muaj</t>
  </si>
  <si>
    <t>1-3 muaj</t>
  </si>
  <si>
    <t>3-6 muaj</t>
  </si>
  <si>
    <t>6-12 muaj</t>
  </si>
  <si>
    <t>1-2 vite</t>
  </si>
  <si>
    <t>2-3 vite</t>
  </si>
  <si>
    <t>3-4 vite</t>
  </si>
  <si>
    <t>4-5 vite</t>
  </si>
  <si>
    <t>5-7 vite</t>
  </si>
  <si>
    <t>7-10 vite</t>
  </si>
  <si>
    <t>10-15 vite</t>
  </si>
  <si>
    <t>15-20 vite</t>
  </si>
  <si>
    <t>20+ vite</t>
  </si>
  <si>
    <t>BILANCI</t>
  </si>
  <si>
    <t>Bono thesari dhe bono të tjera të pranueshme për rifinancim me Bankën Qëndrore</t>
  </si>
  <si>
    <t>Llogari rrjedhëse me bankat dhe institucione të tjera financiare</t>
  </si>
  <si>
    <t>Depozita me bankat dhe institucione të tjera financiare</t>
  </si>
  <si>
    <t>Hua për bankat dhe institucione të tjera financiare</t>
  </si>
  <si>
    <t>Të tjera nga bankat dhe institucionet financiare</t>
  </si>
  <si>
    <t>minus provigjone</t>
  </si>
  <si>
    <t>Letrat me vlerë</t>
  </si>
  <si>
    <t>Angazhime  të bonove dhe letrave me vlerë të tjera për t'u marrë</t>
  </si>
  <si>
    <t>Në banka dhe institucione të tjera financiare</t>
  </si>
  <si>
    <t>TOTALI I AKTIVEVE</t>
  </si>
  <si>
    <t>(-) PASIVET</t>
  </si>
  <si>
    <t>Banka Qëndrore</t>
  </si>
  <si>
    <t>Reverse repo/ Marrëveshjet e rishitjes repo</t>
  </si>
  <si>
    <t>Llogari rrjedhëse nga bankat dhe institucione të tjera financiare</t>
  </si>
  <si>
    <t>Depozita nga bankat dhe institucione të tjera financiare</t>
  </si>
  <si>
    <t>Hua marrë nga bankat dhe institucione të tjera financiare</t>
  </si>
  <si>
    <t>Veprime me administratën publike</t>
  </si>
  <si>
    <t xml:space="preserve">Detyrimet nga bonot dhe letra të tjera me vlerë </t>
  </si>
  <si>
    <t>TOTALI I PASIVEVE</t>
  </si>
  <si>
    <t>Pozicioni neto i Bilancit</t>
  </si>
  <si>
    <t>Zërat jashtë bilancit AKTIVET</t>
  </si>
  <si>
    <t>IX.</t>
  </si>
  <si>
    <t>Instrumentat financiarë derivativë</t>
  </si>
  <si>
    <t>1.</t>
  </si>
  <si>
    <t>Marrëveshjet Swap</t>
  </si>
  <si>
    <t>2.</t>
  </si>
  <si>
    <t>Marrëveshjet Forward</t>
  </si>
  <si>
    <t>3.</t>
  </si>
  <si>
    <t>Kontratat e së ardhmes / Futures</t>
  </si>
  <si>
    <t>4.</t>
  </si>
  <si>
    <t>Opsione</t>
  </si>
  <si>
    <t>4.1.</t>
  </si>
  <si>
    <t>Opsione të përfshira</t>
  </si>
  <si>
    <t>4.2.</t>
  </si>
  <si>
    <t>Opsione të tjera</t>
  </si>
  <si>
    <t>5.</t>
  </si>
  <si>
    <t>Instrumenta financiarë derivativë të tjerë</t>
  </si>
  <si>
    <t>Totali i zërave jashtë bilancit AKTIVET</t>
  </si>
  <si>
    <t>(-) Zërat jashtë bilancit PASIVET</t>
  </si>
  <si>
    <t>X.</t>
  </si>
  <si>
    <t>Totali i zërave jashtë bilancit PASIVET</t>
  </si>
  <si>
    <t>POZICIONET NETO JASHTË BILANCIT</t>
  </si>
  <si>
    <t>TOTALI I POZICIONEVE NETO</t>
  </si>
  <si>
    <t>PESHAT</t>
  </si>
  <si>
    <t>0.08%</t>
  </si>
  <si>
    <t>0.32%</t>
  </si>
  <si>
    <t>0.72%</t>
  </si>
  <si>
    <t>1.43%</t>
  </si>
  <si>
    <t>2.77%</t>
  </si>
  <si>
    <t>4.49%</t>
  </si>
  <si>
    <t>6.14%</t>
  </si>
  <si>
    <t>7.71%</t>
  </si>
  <si>
    <t>10.15%</t>
  </si>
  <si>
    <t>13.26%</t>
  </si>
  <si>
    <t>17.84%</t>
  </si>
  <si>
    <t>22.43%</t>
  </si>
  <si>
    <t>26.03%</t>
  </si>
  <si>
    <t>POZICIONET E PONDERUARA - Fikse-IR</t>
  </si>
  <si>
    <t>POZICIONET E PONDERUARA NETO SIPAS MONEDHËS - Fikse-IR</t>
  </si>
  <si>
    <t>46.USD</t>
  </si>
  <si>
    <t>Monedha (USD)</t>
  </si>
  <si>
    <t>46.EUR</t>
  </si>
  <si>
    <t>Monedha (EUR)</t>
  </si>
  <si>
    <t>46.GBP</t>
  </si>
  <si>
    <t>Monedha (GBP)</t>
  </si>
  <si>
    <t>46.CHF</t>
  </si>
  <si>
    <t>Monedha (CHF)</t>
  </si>
  <si>
    <t>46.CAD</t>
  </si>
  <si>
    <t>Monedha (CAD)</t>
  </si>
  <si>
    <t>46.SEK</t>
  </si>
  <si>
    <t>Monedha (SEK)</t>
  </si>
  <si>
    <t>46.AUD</t>
  </si>
  <si>
    <t>Monedha (AUD)</t>
  </si>
  <si>
    <t>46.JPY</t>
  </si>
  <si>
    <t>Monedha (JPY)</t>
  </si>
  <si>
    <t>46.DKK</t>
  </si>
  <si>
    <t>Monedha (DKK)</t>
  </si>
  <si>
    <t>46.NOK</t>
  </si>
  <si>
    <t>Monedha (NOK)</t>
  </si>
  <si>
    <t>46.TRY</t>
  </si>
  <si>
    <t>Monedha (TRY)</t>
  </si>
  <si>
    <t>46.XAU</t>
  </si>
  <si>
    <t>Monedha (XAU)</t>
  </si>
  <si>
    <t>46.CNY</t>
  </si>
  <si>
    <t>Monedha (CNY)</t>
  </si>
  <si>
    <t>46.OTHER</t>
  </si>
  <si>
    <t>Monedha (OTHER)</t>
  </si>
  <si>
    <t>47.ALL</t>
  </si>
  <si>
    <t>Forma VIR</t>
  </si>
  <si>
    <t xml:space="preserve">Ndryshimi në vlerën e ekspozimit në librin e bankës për zërat me norma te ndryshueshme interesi </t>
  </si>
  <si>
    <t>Zëra të ndjeshëm ndaj ndryshimit të normave të interesit në librin e bankës  - norma variabël e interesit</t>
  </si>
  <si>
    <t>POZICIONET E PONDERUARA - Variabël -IR</t>
  </si>
  <si>
    <t>POZICIONET E PONDERUARA NETO SIPAS MONEDHËS - Variabël -IR</t>
  </si>
  <si>
    <t>47.USD</t>
  </si>
  <si>
    <t>47.EUR</t>
  </si>
  <si>
    <t>47.GBP</t>
  </si>
  <si>
    <t>47.CHF</t>
  </si>
  <si>
    <t>47.CAD</t>
  </si>
  <si>
    <t>47.SEK</t>
  </si>
  <si>
    <t>47.AUD</t>
  </si>
  <si>
    <t>47.JPY</t>
  </si>
  <si>
    <t>47.DKK</t>
  </si>
  <si>
    <t>47.NOK</t>
  </si>
  <si>
    <t>47.TRY</t>
  </si>
  <si>
    <t>47.XAU</t>
  </si>
  <si>
    <t>47.CNY</t>
  </si>
  <si>
    <t>47.OTHER</t>
  </si>
  <si>
    <t>Forma totale e IRRBB-s</t>
  </si>
  <si>
    <t xml:space="preserve">Totali i pozicioneve të ponderuara </t>
  </si>
  <si>
    <t>IRR</t>
  </si>
  <si>
    <t>NDRYSHIMI NË VLERËN E EKSPOZIMIT</t>
  </si>
  <si>
    <t>KAPITALI RREGULLATOR (own funds)</t>
  </si>
  <si>
    <t>(NDRYSHIMI NË VLERËN E EKSPOZIMIT / KAPITALI RREGULLATOR) * 100</t>
  </si>
  <si>
    <t>1.1.</t>
  </si>
  <si>
    <t>POZICIONET E PONDERUARA NETO SIPAS MONEDHËS - (FIR+VIR) - monedha 1</t>
  </si>
  <si>
    <t>1.2.</t>
  </si>
  <si>
    <t>POZICIONET E PONDERUARA NETO SIPAS MONEDHËS - (FIR+VIR) - monedha 2</t>
  </si>
  <si>
    <t>1.3.</t>
  </si>
  <si>
    <t>POZICIONET E PONDERUARA NETO SIPAS MONEDHËS - (FIR+VIR) - monedha 3</t>
  </si>
  <si>
    <t>1.4.</t>
  </si>
  <si>
    <t>POZICIONET E PONDERUARA NETO SIPAS MONEDHËS - (FIR+VIR) - monedha 4</t>
  </si>
  <si>
    <t>1.5.</t>
  </si>
  <si>
    <t>POZICIONET E PONDERUARA NETO SIPAS MONEDHËS - (FIR+VIR) - monedha 5</t>
  </si>
  <si>
    <t>1.6.</t>
  </si>
  <si>
    <t>POZICIONET E PONDERUARA NETO SIPAS MONEDHËS - (FIR+VIR) - monedha 6</t>
  </si>
  <si>
    <t>1.7.</t>
  </si>
  <si>
    <t>POZICIONET E PONDERUARA NETO SIPAS MONEDHËS - (FIR+VIR) - monedha 7</t>
  </si>
  <si>
    <t>1.8.</t>
  </si>
  <si>
    <t>POZICIONET E PONDERUARA NETO SIPAS MONEDHËS - (FIR+VIR) - monedha 8</t>
  </si>
  <si>
    <t>1.9.</t>
  </si>
  <si>
    <t>POZICIONET E PONDERUARA NETO SIPAS MONEDHËS - (FIR+VIR) - monedha 9</t>
  </si>
  <si>
    <t>1.10.</t>
  </si>
  <si>
    <t>POZICIONET E PONDERUARA NETO SIPAS MONEDHËS - (FIR+VIR) - monedha 10</t>
  </si>
  <si>
    <t>1.11.</t>
  </si>
  <si>
    <t>POZICIONET E PONDERUARA NETO SIPAS MONEDHËS - (FIR+VIR) - monedha 11</t>
  </si>
  <si>
    <t>1.12.</t>
  </si>
  <si>
    <t>POZICIONET E PONDERUARA NETO SIPAS MONEDHËS - (FIR+VIR) - monedha 12</t>
  </si>
  <si>
    <t>1.13.</t>
  </si>
  <si>
    <t>POZICIONET E PONDERUARA NETO SIPAS MONEDHËS - (FIR+VIR) - monedha 13</t>
  </si>
  <si>
    <t>1.14.</t>
  </si>
  <si>
    <t>POZICIONET E PONDERUARA NETO SIPAS MONEDHËS - (FIR+VIR) - monedha 14</t>
  </si>
  <si>
    <t>1.15.</t>
  </si>
  <si>
    <t>POZICIONET E PONDERUARA NETO SIPAS MONEDHËS - (FIR+VIR) - monedha 15</t>
  </si>
  <si>
    <t>OTHER</t>
  </si>
  <si>
    <t>NR. I FORMULARIT</t>
  </si>
  <si>
    <t>EMRI I FORMULARIT</t>
  </si>
  <si>
    <t>PERIODICITETI</t>
  </si>
  <si>
    <t>MONEDHA RAPORTUESE</t>
  </si>
  <si>
    <t>NJESIA</t>
  </si>
  <si>
    <t>AKTIVE LIKUIDE -  PASIVE AFATSHKURTRA</t>
  </si>
  <si>
    <t>a. Arka</t>
  </si>
  <si>
    <t>b. Llogaritë me Bankën e Shqipërisë, duke përfshirë rezervën e detyruar deri ne masën e përdorimit të saj</t>
  </si>
  <si>
    <t>c. Bonot e thesarit të emetuara nga Qeveria e Republikës së Shqipërisë, të regjistruara në bilanc si “të tregtueshme“/“të vendosjes“, të cilat nuk janë përdorur si garanci në një marrëveshje riblerjeje</t>
  </si>
  <si>
    <t>d. 80 për qind të obligacioneve të emetuara nga Qeveria e Republikës së Shqipërisë të regjistruara në bilanc si “të tregtueshme“/“të vendosjes“, të cilat nuk janë përdorur si garanci në një marrëveshje riblerjeje</t>
  </si>
  <si>
    <t>e. Letra me vlerë “të investimit“ të Qeverisë Shqiptare (bono thesari  dhe obligacione) me maturim të mbetur deri në 1 (një) muaj</t>
  </si>
  <si>
    <t>f. 80 për qind të letrave me vlerë të qeverisë shqiptare (bono thesari dhe obligacione), që nuk bëjnë pjesë në kodin “3“,  “4“ dhe “5“, por që plotësojnë kriteret e rregulloreve të Bankës së SHqipërisë “Mbi garancitë në operacionet kredituese të Bankës së Shqipërisë“ dhe ‘Mbi marrëveshjet e riblerjes dhe të anasjellta të riblerjes“</t>
  </si>
  <si>
    <t>g. Bonot e thesarit të blera sipas marrëveshjeve të riblerjes, kur maturimi i mbetur i marrëveshjes së riblerjes është deri në 7 (shtatë) ditë</t>
  </si>
  <si>
    <t>h. Llogaritë rrjedhëse në bankat dhe institucionet e tjera financiare</t>
  </si>
  <si>
    <t>i. Depozita me bankat dhe institucionet e tjera financiare me maturim të mbetur deri në 7 (shtatë) ditë</t>
  </si>
  <si>
    <t>j. Hua për bankat dhe institucionet e tjera financiare me maturim të mbetur deri në shtatë ditë (përjashtohet llogaria 157 ”hua të pakthyera në afat ndaj bankave dhe institucioneve të tjera financiare”);</t>
  </si>
  <si>
    <t>k. Letrat me vlerë “të tregtueshme”/”të vendosjes” të emetuara nga qeveritë qendrore dhe bankat qendrore me klasifikime nga agjencitë ndërkombëtare të rating-ut ekuivalente me klasifikimin e S&amp;P jo më pak se A +;</t>
  </si>
  <si>
    <t>l. Letra me vlerë “të tregtueshme”/”të vendosjes” të emetuara nga institucione financiare me vlerësim nga agjencitë ndërkombëtare të rating-ut ekuivalente me klasifikimin e S&amp;P jo më pak se A+;</t>
  </si>
  <si>
    <t>m. Letra me vlerë “të tregtueshme”/”të vendosjes” që nuk janë të vlerësuara, por të emetuara nga banka ndërkombëtare të zhvillimit të listuara në rregulloren e Bankës së Shqipërisë “Për administrimin e rrezikut nga ekspozimet e mëdha të bankave”;</t>
  </si>
  <si>
    <t xml:space="preserve">n. Letra me vlerë “të investimit” me maturim të mbetur deri në 1 (një) muaj (duke perjashtuar letrat me vlerë të Qeverisë Shqiptare të përfshira në shkronjat e mësipërme) </t>
  </si>
  <si>
    <t>o. Letra me vlerë të blera sipas marrëveshjes së riblerjes, kur maturimi i mbetur i marrëveshjes së riblerjes është deri në 7 (shtatë) ditë</t>
  </si>
  <si>
    <t>Totali i aktiveve likuide</t>
  </si>
  <si>
    <t>Totali i pasiveve afatshkurtra me afat te mbetur maturimi deri ne 1 vit</t>
  </si>
  <si>
    <t>Depozitat e klienteve</t>
  </si>
  <si>
    <t>Monedhe origjinale dhe ALL</t>
  </si>
  <si>
    <t>Data</t>
  </si>
  <si>
    <t>Pershkrimi i produktit</t>
  </si>
  <si>
    <t>Shuma ne monedhe origjinale</t>
  </si>
  <si>
    <t>Kundravefta ne lek</t>
  </si>
  <si>
    <t>Code_value</t>
  </si>
  <si>
    <t>B. Currency</t>
  </si>
  <si>
    <t>AED</t>
  </si>
  <si>
    <t>United Arab Emirates Dirham</t>
  </si>
  <si>
    <t>AFN</t>
  </si>
  <si>
    <t>Afghanistan Afghani</t>
  </si>
  <si>
    <t>Albania Lek</t>
  </si>
  <si>
    <t>Detajim i Shpenzimeve të Përgjithshme të Veprimtarisë</t>
  </si>
  <si>
    <t>Aktive likuide-Detyrime afatshkurtra deri ne 30 dite</t>
  </si>
  <si>
    <t>Detajim i Shpenzimeve për Personelin</t>
  </si>
  <si>
    <t>Detajim i Shpenzimeve të Amortizimit dhe Shpenzimeve për fonde rezervë për mjetet e qëndrueshme</t>
  </si>
  <si>
    <t>Ekspozime ndaj bankave jorezidente (Vendosjet dhe huate)</t>
  </si>
  <si>
    <t>Linjat e kredise</t>
  </si>
  <si>
    <t>Aktivet sipas maturitetit ne LEK</t>
  </si>
  <si>
    <t>Aktive sipas maturitetit ne USD</t>
  </si>
  <si>
    <t>Aktivet sipas maturitetit ne EUR</t>
  </si>
  <si>
    <t>Aktive sipas maturitetit ne monedha te tjera</t>
  </si>
  <si>
    <t>Aktivet sipas maturitetit ne te gjitha monedhat TOTAL</t>
  </si>
  <si>
    <t>Pasive sipas maturitetit ne LEK</t>
  </si>
  <si>
    <t>Pasive sipas maturitetit ne USD</t>
  </si>
  <si>
    <t>Pasive sipas maturitetit ne EUR</t>
  </si>
  <si>
    <t>Pasive sipas maturitetit ne monedha te tjera</t>
  </si>
  <si>
    <t>Pasive sipas maturitetit ne te gjitha monedhat TOTAL</t>
  </si>
  <si>
    <t>Tipi i shpenzimit</t>
  </si>
  <si>
    <t>Lekë</t>
  </si>
  <si>
    <t xml:space="preserve">Valutë </t>
  </si>
  <si>
    <t xml:space="preserve">Totali </t>
  </si>
  <si>
    <t xml:space="preserve">Shpenzime të Përgjithshme të Veprimtarisë </t>
  </si>
  <si>
    <t>6.3.1</t>
  </si>
  <si>
    <t>Shpenzime për qera</t>
  </si>
  <si>
    <t>6.3.2</t>
  </si>
  <si>
    <t>Shpenzime për pajisje zyre</t>
  </si>
  <si>
    <t>6.3.3</t>
  </si>
  <si>
    <t xml:space="preserve">Shpenzime transporti dhe udhëtimi </t>
  </si>
  <si>
    <t>6.3.4</t>
  </si>
  <si>
    <t xml:space="preserve">Shpenzime konsultimi dhe ligjore </t>
  </si>
  <si>
    <t>6.3.5</t>
  </si>
  <si>
    <t xml:space="preserve">Mirëmbajtje dhe riparime </t>
  </si>
  <si>
    <t>6.3.6</t>
  </si>
  <si>
    <t xml:space="preserve">Shpenzime telefoni dhe energji elektrike </t>
  </si>
  <si>
    <t>6.3.7</t>
  </si>
  <si>
    <t xml:space="preserve">Shpenzime për shërbime të tjera të jashtme </t>
  </si>
  <si>
    <t>6.3.8</t>
  </si>
  <si>
    <t xml:space="preserve">Shpenzime Marketingu </t>
  </si>
  <si>
    <t>AKTIVET LIKUIDE  - PASIVET DERI NE 30 DITE</t>
  </si>
  <si>
    <t>TOTALI I PASIVIT (në mijë lekë)</t>
  </si>
  <si>
    <t>Deri 30 ditë</t>
  </si>
  <si>
    <t>Te tjera</t>
  </si>
  <si>
    <t>TOTAL</t>
  </si>
  <si>
    <t>VEPRIMET ME INSTITUCIONET FINANCIARE</t>
  </si>
  <si>
    <t>1121(P)</t>
  </si>
  <si>
    <t>Llogari rrjedhëse të bankës qendrore</t>
  </si>
  <si>
    <t>Depozita të marra nga banka qendrore</t>
  </si>
  <si>
    <t>Huamarrje nga banka qendrore</t>
  </si>
  <si>
    <t>1128(P)</t>
  </si>
  <si>
    <t>Llogari të tjera me bankën qendrore</t>
  </si>
  <si>
    <t>Bono thesari të shitura sipas marrëveshjes së riblerjes repo</t>
  </si>
  <si>
    <t>Bono të tjera të shitura sipas marrëveshjes së riblerjes repo</t>
  </si>
  <si>
    <t>13(P)</t>
  </si>
  <si>
    <t>Llogari rrjedhëse të institucioneve financiare</t>
  </si>
  <si>
    <t>Depozita të marra nga institucionet financiare</t>
  </si>
  <si>
    <t>Huamarrje nga institucionet financiare</t>
  </si>
  <si>
    <t>18(P)</t>
  </si>
  <si>
    <t>Llogari të tjera të institucioneve financiare</t>
  </si>
  <si>
    <t>VEPRIME ME KLIENTËT</t>
  </si>
  <si>
    <t>VEPRIME ME ADMINISTRATËN PUBLIKE</t>
  </si>
  <si>
    <t>261(P)</t>
  </si>
  <si>
    <t>Hua të marra nga administratat publike</t>
  </si>
  <si>
    <t>269(P)</t>
  </si>
  <si>
    <t>Llogari të tjera të administratave publike</t>
  </si>
  <si>
    <t>28(P)</t>
  </si>
  <si>
    <t>DETYRIME TË TJERA</t>
  </si>
  <si>
    <t>43(P)</t>
  </si>
  <si>
    <t>VEPRIMET SI AGJENT</t>
  </si>
  <si>
    <t>44(P)</t>
  </si>
  <si>
    <t>LLOGARI MARRËDHËNIESH</t>
  </si>
  <si>
    <t>45(P)+46(P)</t>
  </si>
  <si>
    <t>BURIMET E PËRHERSHME</t>
  </si>
  <si>
    <t>Ndihmat dhe financimi publik</t>
  </si>
  <si>
    <t>571+574</t>
  </si>
  <si>
    <t>Kapitali i paguar (dhe diferenca e rivlerësimit)</t>
  </si>
  <si>
    <t>Rezervat</t>
  </si>
  <si>
    <t xml:space="preserve">TOTALI I PASIVIT </t>
  </si>
  <si>
    <t>AKTIVET LIKUIDE (referuar perkufizimit te rregullores "Per administrimin e rrezikut te likuiditetit")</t>
  </si>
  <si>
    <t>Treguesit e aktiveve likuide ndaj pasiveve deri ne 30 dite:</t>
  </si>
  <si>
    <t>Aktive likuide / pasive deri ne 30 dite * 100 (per monedhen kombetare LEK)</t>
  </si>
  <si>
    <t>Aktive likuide / pasive deri ne 30 dite * 100 (per monedhat e huaja)</t>
  </si>
  <si>
    <t>Aktive likuide / pasive deri 30 dite* 100 (ne total)</t>
  </si>
  <si>
    <t>Shenim: Banka do te perfshije:</t>
  </si>
  <si>
    <t xml:space="preserve"> - ne zerin 261 (p) "Llogari rrjedhese" ne shporten deri ne 30 dite do te perfshihet vetem 75% te vleres se ketij zeri.</t>
  </si>
  <si>
    <t xml:space="preserve"> - ne zerin 263 "Llogari depozitash pa afat" ne shporten deri ne 30 dite do te perfshihet vetem 75% te vleres se ketij zeri.</t>
  </si>
  <si>
    <t>- ne zerin 271 "Llogari rrjedhese" ne shporten deri ne 30 dite do te perfshihen; 10 % te llogarive rrjedhese per individe dhe 75% te llogarive rrjedhese te tjera.</t>
  </si>
  <si>
    <t xml:space="preserve"> - ne zerin 272 "Llogari depozitash pa afat" ne shporten deri ne 30 dite do te perfshihen; 10 % te llogarive depozita pa afat per individe dhe 75% te llogarive depozita pa afat te tjera.</t>
  </si>
  <si>
    <r>
      <t xml:space="preserve">Pasivet deri ne 30 dite do te raportohen duke marre parasysh disa nga kerkesat e rregullores nr 71 dt. 14.10.2009 e ndryshuar "Per administrimin e rrezikut te likuiditetit". Konkretisht, </t>
    </r>
    <r>
      <rPr>
        <b/>
        <u/>
        <sz val="10"/>
        <rFont val="Times New Roman"/>
        <family val="1"/>
        <charset val="238"/>
      </rPr>
      <t>do te perjashtohen letrat me vlere te Qeverise Shqiptare te shitura sipas marreveshjes se riblerjes si dhe depozitat nga te trete te bllokuara si kolateral/garanci ne baze te nje marreveshjeje te caktuar me banken.</t>
    </r>
  </si>
  <si>
    <t>Këshill Drejtues</t>
  </si>
  <si>
    <t>Administratorë &amp; Menaxherë</t>
  </si>
  <si>
    <t>Punonjës të tjerë</t>
  </si>
  <si>
    <t xml:space="preserve"> Në Drejtori</t>
  </si>
  <si>
    <t xml:space="preserve"> Në Degë</t>
  </si>
  <si>
    <t>Punonjës të rinj</t>
  </si>
  <si>
    <t>Punonjës të larguar</t>
  </si>
  <si>
    <t>Shpenzime për Personelin</t>
  </si>
  <si>
    <t>6.1.1</t>
  </si>
  <si>
    <t xml:space="preserve">Shpenzime për paga </t>
  </si>
  <si>
    <t>6.1.2</t>
  </si>
  <si>
    <t xml:space="preserve">Shpenzime sociale </t>
  </si>
  <si>
    <t>6.1.3</t>
  </si>
  <si>
    <t>Shpenzime për bonuse</t>
  </si>
  <si>
    <t>6.1.4</t>
  </si>
  <si>
    <t>Shpenzime të tjera personeli</t>
  </si>
  <si>
    <t>Lek</t>
  </si>
  <si>
    <t>Valutë</t>
  </si>
  <si>
    <t xml:space="preserve">Shpenzime Amortizimi dhe Shpenzime për Fonde Rezervë për Zhvlerësimin e Mjeteve të Qëndrueshme </t>
  </si>
  <si>
    <t>6.4.1</t>
  </si>
  <si>
    <t xml:space="preserve">Shpenzime amortizimi për mjetet e qëndrueshme të patrupëzuara </t>
  </si>
  <si>
    <t>6.4.2</t>
  </si>
  <si>
    <t>Shpenzime për fonde rezervë për zhvlerësimin e mjeteve të qëndrueshme të patrupëzuara</t>
  </si>
  <si>
    <t>6.4.3</t>
  </si>
  <si>
    <t xml:space="preserve">Shpenzime amortizimi për mjetet e qëndrueshme që përdoren për veprimtarinë e bankës </t>
  </si>
  <si>
    <t>6.4.4</t>
  </si>
  <si>
    <t>Shpenzime amortizimi për mjetet e qëndrueshme që përfaqësojnë investime</t>
  </si>
  <si>
    <t>6.4.5</t>
  </si>
  <si>
    <t>Shpenzime amortizimi për mjete të qëndrueshme që përfaqësojnë operacione qeraje</t>
  </si>
  <si>
    <t>6.4.6</t>
  </si>
  <si>
    <t xml:space="preserve">Shpenzime për fonde rezerve për zhvlerësimin e mjeteve të qëndrueshme të trupëzuara </t>
  </si>
  <si>
    <t>100/1</t>
  </si>
  <si>
    <t>Dt Raportimit</t>
  </si>
  <si>
    <t>Swift Code i kunderpartise</t>
  </si>
  <si>
    <t>Kunderpartia</t>
  </si>
  <si>
    <t xml:space="preserve">Shteti </t>
  </si>
  <si>
    <t>Rating</t>
  </si>
  <si>
    <t>Kompania Rating</t>
  </si>
  <si>
    <t xml:space="preserve">Monedha </t>
  </si>
  <si>
    <t>Kundravlefta ne lek</t>
  </si>
  <si>
    <t xml:space="preserve">Dt valuta </t>
  </si>
  <si>
    <t>Dt maturimit</t>
  </si>
  <si>
    <t>61.2</t>
  </si>
  <si>
    <t>60/1</t>
  </si>
  <si>
    <t xml:space="preserve">Dt Raportimit </t>
  </si>
  <si>
    <t>Pershkrimi i prod</t>
  </si>
  <si>
    <t>kunderpartia</t>
  </si>
  <si>
    <t>Shuma e aprovuar</t>
  </si>
  <si>
    <t>Kundravlefta ne lek aprovuar</t>
  </si>
  <si>
    <t>Shuma e disbursuar</t>
  </si>
  <si>
    <t>Kundravlefta ne lek disbursuar</t>
  </si>
  <si>
    <t>Dt valuta</t>
  </si>
  <si>
    <t xml:space="preserve">Dt maturimit </t>
  </si>
  <si>
    <t>Norma e interesit (in %)</t>
  </si>
  <si>
    <t>DITE</t>
  </si>
  <si>
    <t xml:space="preserve"> VITE</t>
  </si>
  <si>
    <t>1 (O/N)</t>
  </si>
  <si>
    <t>2-7</t>
  </si>
  <si>
    <t>8-15</t>
  </si>
  <si>
    <t>16-30</t>
  </si>
  <si>
    <t>1-3</t>
  </si>
  <si>
    <t>3-6</t>
  </si>
  <si>
    <t>6-12</t>
  </si>
  <si>
    <t xml:space="preserve">1-5 </t>
  </si>
  <si>
    <t>&gt; 5</t>
  </si>
  <si>
    <t>VEPRIME ME THESARIN DHE NDËRBANKARE</t>
  </si>
  <si>
    <t>Llogari rrjedhëse në bankën qendrore</t>
  </si>
  <si>
    <t>Rezerva të detyrueshme</t>
  </si>
  <si>
    <t>Depozita në bankën qendrore</t>
  </si>
  <si>
    <t>Hua për bankën qendrore</t>
  </si>
  <si>
    <t>Llogari të tjera në bankën qendrore</t>
  </si>
  <si>
    <t>Bono të tjera të pranueshme për rifinancim me bankën qendrore</t>
  </si>
  <si>
    <t>Llogari rrjedhëse në institucione financiare rezidente</t>
  </si>
  <si>
    <t xml:space="preserve">Llogari rrjedhëse në institucione financiare jo rezidente </t>
  </si>
  <si>
    <t xml:space="preserve">Depozita në institucione financiare rezidente </t>
  </si>
  <si>
    <t xml:space="preserve">Depozita në institucione financiare jo rezidente </t>
  </si>
  <si>
    <t xml:space="preserve">Hua për institucione financiare rezidente </t>
  </si>
  <si>
    <t xml:space="preserve">Hua për institucione financiare  jo rezidente </t>
  </si>
  <si>
    <t>Llog.të tjera në institucione financiare</t>
  </si>
  <si>
    <t xml:space="preserve">Hua standarte </t>
  </si>
  <si>
    <t xml:space="preserve">          '- linje kredie </t>
  </si>
  <si>
    <t xml:space="preserve">          '- kredi me keste </t>
  </si>
  <si>
    <t>Kredi</t>
  </si>
  <si>
    <t>TRANSAKSIONE TË LETRAVE ME VLERË</t>
  </si>
  <si>
    <t>Letra me vlerë me të ardhura fikse (BONDE)</t>
  </si>
  <si>
    <t>Letra me vlerë me të ardhura të ndryshueshme</t>
  </si>
  <si>
    <t>Letra me vlerë të blera sipas marrëveshjes së rishitjes REPO</t>
  </si>
  <si>
    <t>ASETE TË TJERA</t>
  </si>
  <si>
    <t>I-TOTALI I AKTIVEVE</t>
  </si>
  <si>
    <t xml:space="preserve">II- Zerat jashte bilancit </t>
  </si>
  <si>
    <t xml:space="preserve">-Angazhime financiare te dhena  kliente (pjese e paperdorur e linjave te kredise ) </t>
  </si>
  <si>
    <t xml:space="preserve">-Angazhime financiare te dhena Institucione te krediti (pjese e paperdorur e linjave te kredise) </t>
  </si>
  <si>
    <t xml:space="preserve">- fonde (valute + leke) e blere ne afat </t>
  </si>
  <si>
    <t>TOTAL (I+II)</t>
  </si>
  <si>
    <t>Dite</t>
  </si>
  <si>
    <t>Muaj</t>
  </si>
  <si>
    <t>Vite</t>
  </si>
  <si>
    <t>Bono thesari të shitura sipas marrëveshjes së riblerjes REPO</t>
  </si>
  <si>
    <t>Bono të tjera të shitura sipas marrëveshjes së riblerjes REPO</t>
  </si>
  <si>
    <t xml:space="preserve">Llogari rrjedhëse të institucioneve financiare rezidente </t>
  </si>
  <si>
    <t xml:space="preserve">Llogari rrjedhëse të institucioneve financiare jo rezidente </t>
  </si>
  <si>
    <t xml:space="preserve">Depozita të marra nga institucionet financiare rezidente </t>
  </si>
  <si>
    <t xml:space="preserve">Depozita të marra nga institucionet financiare  jorezidente </t>
  </si>
  <si>
    <t xml:space="preserve">Huamarrje nga institucionet financiare rezidente </t>
  </si>
  <si>
    <t xml:space="preserve">Huamarrje nga institucionet financiare jorezidente </t>
  </si>
  <si>
    <t>Certifikata depozitash</t>
  </si>
  <si>
    <t>VEPRIME ME ADMINISTRATEN PUBLIKE</t>
  </si>
  <si>
    <t>Borxhe të përfaqësuara nga letrat me vlerë</t>
  </si>
  <si>
    <t>Letra me vlerë të shitura sipas marrëveshjes së riblerjes REPO</t>
  </si>
  <si>
    <t>I-TOTALI I PASIVEVE</t>
  </si>
  <si>
    <t xml:space="preserve">-Angazhime financiare te marra (pjese e paperdorur e linjave te kredise) </t>
  </si>
  <si>
    <t xml:space="preserve">- fonde (valute + leke) e shitur ne afat </t>
  </si>
  <si>
    <t>Ekspozimet e medha</t>
  </si>
  <si>
    <t>Vjeterimi i kredive</t>
  </si>
  <si>
    <t>Letrat me vlere me te ardhura fikse sipas ricimimit</t>
  </si>
  <si>
    <t>Ristrukturimi i kredive</t>
  </si>
  <si>
    <t>Ekzekutimi i kolateraleve</t>
  </si>
  <si>
    <t xml:space="preserve">Rreziku i pozicionit të tregtueshëm dhe të vendosjes në tituj të borxhit </t>
  </si>
  <si>
    <t>Rreziku i pozicionit të tregtueshëm dhe të vendosjes në tituj të kapitalit</t>
  </si>
  <si>
    <t xml:space="preserve">Ecuria e portofolit të kredisë sipas klasave </t>
  </si>
  <si>
    <t>Formular për realizimin e buxhetit vjetor të portofolit të kredive</t>
  </si>
  <si>
    <t>Informacion mbi strukturën e aksionerëve në kapitalin e bankës raportuese</t>
  </si>
  <si>
    <t>Treguesit e paralajmërimit të hershëm</t>
  </si>
  <si>
    <t xml:space="preserve">Regjistri i ngjarjeve të rrezikut operacional </t>
  </si>
  <si>
    <t>IMLB GIMLB KILB GPLB</t>
  </si>
  <si>
    <t>3 Mujore</t>
  </si>
  <si>
    <t>Tipologjia e ekspozimit</t>
  </si>
  <si>
    <t>ID Grupi</t>
  </si>
  <si>
    <t>Emërtimi i grupit të palëve të lidhura</t>
  </si>
  <si>
    <t>Numri i klientit në varësi të tipologjisë së ekspozimit</t>
  </si>
  <si>
    <t>Tipologjia Kontabile</t>
  </si>
  <si>
    <t>Renditja e ekspozimeve</t>
  </si>
  <si>
    <t>Renditja e ekspozimeve më të mëdha të bankës ndaj Institucioneve të Mbikëqyrura</t>
  </si>
  <si>
    <t>Emri i klientit</t>
  </si>
  <si>
    <t>NUIS / Numër Identifikimi</t>
  </si>
  <si>
    <t>Ekspozimi përpara përjashtimeve, reduktimeve dhe zbutjes së rrezikut të kredisë (vetëm për ZLB)</t>
  </si>
  <si>
    <t>Pozicionet në instrumente financiare (vetëm për ZLT)</t>
  </si>
  <si>
    <t>Pozicionet në instrumente financiare në rast të nënshkrimit me premtimin për të blerë (vetëm për ZLT)</t>
  </si>
  <si>
    <t>Ekspozimi i rrezikut të kredisë së kundërpartisë (vetëm për ZLT)</t>
  </si>
  <si>
    <t>Ekspozimi përpara përjashtimeve, reduktimeve  dhe zbutjes së rrezikut të kredisë (vetëm për ZLT)</t>
  </si>
  <si>
    <t>Ekspozimi i përgjithshëm përpara përjashtimeve, reduktimeve dhe zbutjes së rrezikut të kredisë (ZLB+ZLT)</t>
  </si>
  <si>
    <t xml:space="preserve">Nga i cili (20):  Ekspozimi përpara përjashtimeve, reduktimeve dhe zbutjes së rrezikut të kredisë i ardhur nga zëvendësimi </t>
  </si>
  <si>
    <t xml:space="preserve">Nga i cili (20):  Ekspozimi përpara përjashtimeve, reduktimeve dhe zbutjes së rrezikut të kredisë i ardhur nga shuma e kredive (vetëm për ekspozimet e kategorive IMLB, GIMLB, KILB dhe GPLB) </t>
  </si>
  <si>
    <r>
      <t>Përqindja</t>
    </r>
    <r>
      <rPr>
        <b/>
        <sz val="9"/>
        <rFont val="Arial"/>
        <family val="2"/>
        <charset val="238"/>
      </rPr>
      <t xml:space="preserve"> ndaj kapitalit rregullator</t>
    </r>
    <r>
      <rPr>
        <b/>
        <sz val="9"/>
        <rFont val="Arial"/>
        <family val="2"/>
      </rPr>
      <t xml:space="preserve"> të bankës</t>
    </r>
    <r>
      <rPr>
        <b/>
        <sz val="9"/>
        <rFont val="Arial"/>
        <family val="2"/>
        <charset val="238"/>
      </rPr>
      <t xml:space="preserve"> përpara përjashtimeve dhe zbutjes së rrezikut të kredisë</t>
    </r>
  </si>
  <si>
    <r>
      <t>Përqindja</t>
    </r>
    <r>
      <rPr>
        <b/>
        <sz val="9"/>
        <rFont val="Arial"/>
        <family val="2"/>
        <charset val="238"/>
      </rPr>
      <t xml:space="preserve"> ndaj kapitalit të nivelit të parë të </t>
    </r>
    <r>
      <rPr>
        <b/>
        <sz val="9"/>
        <rFont val="Arial"/>
        <family val="2"/>
      </rPr>
      <t>bankës</t>
    </r>
    <r>
      <rPr>
        <b/>
        <sz val="9"/>
        <rFont val="Arial"/>
        <family val="2"/>
        <charset val="238"/>
      </rPr>
      <t xml:space="preserve"> përpara përjashtimeve dhe zbutjes së rrezikut të kredisë</t>
    </r>
  </si>
  <si>
    <t>Mbrojtja e pafinancuar e kredisë</t>
  </si>
  <si>
    <t>Mbrojtja e financuar e kredisë</t>
  </si>
  <si>
    <t>Përjashtime dhe reduktime</t>
  </si>
  <si>
    <t>Ekspozimi pas përjashtimeve, reduktimeve dhe zbutjes së rrezikut të kredisë për ZLB</t>
  </si>
  <si>
    <t>Ekspozimi i përgjithshëm pas përjashtimeve, reduktimeve dhe zbutjes së rrezikut të kredisë</t>
  </si>
  <si>
    <t>Kapitali rregullator i bankës në datën e raportimit</t>
  </si>
  <si>
    <t>Kapitali i nivelit të parë të bankës në datën e raportimit</t>
  </si>
  <si>
    <r>
      <t>Përqindja</t>
    </r>
    <r>
      <rPr>
        <b/>
        <sz val="9"/>
        <rFont val="Arial"/>
        <family val="2"/>
        <charset val="238"/>
      </rPr>
      <t xml:space="preserve"> ndaj kapitalit rregullator, pas përjashtimeve,</t>
    </r>
    <r>
      <rPr>
        <b/>
        <sz val="9"/>
        <rFont val="Arial"/>
        <family val="2"/>
      </rPr>
      <t xml:space="preserve"> reduktimeve dhe zbutjes së rrezikut të kredisë</t>
    </r>
  </si>
  <si>
    <r>
      <t>Përqindja</t>
    </r>
    <r>
      <rPr>
        <b/>
        <sz val="9"/>
        <rFont val="Arial"/>
        <family val="2"/>
        <charset val="238"/>
      </rPr>
      <t xml:space="preserve"> ndaj kapitalit të nivelit të parë,</t>
    </r>
    <r>
      <rPr>
        <b/>
        <sz val="9"/>
        <rFont val="Arial"/>
        <family val="2"/>
        <charset val="238"/>
      </rPr>
      <t xml:space="preserve"> pas përjashtimeve</t>
    </r>
    <r>
      <rPr>
        <b/>
        <sz val="9"/>
        <rFont val="Arial"/>
        <family val="2"/>
      </rPr>
      <t>, reduktimeve dhe zbutjes së rrezikut të kredisë</t>
    </r>
  </si>
  <si>
    <t>Kufiri maksimal i lejueshëm</t>
  </si>
  <si>
    <t>Tejkalimet e kufirit maksimal të lejueshëm</t>
  </si>
  <si>
    <t>Ekspozimet e mëdha që janë mbi 10% e kapitalit rregullator të bankës</t>
  </si>
  <si>
    <t>Matja e shumës së ekspozimeve të mëdha që janë mbi 10% e kapitalit rregullator të bankës</t>
  </si>
  <si>
    <t>Matja e shumës së ekspozimeve të mëdha që janë mbi 10% e kapitalit rregullator të bankës
Tejkalimi</t>
  </si>
  <si>
    <t>Matja e ekspozimeve të kredive për kategoritë e kundërpartive të lidhura me grupin (IMLB, GIMLB, KILB dhe GPLB)</t>
  </si>
  <si>
    <t>Matja e ekspozimeve të kredive për kategoritë e kundërpartive të lidhura me grupin (IMLB, GIMLB, KILB dhe GPLB)
Tejkalim</t>
  </si>
  <si>
    <t>Numri i klientit në varësi të tipologjisë së ekspozimit
Kriter kontrolli  - Kolona 5</t>
  </si>
  <si>
    <t>Në blerje</t>
  </si>
  <si>
    <t>Në shitje</t>
  </si>
  <si>
    <t>Në blerje neto</t>
  </si>
  <si>
    <t>Premtimi për të blerë</t>
  </si>
  <si>
    <t>Transferuar një personi të tretë</t>
  </si>
  <si>
    <t>Diferenca</t>
  </si>
  <si>
    <t>14 = 12 - 13</t>
  </si>
  <si>
    <t>17 = 15 - 16</t>
  </si>
  <si>
    <t>19 = 14 + 17 + 18</t>
  </si>
  <si>
    <t>20 = 11 + 19</t>
  </si>
  <si>
    <t>23 = 20 / 30</t>
  </si>
  <si>
    <t>24 = 20 / 31</t>
  </si>
  <si>
    <t>28 = 11 - (25 + 26 + 27)</t>
  </si>
  <si>
    <t>29 = 20 - (25 + 26 + 27)</t>
  </si>
  <si>
    <t>32 = 29 / 30</t>
  </si>
  <si>
    <t>33 = 29 / 31</t>
  </si>
  <si>
    <t>38/1</t>
  </si>
  <si>
    <t>Klasat</t>
  </si>
  <si>
    <t>3-9 muaj më parë</t>
  </si>
  <si>
    <t>9-15 muaj më parë</t>
  </si>
  <si>
    <t>15-21 muaj më parë</t>
  </si>
  <si>
    <t>Standarde</t>
  </si>
  <si>
    <t xml:space="preserve">Në ndjekje </t>
  </si>
  <si>
    <t>Nënstandarde</t>
  </si>
  <si>
    <t xml:space="preserve">Të dyshimta </t>
  </si>
  <si>
    <t>Të humbura</t>
  </si>
  <si>
    <t>* nuk përfshihen kreditë e ristrukturuara dhe të regjistruara si të reja në këtë periudhë</t>
  </si>
  <si>
    <t xml:space="preserve">ALL </t>
  </si>
  <si>
    <t>PORTOFOLI I LETRAVE ME VLERE ME TE ARDHURA FIKSE</t>
  </si>
  <si>
    <t>Maturiteti I mbetur ose maturiteti deri ne momentin e ardhshem te ricmimit (ne vite)</t>
  </si>
  <si>
    <t>(third class in the balance sheet)</t>
  </si>
  <si>
    <t>Items (in thousand of ALL)</t>
  </si>
  <si>
    <t>I. Obligacione te Qeverise Shqiptare</t>
  </si>
  <si>
    <t>II. Obligacione te qeverive lokale</t>
  </si>
  <si>
    <t>III. Obligacione te qeverive te huaja qendrore</t>
  </si>
  <si>
    <t>IV. Obligacione te korporatave te huaja</t>
  </si>
  <si>
    <t>V. Obligacione te bankave te huaja</t>
  </si>
  <si>
    <t>VI. Obligacione te Institucioneve financiare te tjera te huaja</t>
  </si>
  <si>
    <t>VII. Obligacione te institucioneve te huaja financiare</t>
  </si>
  <si>
    <t>VIII. Obligacione te organizatave nderkombetare</t>
  </si>
  <si>
    <r>
      <t>ID produktit sipas sistemit të bankës</t>
    </r>
    <r>
      <rPr>
        <b/>
        <i/>
        <sz val="10"/>
        <color rgb="FFFF0000"/>
        <rFont val="Verdana"/>
        <family val="2"/>
        <charset val="238"/>
      </rPr>
      <t>*</t>
    </r>
  </si>
  <si>
    <r>
      <t>Statusi i kredisë</t>
    </r>
    <r>
      <rPr>
        <b/>
        <i/>
        <sz val="10"/>
        <color rgb="FFFF0000"/>
        <rFont val="Verdana"/>
        <family val="2"/>
        <charset val="238"/>
      </rPr>
      <t>*</t>
    </r>
  </si>
  <si>
    <r>
      <t xml:space="preserve">Data e ristrukturimit të kredisë </t>
    </r>
    <r>
      <rPr>
        <b/>
        <i/>
        <sz val="10"/>
        <color rgb="FFFF0000"/>
        <rFont val="Verdana"/>
        <family val="2"/>
        <charset val="238"/>
      </rPr>
      <t>*</t>
    </r>
    <r>
      <rPr>
        <b/>
        <i/>
        <sz val="10"/>
        <color theme="3" tint="-0.249977111117893"/>
        <rFont val="Verdana"/>
        <family val="2"/>
      </rPr>
      <t>(dd/mm/vvvv)</t>
    </r>
  </si>
  <si>
    <r>
      <t>Teprica e kredisë/ outstanding</t>
    </r>
    <r>
      <rPr>
        <b/>
        <i/>
        <sz val="10"/>
        <color rgb="FFFF0000"/>
        <rFont val="Verdana"/>
        <family val="2"/>
        <charset val="238"/>
      </rPr>
      <t>*</t>
    </r>
  </si>
  <si>
    <r>
      <t xml:space="preserve">Monedha </t>
    </r>
    <r>
      <rPr>
        <b/>
        <i/>
        <sz val="10"/>
        <color rgb="FFFF0000"/>
        <rFont val="Verdana"/>
        <family val="2"/>
        <charset val="238"/>
      </rPr>
      <t>*</t>
    </r>
  </si>
  <si>
    <r>
      <t>Lloji i produktit përpara ristrukturimit</t>
    </r>
    <r>
      <rPr>
        <b/>
        <i/>
        <sz val="10"/>
        <color rgb="FFFF0000"/>
        <rFont val="Verdana"/>
        <family val="2"/>
        <charset val="238"/>
      </rPr>
      <t>*</t>
    </r>
  </si>
  <si>
    <r>
      <t>Lloji i produktit pas ristrukturimit</t>
    </r>
    <r>
      <rPr>
        <b/>
        <i/>
        <sz val="10"/>
        <color rgb="FFFF0000"/>
        <rFont val="Verdana"/>
        <family val="2"/>
        <charset val="238"/>
      </rPr>
      <t>*</t>
    </r>
  </si>
  <si>
    <r>
      <t>Destinacioni i Kredisë</t>
    </r>
    <r>
      <rPr>
        <b/>
        <i/>
        <sz val="10"/>
        <color rgb="FFFF0000"/>
        <rFont val="Verdana"/>
        <family val="2"/>
        <charset val="238"/>
      </rPr>
      <t>*</t>
    </r>
  </si>
  <si>
    <r>
      <t>Subjekti kredimarrës</t>
    </r>
    <r>
      <rPr>
        <b/>
        <i/>
        <sz val="10"/>
        <color rgb="FFFF0000"/>
        <rFont val="Verdana"/>
        <family val="2"/>
        <charset val="238"/>
      </rPr>
      <t>*</t>
    </r>
  </si>
  <si>
    <r>
      <t>Sektori i ekonomisë</t>
    </r>
    <r>
      <rPr>
        <b/>
        <i/>
        <sz val="10"/>
        <color rgb="FFFF0000"/>
        <rFont val="Verdana"/>
        <family val="2"/>
        <charset val="238"/>
      </rPr>
      <t>*</t>
    </r>
  </si>
  <si>
    <r>
      <t>Numri i kësteve të paguara që nga ristrukturimi i fundit</t>
    </r>
    <r>
      <rPr>
        <b/>
        <i/>
        <sz val="10"/>
        <color rgb="FFFF0000"/>
        <rFont val="Verdana"/>
        <family val="2"/>
        <charset val="238"/>
      </rPr>
      <t>*</t>
    </r>
  </si>
  <si>
    <r>
      <t>Klasifikimi i Kredisë përpara ristrukturimit</t>
    </r>
    <r>
      <rPr>
        <b/>
        <i/>
        <sz val="10"/>
        <color rgb="FFFF0000"/>
        <rFont val="Verdana"/>
        <family val="2"/>
        <charset val="238"/>
      </rPr>
      <t>*</t>
    </r>
  </si>
  <si>
    <r>
      <t>Klasifikimi i Kredisë pas ristrukturimit</t>
    </r>
    <r>
      <rPr>
        <b/>
        <i/>
        <sz val="10"/>
        <color rgb="FFFF0000"/>
        <rFont val="Verdana"/>
        <family val="2"/>
        <charset val="238"/>
      </rPr>
      <t>*</t>
    </r>
  </si>
  <si>
    <r>
      <t>Procesi i ristrukturimit është inicjuar nga:</t>
    </r>
    <r>
      <rPr>
        <b/>
        <i/>
        <sz val="10"/>
        <color rgb="FFFF0000"/>
        <rFont val="Verdana"/>
        <family val="2"/>
        <charset val="238"/>
      </rPr>
      <t>*</t>
    </r>
  </si>
  <si>
    <t>Forma e Ristrukturimit (1)</t>
  </si>
  <si>
    <t>Forma e Ristrukturimit (2)</t>
  </si>
  <si>
    <t xml:space="preserve">ID e dosjes </t>
  </si>
  <si>
    <r>
      <t xml:space="preserve">Statusi </t>
    </r>
    <r>
      <rPr>
        <b/>
        <i/>
        <sz val="8"/>
        <color rgb="FFFF0000"/>
        <rFont val="Verdana"/>
        <family val="2"/>
        <charset val="238"/>
      </rPr>
      <t>*</t>
    </r>
  </si>
  <si>
    <r>
      <t>Përmbarimi</t>
    </r>
    <r>
      <rPr>
        <b/>
        <i/>
        <sz val="8"/>
        <color rgb="FFFF0000"/>
        <rFont val="Verdana"/>
        <family val="2"/>
        <charset val="238"/>
      </rPr>
      <t>*</t>
    </r>
  </si>
  <si>
    <r>
      <t>Faza në të cilën ndodhet dosja</t>
    </r>
    <r>
      <rPr>
        <b/>
        <i/>
        <sz val="8"/>
        <color rgb="FFFF0000"/>
        <rFont val="Verdana"/>
        <family val="2"/>
        <charset val="238"/>
      </rPr>
      <t>*</t>
    </r>
  </si>
  <si>
    <r>
      <t>Është në përputhje me afatet ose procedurat ligjore?</t>
    </r>
    <r>
      <rPr>
        <b/>
        <i/>
        <sz val="8"/>
        <color rgb="FFFF0000"/>
        <rFont val="Verdana"/>
        <family val="2"/>
        <charset val="238"/>
      </rPr>
      <t>*</t>
    </r>
  </si>
  <si>
    <t>Nëse jo komento problematikën</t>
  </si>
  <si>
    <r>
      <t xml:space="preserve">Subjekti kredi-marrës </t>
    </r>
    <r>
      <rPr>
        <b/>
        <i/>
        <sz val="8"/>
        <color rgb="FFFF0000"/>
        <rFont val="Verdana"/>
        <family val="2"/>
        <charset val="238"/>
      </rPr>
      <t>*</t>
    </r>
  </si>
  <si>
    <r>
      <t xml:space="preserve">Sektori i ekonomisë </t>
    </r>
    <r>
      <rPr>
        <b/>
        <i/>
        <sz val="8"/>
        <color rgb="FFFF0000"/>
        <rFont val="Verdana"/>
        <family val="2"/>
        <charset val="238"/>
      </rPr>
      <t>*</t>
    </r>
  </si>
  <si>
    <r>
      <t xml:space="preserve">Klasifikimi </t>
    </r>
    <r>
      <rPr>
        <b/>
        <i/>
        <sz val="8"/>
        <color rgb="FFFF0000"/>
        <rFont val="Verdana"/>
        <family val="2"/>
        <charset val="238"/>
      </rPr>
      <t>*</t>
    </r>
  </si>
  <si>
    <r>
      <t>Urdhri i Ekzekutimit</t>
    </r>
    <r>
      <rPr>
        <b/>
        <i/>
        <sz val="8"/>
        <color rgb="FFFF0000"/>
        <rFont val="Verdana"/>
        <family val="2"/>
        <charset val="238"/>
      </rPr>
      <t>*</t>
    </r>
  </si>
  <si>
    <r>
      <t>Data e lëshimit
(dd/mm/vvvv)</t>
    </r>
    <r>
      <rPr>
        <b/>
        <i/>
        <sz val="8"/>
        <color rgb="FFFF0000"/>
        <rFont val="Verdana"/>
        <family val="2"/>
        <charset val="238"/>
      </rPr>
      <t>*</t>
    </r>
  </si>
  <si>
    <t>Data e përfundimit për dosjet e pushuara (dd/mm/vvvv)</t>
  </si>
  <si>
    <r>
      <t>Nr. i produktit</t>
    </r>
    <r>
      <rPr>
        <b/>
        <i/>
        <sz val="8"/>
        <color rgb="FFFF0000"/>
        <rFont val="Verdana"/>
        <family val="2"/>
        <charset val="238"/>
      </rPr>
      <t>*</t>
    </r>
  </si>
  <si>
    <r>
      <t>Lloji i produktit</t>
    </r>
    <r>
      <rPr>
        <b/>
        <i/>
        <sz val="8"/>
        <color rgb="FFFF0000"/>
        <rFont val="Verdana"/>
        <family val="2"/>
        <charset val="238"/>
      </rPr>
      <t>*</t>
    </r>
  </si>
  <si>
    <r>
      <t>Destinacioni i kredisë</t>
    </r>
    <r>
      <rPr>
        <b/>
        <i/>
        <sz val="8"/>
        <color rgb="FFFF0000"/>
        <rFont val="Verdana"/>
        <family val="2"/>
        <charset val="238"/>
      </rPr>
      <t>*</t>
    </r>
  </si>
  <si>
    <r>
      <t>Monedha</t>
    </r>
    <r>
      <rPr>
        <b/>
        <i/>
        <sz val="8"/>
        <color rgb="FFFF0000"/>
        <rFont val="Verdana"/>
        <family val="2"/>
        <charset val="238"/>
      </rPr>
      <t>*</t>
    </r>
  </si>
  <si>
    <t>Vlera e akorduar</t>
  </si>
  <si>
    <t>Vlera e detyrimit në U.E.
(a)</t>
  </si>
  <si>
    <t>Vlera e akumuluar e detyrimit të papaguar</t>
  </si>
  <si>
    <t>Vlera e paguar</t>
  </si>
  <si>
    <r>
      <t>Nr. i kolateralit</t>
    </r>
    <r>
      <rPr>
        <b/>
        <i/>
        <sz val="8"/>
        <color rgb="FFFF0000"/>
        <rFont val="Verdana"/>
        <family val="2"/>
        <charset val="238"/>
      </rPr>
      <t>*</t>
    </r>
  </si>
  <si>
    <r>
      <t>Lloji i kolateralit</t>
    </r>
    <r>
      <rPr>
        <b/>
        <i/>
        <sz val="8"/>
        <color rgb="FFFF0000"/>
        <rFont val="Verdana"/>
        <family val="2"/>
        <charset val="238"/>
      </rPr>
      <t>*</t>
    </r>
  </si>
  <si>
    <t>Jep përshkrimin</t>
  </si>
  <si>
    <t xml:space="preserve">Vlera e kolateralit në momentin e akordimit 
</t>
  </si>
  <si>
    <t xml:space="preserve">Vlera me rivlerësime të mundshme pas akordimit  </t>
  </si>
  <si>
    <t>Vlera sipas vlerësimit nga përmbaruesi</t>
  </si>
  <si>
    <t xml:space="preserve">Vlera me rivlerësime të mundshme gjatë procesit të ekzekutimit </t>
  </si>
  <si>
    <t xml:space="preserve">Vlera e mbledhur në përfundim të procesit të  ekzekutimit
(b) </t>
  </si>
  <si>
    <t>Cfarë ka përftuar banka pas ekzekutimit të kolateralit ?</t>
  </si>
  <si>
    <t>Nëse banka ka përfituar pasuri të paluajtshme të përcaktohet vlera e pronës të regjistruar në bilanc</t>
  </si>
  <si>
    <t>Raporti i rikuperimit 
(c)=(b)/(a)</t>
  </si>
  <si>
    <t xml:space="preserve">MKR SA TDI - Rreziku i pozicionit të tregtueshëm dhe të vendosjes në tituj të borxhit </t>
  </si>
  <si>
    <t>Pozicionet</t>
  </si>
  <si>
    <t>Kërkesë për kapital (në %)</t>
  </si>
  <si>
    <t xml:space="preserve">Kërkesa për kapital </t>
  </si>
  <si>
    <t>Ekspozimi i ponderuar me rrezik</t>
  </si>
  <si>
    <t xml:space="preserve">Të gjitha pozicionet </t>
  </si>
  <si>
    <t>Pozicionet neto</t>
  </si>
  <si>
    <t xml:space="preserve">Pozicionet subjekt i kapitalit rregullator </t>
  </si>
  <si>
    <t xml:space="preserve">Në blerje </t>
  </si>
  <si>
    <t xml:space="preserve">Në shitje </t>
  </si>
  <si>
    <t xml:space="preserve">Titujt e borxhit në portofolin e tregtueshëm dhe të vendosjes </t>
  </si>
  <si>
    <t>011</t>
  </si>
  <si>
    <t>Rreziku i përgjithshëm</t>
  </si>
  <si>
    <t>012</t>
  </si>
  <si>
    <t xml:space="preserve">Derivativet </t>
  </si>
  <si>
    <t>013</t>
  </si>
  <si>
    <t>Mjete të tjera dhe detyrime</t>
  </si>
  <si>
    <t>Metoda e bazuar në maturitet</t>
  </si>
  <si>
    <t>Zona 1</t>
  </si>
  <si>
    <t>0 ≤ 1 muaj</t>
  </si>
  <si>
    <t>&gt; 1 ≤ 3 muaj</t>
  </si>
  <si>
    <t>&gt; 3 ≤ 6 muaj</t>
  </si>
  <si>
    <t>&gt; 6 ≤ 12 muaj</t>
  </si>
  <si>
    <t>Zona 2</t>
  </si>
  <si>
    <t>&gt; 1 ≤ 2 (1,9 për kupon më të ulët së 3%) vitë</t>
  </si>
  <si>
    <t>100</t>
  </si>
  <si>
    <t>&gt; 2 ≤ 3 (&gt; 1,9 ≤ 2,8 për kupon më të ulët se 3%) vite</t>
  </si>
  <si>
    <t>110</t>
  </si>
  <si>
    <t>&gt; 3 ≤ 4 (&gt; 2,8 ≤ 3,6 për kupon më të ulët së 3%) vite</t>
  </si>
  <si>
    <t>120</t>
  </si>
  <si>
    <t>Zona 3</t>
  </si>
  <si>
    <t xml:space="preserve">             (&gt; 3,6 ≤ 4,3 për kupon më të ulët së 3%) vite</t>
  </si>
  <si>
    <t xml:space="preserve"> &gt; 4 ≤ 5   (&gt; 4,3 ≤ 5,7 për kupon më të ulëtl së  3%) vite</t>
  </si>
  <si>
    <t xml:space="preserve"> &gt; 5 ≤ 7    (&gt; 5,7 ≤ 7,3 për kupon më të ulët së 3%) vite</t>
  </si>
  <si>
    <t>&gt; 7 ≤ 10   (&gt; 7,3 ≤ 9,3 për kupon më të ulët së 3%) vite</t>
  </si>
  <si>
    <t>170</t>
  </si>
  <si>
    <t>&gt; 10 ≤ 15    (&gt; 9,3 ≤ 10,6 për kupon më të ulët së 3%) vite</t>
  </si>
  <si>
    <t>180</t>
  </si>
  <si>
    <t>&gt; 15 ≤ 20 (&gt; 10,6 ≤ 12,0 për kupon më të ulët së 3%) vite</t>
  </si>
  <si>
    <t>190</t>
  </si>
  <si>
    <t>&gt; 20      (&gt; 12,0 ≤ 20,0  për kupon më të ulët së 3%) vite</t>
  </si>
  <si>
    <t xml:space="preserve">                 (&gt; 20 për kupon më të ulët së 3%) vite</t>
  </si>
  <si>
    <t>210</t>
  </si>
  <si>
    <t>Metoda e bazuar në kohëzgjatjen financiare</t>
  </si>
  <si>
    <t>220</t>
  </si>
  <si>
    <t>230</t>
  </si>
  <si>
    <t>240</t>
  </si>
  <si>
    <t>Rreziku specifik</t>
  </si>
  <si>
    <t xml:space="preserve">Kërkesa për kapital për instrumentat e borxhit jo të titullizuar </t>
  </si>
  <si>
    <t>Tituj të borxhit sipas kategorisë së parë të tabelës 22, të Rregullores së RMK</t>
  </si>
  <si>
    <t>Tituj të borxhit sipas kategorisë së dytë, të tabelës 22, të Rregullores së RMK</t>
  </si>
  <si>
    <t xml:space="preserve"> Me maturitet të mbetur  ≤ 6 muaj</t>
  </si>
  <si>
    <t xml:space="preserve"> Me maturitet të mbetur &gt; 6 muaj dhe ≤ 24 muaj</t>
  </si>
  <si>
    <t>Me maturitet të mbetur &gt; 24 muaj</t>
  </si>
  <si>
    <t>Tituj  te borxhit sipas kategorise së tretë, të tabelës 22, të Rregullores së RMK</t>
  </si>
  <si>
    <t>Tituj të borxhit sipas kategorisë së katërt, të tabeles 22, të Rregullores së RMK</t>
  </si>
  <si>
    <t>321</t>
  </si>
  <si>
    <t>Derivatet e kredisë n-th to default të vlerësuar (rated)</t>
  </si>
  <si>
    <t>Kerkesa për kapital për pozicionet e titullizuara</t>
  </si>
  <si>
    <t xml:space="preserve">Përqasje e vecantë për pozicionet në SKI </t>
  </si>
  <si>
    <t>Kërkesë shtesë për opcionet (rreziqe jo delta)</t>
  </si>
  <si>
    <t>Metoda e thjeshtë</t>
  </si>
  <si>
    <t xml:space="preserve">Metoda delta plus - kërkesa shtesë për rrezikun gamma  </t>
  </si>
  <si>
    <t>Metoda delta plus - kërkesa shtesë për rrezikun vega</t>
  </si>
  <si>
    <t>Shenime</t>
  </si>
  <si>
    <t>MKR SA EQU - Rreziku i pozicionit të tregtueshëm dhe të vendosjes në tituj të kapitalit</t>
  </si>
  <si>
    <t xml:space="preserve">Pozicionet </t>
  </si>
  <si>
    <t>Kërkesa për kapital në %
(%)</t>
  </si>
  <si>
    <t>Totali i ekspozimeve të ponderuara me rrezik</t>
  </si>
  <si>
    <t>Pozicioni neto</t>
  </si>
  <si>
    <t xml:space="preserve">Pozicioni neto subjekt i kërkesës për kapital </t>
  </si>
  <si>
    <t xml:space="preserve">Tituj të kapitalit në portofolin e tregtueshëm dhe të vendosjes </t>
  </si>
  <si>
    <t xml:space="preserve">Rreziku i përgjithshëm </t>
  </si>
  <si>
    <t>021</t>
  </si>
  <si>
    <t>022</t>
  </si>
  <si>
    <t xml:space="preserve">Asete të tjera dhe detyrime </t>
  </si>
  <si>
    <t xml:space="preserve">Kontrata të së ardhmes që bazohen në indekset e aksioneve të tregtueshme në bursë, gjerësisht të diversifikueshme, subjekte të një përqasje të vecantë </t>
  </si>
  <si>
    <t>Aksione të tjera përvec atyre të përcaktuara në rrjeshtin 030</t>
  </si>
  <si>
    <t xml:space="preserve">050 </t>
  </si>
  <si>
    <t xml:space="preserve">Rreziku specifik </t>
  </si>
  <si>
    <t>Kërkesë shtesë për opsionet (rreziqe jo delta)</t>
  </si>
  <si>
    <t xml:space="preserve">Metoda e thjeshtë </t>
  </si>
  <si>
    <t xml:space="preserve">Përqasja delta plus - rreziku gama </t>
  </si>
  <si>
    <t xml:space="preserve">Përqasja delta plus - rreziku vega </t>
  </si>
  <si>
    <t>Protofoli i kredive në lekë</t>
  </si>
  <si>
    <t>Njësia e raportimit: Lekë</t>
  </si>
  <si>
    <t>Protofoli i kredisë</t>
  </si>
  <si>
    <t>Gjendja në fillim të periudhës</t>
  </si>
  <si>
    <t>Shtesa detyrimi</t>
  </si>
  <si>
    <t>Kreditë e reja</t>
  </si>
  <si>
    <t>Shlyerjet e kredive</t>
  </si>
  <si>
    <t>Kalimet nga klasa standard</t>
  </si>
  <si>
    <t>Kalimet nga klasa në ndjekje</t>
  </si>
  <si>
    <t>Kalimet nga klasa nënstandard</t>
  </si>
  <si>
    <t>Kalimet nga klasa e dyshimtë</t>
  </si>
  <si>
    <t>Kalimet nga klasa e humbur</t>
  </si>
  <si>
    <t>Fshirjet e kredive</t>
  </si>
  <si>
    <t>Standard</t>
  </si>
  <si>
    <t>Në Ndjekje</t>
  </si>
  <si>
    <t>Nënstandard</t>
  </si>
  <si>
    <t>E dyshimtë</t>
  </si>
  <si>
    <t>E humbur</t>
  </si>
  <si>
    <t>Protofoli i kredive në EUR - brenda vendit</t>
  </si>
  <si>
    <t>Njësia e raportimit: EUR</t>
  </si>
  <si>
    <t>Protofoli i kredive në EUR - jashtë vendit - Shqipëria</t>
  </si>
  <si>
    <t>Protofoli i kredive në USD - brenda vendit</t>
  </si>
  <si>
    <t>Njësia e raportimit: USD</t>
  </si>
  <si>
    <t>Protofoli i kredive në USD - jashtë vendit</t>
  </si>
  <si>
    <t>Protofoli i kredive në monedha të tjera</t>
  </si>
  <si>
    <t>Protofoli i kredive në total*</t>
  </si>
  <si>
    <t>* për këtë portofol formulat në kolonën e fundit nuk janë vendosur për shkak të mospërputhjes që mund të kenë si pasojë e efektit të kursit të këmbimit</t>
  </si>
  <si>
    <t>Protofoli i kredive në EUR - jashtë vendit - Kosova</t>
  </si>
  <si>
    <t>Tremujore</t>
  </si>
  <si>
    <t>Portofoli i kredive në Lekë</t>
  </si>
  <si>
    <t>Ecuria nga fundi i vitit paraardhës deri në periudhën raportuese</t>
  </si>
  <si>
    <t>Gjendja në Dhjetor të vitit paraardhës</t>
  </si>
  <si>
    <t>Riklasifikime në ose nga klasa të tjera</t>
  </si>
  <si>
    <t>Kredi të reja</t>
  </si>
  <si>
    <t>Shlyerje në CASH</t>
  </si>
  <si>
    <t>Shlyerje nga marrje kolaterali</t>
  </si>
  <si>
    <t>Falje kredie</t>
  </si>
  <si>
    <t>Fshirje kredie</t>
  </si>
  <si>
    <t>Gjendja në periudhën e raportimit</t>
  </si>
  <si>
    <t>9=1+2+3+4-5-6-7-8</t>
  </si>
  <si>
    <t>Të dyshimta</t>
  </si>
  <si>
    <t xml:space="preserve">Plotësohet në fillim të çdo viti gjendjen e portofolit të kredive, të ndarë sipas klasave në dhjetorin e vitit paraardhës. </t>
  </si>
  <si>
    <t>Plotësohet në çdo periudhë raportuese për shtesat e detyrimeve nga dhjetori i vitit pasardhës deri në periudhën raportuese që vijnë kryesisht nga interesat apo penalitetet, pavarësisht nëse janë kapitalizime ose jo.</t>
  </si>
  <si>
    <t>Plotësohet në çdo periudhë raportuesepër vlerën e riklasifikimeve nga dhjetori i vitit pasardhës deri në periudhën raportuese. Nëse riklasifimetket në drejtim klasave të tjera janë më të larta se ato të hyra nga klasat e tjera, vlera raportohet negative.</t>
  </si>
  <si>
    <t>Plotësohet në çdo periudhë raportuese për totalin e kredive të reja nga dhjetori i vitit pasardhës deri në periudhën raportuese. Shlyerjet e kredive të reja raportohen tek kolona 5 - shlyerjet në CASH ose në kolonat 5, 6 apo 7 në rast të ngjarjeve të veçanta. Përjashtohen kreditë e risktrukturara, pavarësisht teknikisht mbyllen dhe hapen sërish.</t>
  </si>
  <si>
    <t>Plotësohet në çdo periudhë raportuese për shlyerjet në CASH të bëra nga dhjetori i vitit pasardhës deri në periudhën raportuese.</t>
  </si>
  <si>
    <t>Plotësohet në çdo periudhë raportuese për shyerjet e kredive nga marrja në pronësi e kolateraleve nga dhjetori i vitit pasardhës deri në periudhën raportuese.</t>
  </si>
  <si>
    <t>Plotësohet në çdo periudhë raportuese për vlerën e falur të kredive nga dhjetori i vitit pasardhës deri në periudhën raportuese.</t>
  </si>
  <si>
    <t>Plotësohet në çdo periudhë raportuese për fshirjet e kredive nga dhjetori i vitit pasardhës deri në periudhën raportuese.</t>
  </si>
  <si>
    <t>ndryshuar formula</t>
  </si>
  <si>
    <t>6/1</t>
  </si>
  <si>
    <t>Emri dhe mbiemri i individit, personit fizik, emri tregtar i personit juridik, që ka pjesëmarrje të drejtpërdrejtë 1* në kapitalin e bankës raportuese</t>
  </si>
  <si>
    <t xml:space="preserve"> Përqindja e pjesëmarrjes së drejtpërdrejtë që zotëron në bankën raportuese</t>
  </si>
  <si>
    <t>Përqindja e të drejtave të votës që zotëron në bankën raportuese</t>
  </si>
  <si>
    <t xml:space="preserve">Të dhënat identifikuese të aksionerit </t>
  </si>
  <si>
    <t>Adresa e përhershme e banimit të individit. Adresa e regjistruar e personit fizik, personit juridik 3*</t>
  </si>
  <si>
    <t>Shtetësia e individit, Vendi i regjistrimit të personit fizik, personit juridik</t>
  </si>
  <si>
    <t>Emri dhe mbiemri i individit, personit fizik, emri tregtar i personit juridik, që ka pjesëmarrje të tërthortë 4* në kapitalin e bankës raportuese në një vlerë jo më të vogël se 5 për qind</t>
  </si>
  <si>
    <t>Përqindja e pjesëmarrjes së tërthortë  që zotëron në bankën raportuese</t>
  </si>
  <si>
    <t xml:space="preserve">Emri dhe mbiemri i individit (pronar përfitues) që ka pjesëmarrje të tërthortë 5* në kapitalin e bankës raportuese </t>
  </si>
  <si>
    <t>Përqindja e pjesëmarrjes së tërthortë që zotëron në bankën raportuese</t>
  </si>
  <si>
    <t>Të dhënat identifikuese të individit (pronar përfitues)</t>
  </si>
  <si>
    <t>Adresa e përhershme e banimit të individit</t>
  </si>
  <si>
    <t>Shtetësia e individit</t>
  </si>
  <si>
    <t>Datëlindja e individit/ Data e themelimit të personit fizik, personit juridik 2*</t>
  </si>
  <si>
    <t>Numri i identifikimit të individit / NUIS i personit fizik, personit juridik 2*</t>
  </si>
  <si>
    <t>Datëlindja e individit</t>
  </si>
  <si>
    <t>Numri i identifikimit të individit</t>
  </si>
  <si>
    <t>13.DM</t>
  </si>
  <si>
    <t>Treguesi</t>
  </si>
  <si>
    <t>Vlera</t>
  </si>
  <si>
    <t>Komente</t>
  </si>
  <si>
    <t>Numri i çështjeve të reja ligjore</t>
  </si>
  <si>
    <t>Kostoja e çështjeve ligjore</t>
  </si>
  <si>
    <t xml:space="preserve">Ankesat e reja të klientëve </t>
  </si>
  <si>
    <t xml:space="preserve">Ankesat e hapura të klientëve </t>
  </si>
  <si>
    <t xml:space="preserve">Numri i gjobave nga autoritetet </t>
  </si>
  <si>
    <t xml:space="preserve">Vlera e gjobave nga autoritetet </t>
  </si>
  <si>
    <t xml:space="preserve">Qarkullimi i punonjësve </t>
  </si>
  <si>
    <r>
      <t>Avari/Ndërprerje të programit bazë (</t>
    </r>
    <r>
      <rPr>
        <i/>
        <sz val="9"/>
        <color theme="1"/>
        <rFont val="Times New Roman"/>
        <family val="1"/>
      </rPr>
      <t>core system</t>
    </r>
    <r>
      <rPr>
        <sz val="9"/>
        <color theme="1"/>
        <rFont val="Times New Roman"/>
        <family val="1"/>
      </rPr>
      <t xml:space="preserve">) </t>
    </r>
  </si>
  <si>
    <r>
      <t xml:space="preserve">Numri i tentativave për </t>
    </r>
    <r>
      <rPr>
        <b/>
        <i/>
        <sz val="9"/>
        <color theme="1"/>
        <rFont val="Times New Roman"/>
        <family val="1"/>
      </rPr>
      <t>hacking/</t>
    </r>
    <r>
      <rPr>
        <b/>
        <sz val="9"/>
        <color theme="1"/>
        <rFont val="Times New Roman"/>
        <family val="1"/>
      </rPr>
      <t xml:space="preserve"> incidenteve kibernetike</t>
    </r>
  </si>
  <si>
    <t>Niveli 1 i detajimit</t>
  </si>
  <si>
    <t>Niveli 2 i detajimit</t>
  </si>
  <si>
    <t>Numër</t>
  </si>
  <si>
    <r>
      <rPr>
        <i/>
        <sz val="9"/>
        <color rgb="FF000000"/>
        <rFont val="Times New Roman"/>
        <family val="1"/>
      </rPr>
      <t>Software/program</t>
    </r>
    <r>
      <rPr>
        <sz val="9"/>
        <color rgb="FF000000"/>
        <rFont val="Times New Roman"/>
        <family val="1"/>
      </rPr>
      <t xml:space="preserve"> i dëmshëm </t>
    </r>
    <r>
      <rPr>
        <i/>
        <sz val="9"/>
        <color rgb="FF000000"/>
        <rFont val="Times New Roman"/>
        <family val="1"/>
      </rPr>
      <t>(Malware)</t>
    </r>
  </si>
  <si>
    <t>Ransomware</t>
  </si>
  <si>
    <r>
      <t>Trojan horse</t>
    </r>
    <r>
      <rPr>
        <i/>
        <sz val="9"/>
        <color rgb="FF1F497D"/>
        <rFont val="Times New Roman"/>
        <family val="1"/>
      </rPr>
      <t xml:space="preserve"> </t>
    </r>
  </si>
  <si>
    <t>Virus</t>
  </si>
  <si>
    <t>Worm</t>
  </si>
  <si>
    <t>Spyware/Adware</t>
  </si>
  <si>
    <t>Mobile malware</t>
  </si>
  <si>
    <r>
      <t>Sulmet e inxhinierisë sociale (</t>
    </r>
    <r>
      <rPr>
        <i/>
        <sz val="9"/>
        <color rgb="FF000000"/>
        <rFont val="Times New Roman"/>
        <family val="1"/>
      </rPr>
      <t>Social Engineering</t>
    </r>
    <r>
      <rPr>
        <sz val="9"/>
        <color rgb="FF000000"/>
        <rFont val="Times New Roman"/>
        <family val="1"/>
      </rPr>
      <t>)</t>
    </r>
  </si>
  <si>
    <t>Phishing</t>
  </si>
  <si>
    <t>Spear Phishing</t>
  </si>
  <si>
    <t xml:space="preserve">Pretexting </t>
  </si>
  <si>
    <t>Cyber squatting</t>
  </si>
  <si>
    <r>
      <t>Sulme nga punonjës ose palë të treta që aksidentalisht dhe/ose qëllimisht keqpërdorin të drejtat e aksesit
(</t>
    </r>
    <r>
      <rPr>
        <i/>
        <sz val="9"/>
        <color rgb="FF000000"/>
        <rFont val="Times New Roman"/>
        <family val="1"/>
      </rPr>
      <t>Insider/Third Party Provider Event and/or
Misuses of access rights</t>
    </r>
    <r>
      <rPr>
        <sz val="9"/>
        <color rgb="FF000000"/>
        <rFont val="Times New Roman"/>
        <family val="1"/>
      </rPr>
      <t xml:space="preserve">)
</t>
    </r>
  </si>
  <si>
    <t>Accidental misuse of access rights</t>
  </si>
  <si>
    <t>Intentional misuse of access rights by service provider</t>
  </si>
  <si>
    <t>Intentional misuse of access rights by insider</t>
  </si>
  <si>
    <t>Policy violation (Insider/ TPP)</t>
  </si>
  <si>
    <r>
      <t>Akses i paautorizuar i qëllimshëm (</t>
    </r>
    <r>
      <rPr>
        <i/>
        <sz val="9"/>
        <color rgb="FF000000"/>
        <rFont val="Times New Roman"/>
        <family val="1"/>
      </rPr>
      <t>Unauthorised access intentional</t>
    </r>
    <r>
      <rPr>
        <sz val="9"/>
        <color rgb="FF000000"/>
        <rFont val="Times New Roman"/>
        <family val="1"/>
      </rPr>
      <t>)</t>
    </r>
  </si>
  <si>
    <t>Brute force attack</t>
  </si>
  <si>
    <t>Malicious script injection and/or OS commanding</t>
  </si>
  <si>
    <t>SQL Injection</t>
  </si>
  <si>
    <t>Other exploited vulnerability</t>
  </si>
  <si>
    <t>Information exposure</t>
  </si>
  <si>
    <r>
      <t>Sulm me shërbim të refuzuar/mohim shërbimi (</t>
    </r>
    <r>
      <rPr>
        <i/>
        <sz val="9"/>
        <color rgb="FF000000"/>
        <rFont val="Times New Roman"/>
        <family val="1"/>
      </rPr>
      <t>Denial of Service Attack</t>
    </r>
    <r>
      <rPr>
        <sz val="9"/>
        <color rgb="FF000000"/>
        <rFont val="Times New Roman"/>
        <family val="1"/>
      </rPr>
      <t>)</t>
    </r>
  </si>
  <si>
    <t>DoS attack</t>
  </si>
  <si>
    <t>DDoS attack</t>
  </si>
  <si>
    <r>
      <t>Ngjarje të tjera të sigurisë kibernetike (</t>
    </r>
    <r>
      <rPr>
        <i/>
        <sz val="9"/>
        <color rgb="FF000000"/>
        <rFont val="Times New Roman"/>
        <family val="1"/>
      </rPr>
      <t>Other Cyber Security Event</t>
    </r>
    <r>
      <rPr>
        <sz val="9"/>
        <color rgb="FF000000"/>
        <rFont val="Times New Roman"/>
        <family val="1"/>
      </rPr>
      <t>)</t>
    </r>
  </si>
  <si>
    <t>Defacement</t>
  </si>
  <si>
    <t>Brand Abuse on Mass and Social Media</t>
  </si>
  <si>
    <t>Libel of persons on Mass and Social Media</t>
  </si>
  <si>
    <t>Vulnerability Scan</t>
  </si>
  <si>
    <r>
      <t xml:space="preserve">Numri i tentativave të suksesshme për incidente me natyrë kibernetike të </t>
    </r>
    <r>
      <rPr>
        <b/>
        <i/>
        <sz val="9"/>
        <color theme="1"/>
        <rFont val="Times New Roman"/>
        <family val="1"/>
      </rPr>
      <t>hacking</t>
    </r>
    <r>
      <rPr>
        <b/>
        <sz val="9"/>
        <color theme="1"/>
        <rFont val="Times New Roman"/>
        <family val="1"/>
      </rPr>
      <t xml:space="preserve">/incidenteve kibernetike </t>
    </r>
  </si>
  <si>
    <r>
      <t>Disponueshmëria e ATM-ve (</t>
    </r>
    <r>
      <rPr>
        <i/>
        <sz val="9"/>
        <color theme="1"/>
        <rFont val="Times New Roman"/>
        <family val="1"/>
      </rPr>
      <t>uptime ratio</t>
    </r>
    <r>
      <rPr>
        <sz val="9"/>
        <color theme="1"/>
        <rFont val="Times New Roman"/>
        <family val="1"/>
      </rPr>
      <t>)</t>
    </r>
  </si>
  <si>
    <t>Karta nën investigim</t>
  </si>
  <si>
    <t>Rekomandimet e kontrollit të brendshëm të pa përmbushura brenda afatit</t>
  </si>
  <si>
    <t>Procedura, politika dhe rregullore të pa përditësuara</t>
  </si>
  <si>
    <t xml:space="preserve">Projekte që nuk janë mbyllur brenda afatit të përcaktuar nga subjekti </t>
  </si>
  <si>
    <t>Numri i rasteve të identifikuara si mashtrim</t>
  </si>
  <si>
    <r>
      <t xml:space="preserve">Thyerja e limiteve të brendshme të mbajtjes së </t>
    </r>
    <r>
      <rPr>
        <i/>
        <sz val="9"/>
        <color theme="1"/>
        <rFont val="Times New Roman"/>
        <family val="1"/>
      </rPr>
      <t>cash</t>
    </r>
    <r>
      <rPr>
        <sz val="9"/>
        <color theme="1"/>
        <rFont val="Times New Roman"/>
        <family val="1"/>
      </rPr>
      <t>-it në degë</t>
    </r>
  </si>
  <si>
    <r>
      <t xml:space="preserve">Numri i transfertave të gabuara në nisje </t>
    </r>
    <r>
      <rPr>
        <i/>
        <sz val="9"/>
        <color theme="1"/>
        <rFont val="Times New Roman"/>
        <family val="1"/>
      </rPr>
      <t>(outgoing)</t>
    </r>
  </si>
  <si>
    <t>Numri i kolateraleve hipotekore të regjistruar të cilëve iu ka mbaruar afati i sigurimit</t>
  </si>
  <si>
    <t>Kredi të reja me probleme</t>
  </si>
  <si>
    <r>
      <rPr>
        <i/>
        <sz val="9"/>
        <color theme="1"/>
        <rFont val="Times New Roman"/>
        <family val="1"/>
      </rPr>
      <t>Outsourcing</t>
    </r>
    <r>
      <rPr>
        <sz val="9"/>
        <color theme="1"/>
        <rFont val="Times New Roman"/>
        <family val="1"/>
      </rPr>
      <t xml:space="preserve"> kritik pa kryer vlerësim vjetor të rrezikut të sigurisë së informacionit dhe vazhdimësisë së biznesit</t>
    </r>
  </si>
  <si>
    <t>Numri i ngjarjeve kur mbulimi i fondeve të klientëve bie nën nivelin 100%*</t>
  </si>
  <si>
    <r>
      <t xml:space="preserve">Vlera maksimale e shumës së fondeve të klientëve, e pa mbrojtur </t>
    </r>
    <r>
      <rPr>
        <i/>
        <sz val="9"/>
        <color theme="1"/>
        <rFont val="Times New Roman"/>
        <family val="1"/>
      </rPr>
      <t>(safeguarding)</t>
    </r>
    <r>
      <rPr>
        <sz val="9"/>
        <color theme="1"/>
        <rFont val="Times New Roman"/>
        <family val="1"/>
      </rPr>
      <t xml:space="preserve"> sipas kërkesave ligjore e rregullative*</t>
    </r>
  </si>
  <si>
    <t>Shënim:</t>
  </si>
  <si>
    <t>* Kjo kërkesë nuk plotësohet nga bankat, pasi është e aplikueshme vetëm për institucionet e pagesave dhe institucionet e parasë elektronike.</t>
  </si>
  <si>
    <t>14.DM</t>
  </si>
  <si>
    <t>Numri i identifikimit</t>
  </si>
  <si>
    <t>Përshkrimi</t>
  </si>
  <si>
    <t>Njësia raportuese</t>
  </si>
  <si>
    <t xml:space="preserve">Data e ndodhjes
(d.m.v)
</t>
  </si>
  <si>
    <t xml:space="preserve">Data e identifikimit
(d.m.v)
</t>
  </si>
  <si>
    <t xml:space="preserve">Data e kontabilizimit
(d.m.v)
</t>
  </si>
  <si>
    <t xml:space="preserve">Lloji i ngjarjes (Niveli 1 Kodi)
</t>
  </si>
  <si>
    <t xml:space="preserve">Lloji i ngjarjes (Niveli 1)
</t>
  </si>
  <si>
    <t>Lloji i ngjarjes (Niveli 2 Kodi)</t>
  </si>
  <si>
    <t>Lloji i ngjarjes (Niveli 2)</t>
  </si>
  <si>
    <t>Lloji i ngjarjes (Niveli 3 Kodi)</t>
  </si>
  <si>
    <t>Lloji i ngjarjes (Niveli 3)</t>
  </si>
  <si>
    <t>Linja e biznesit (Niveli 1) Kodi</t>
  </si>
  <si>
    <t>Linja e biznesit (Niveli 1)</t>
  </si>
  <si>
    <t>Linja e biznesit (Niveli 2) Kodi</t>
  </si>
  <si>
    <t>Linja e biznesit (Niveli 2)</t>
  </si>
  <si>
    <t>Efekti financiar -Kodi</t>
  </si>
  <si>
    <t>Efekti financiar </t>
  </si>
  <si>
    <t>Shkaku (Niveli 1-Kodi)</t>
  </si>
  <si>
    <t>Shkaku (Niveli 1)</t>
  </si>
  <si>
    <t>Shkaku (Niveli 2-Kodi)</t>
  </si>
  <si>
    <t>Shkaku (Niveli 2)</t>
  </si>
  <si>
    <t>Vlera e humbjes bruto/fillestare (lekë)</t>
  </si>
  <si>
    <t>Data e rikuperimit</t>
  </si>
  <si>
    <t>Vlera e rikuperuar</t>
  </si>
  <si>
    <t>Ngjarje kufitare Kodi</t>
  </si>
  <si>
    <t xml:space="preserve">Ngjarje kufitare </t>
  </si>
  <si>
    <t>Ekspozime ose ekspozime të mundshme ndaj qeverive qendrore ose bankave qendrore</t>
  </si>
  <si>
    <t>Ekspozime ose ekspozime të mundshme ndaj qeverive rajonale ose autoriteteve lokale</t>
  </si>
  <si>
    <t>Ekspozime ose ekspozime të mundshme ndaj njësive të sektorit publik</t>
  </si>
  <si>
    <t>Ekspozime ose ekspozime të mundshme ndaj bankave shumëpalëshe të zhvillimit</t>
  </si>
  <si>
    <t>Ekspozime ose ekspozime të mundshme ndaj organizatave ndërkombëtare</t>
  </si>
  <si>
    <t>Ekspozime ose ekspozime të mundshme ndaj institucioneve të mbikëqyrura</t>
  </si>
  <si>
    <t>Ekspozime ose ekspozime të mundshme ndaj shoqërive tregtare (korporatave);</t>
  </si>
  <si>
    <t>Ekspozime ose ekspozime të mundshme ndaj portofoleve me pakicë (retail)</t>
  </si>
  <si>
    <t>Ekspozime ose ekspozime të mundshme të siguruara me kolateral pasuri të paluajtshme</t>
  </si>
  <si>
    <t>Ekspozime (kredi) me probleme</t>
  </si>
  <si>
    <t>Ekspozime ndaj kategorive të klasifikuara me rrezik të lartë</t>
  </si>
  <si>
    <t>Ekspozime në formën e obligacioneve të garantuara</t>
  </si>
  <si>
    <t>Ekspozime në formën e titujve të sipërmarrjeve të investimeve kolektive SIK</t>
  </si>
  <si>
    <t>Zëra të tjerë</t>
  </si>
  <si>
    <t xml:space="preserve">Totali i ekspozimeve </t>
  </si>
  <si>
    <t>Ekspozime ndaj institucioneve të mbikëqyrura dhe shoqërive tregtare me një vlerësim afatshkurtër të kredisë</t>
  </si>
  <si>
    <t>Ekspozime të kapitalit</t>
  </si>
  <si>
    <t>Titullzimi SEC-SA</t>
  </si>
  <si>
    <t>Titullzimi SEC-ERBA</t>
  </si>
  <si>
    <t>RMK</t>
  </si>
  <si>
    <t>Raorti i Majftueshmërisë së Kapitalit</t>
  </si>
  <si>
    <t xml:space="preserve">Raporti i mjaftueshmërisë së kapitalit </t>
  </si>
  <si>
    <t>RMK (%)</t>
  </si>
  <si>
    <t>SHUMA TOTALE E EKSPOZIMEVE TË PONDERUARA ME RREZIK</t>
  </si>
  <si>
    <t>RREZIKU I KREDISË</t>
  </si>
  <si>
    <t>Shuma e ekspozimeve të ponderuara me rrezik për rrezikun e kredisë, kundërpartisë, dhe rrezikun e shlyerjes së transaksioneve jo-DVP - Metoda Standarde (SA)</t>
  </si>
  <si>
    <t>Klasat e ekspozimit sipas SA duke përjashtuar pozicionet e titullzimit</t>
  </si>
  <si>
    <t>1.1.3</t>
  </si>
  <si>
    <t>1.1.4</t>
  </si>
  <si>
    <t>1.1.5</t>
  </si>
  <si>
    <t>1.1.6</t>
  </si>
  <si>
    <t>1.1.7</t>
  </si>
  <si>
    <t>Ekspozime ose ekspozime të mundshme ndaj shoqërive tregtare (korporatave)</t>
  </si>
  <si>
    <t>1.1.8</t>
  </si>
  <si>
    <t>1.1.9</t>
  </si>
  <si>
    <t>1.1.10</t>
  </si>
  <si>
    <t>1.1.11</t>
  </si>
  <si>
    <t>1.1.12</t>
  </si>
  <si>
    <t>1.1.13</t>
  </si>
  <si>
    <t>1.1.14</t>
  </si>
  <si>
    <t>191</t>
  </si>
  <si>
    <t>1.1.15</t>
  </si>
  <si>
    <t>Ekspozimet ndaj institucioneve të mbikëqyrura dhe shoqërive tregtare me një vlerësim afatshkurtër të kredisë</t>
  </si>
  <si>
    <t>192</t>
  </si>
  <si>
    <t>1.1.16</t>
  </si>
  <si>
    <t>Pozicionet e titullzimit SA</t>
  </si>
  <si>
    <t>200*</t>
  </si>
  <si>
    <t>1.2*</t>
  </si>
  <si>
    <t>nga të cilat:rititullzime</t>
  </si>
  <si>
    <t>205</t>
  </si>
  <si>
    <t>Pozicionet e titullzimit ERBA</t>
  </si>
  <si>
    <t>205*</t>
  </si>
  <si>
    <t>4*</t>
  </si>
  <si>
    <t>II</t>
  </si>
  <si>
    <t>RREZIQET E TREGUT</t>
  </si>
  <si>
    <t>Shuma e ekspozimeve të ponderuara me rrezik për rreziqet e tregut</t>
  </si>
  <si>
    <t>Shuma e ekspozimit me rrezik për rrezikun e shlyerjes</t>
  </si>
  <si>
    <t>Rreziku i shlyerjes në librin e bankës</t>
  </si>
  <si>
    <t>Rreziku i shlyerjes në librin e tregtueshëm</t>
  </si>
  <si>
    <t>Shuma e ekspozimit me rrezik për rrezikun e pozicionit, kursit të këmbimit dhe mallrave (SA)</t>
  </si>
  <si>
    <t>Rreziku i pozicionit të titujve të borxhit</t>
  </si>
  <si>
    <t>Rreziku i pozicionit të instrumentave të kapitalit</t>
  </si>
  <si>
    <t>Rreziku i kursit të këmbimit</t>
  </si>
  <si>
    <t>Rreziku i investimeve në mallra</t>
  </si>
  <si>
    <t>2.3</t>
  </si>
  <si>
    <t>Shuma e ekspozimit të ponderuar me rrezik për rrezikun e përqendrimit në librin e tregtueshëm</t>
  </si>
  <si>
    <t>III</t>
  </si>
  <si>
    <t>RREZIKU OPERACIONAL</t>
  </si>
  <si>
    <t>Shuma e ekspozimit të ponderuar me rrezik për rrezikun operacional</t>
  </si>
  <si>
    <t>3.1</t>
  </si>
  <si>
    <t>Metoda e Treguesit Bazik (BIA)</t>
  </si>
  <si>
    <t>3.2</t>
  </si>
  <si>
    <t>Metoda Standarde / Standarde Alternative</t>
  </si>
  <si>
    <t>Rreziku i kredisë, rreziku i kredisë së kundërpartisë dhe rreziku i shlyerjes së transaksioneve jo-DVP</t>
  </si>
  <si>
    <t>CR SA - Ekspozime ose ekspozime të mundshme ndaj qeverive qendrore ose bankave qendrore</t>
  </si>
  <si>
    <t>ECAI të emëruara</t>
  </si>
  <si>
    <t>Ekspozimi origjinal përpara faktorëve të konvertimit</t>
  </si>
  <si>
    <t xml:space="preserve">(-) Rregullimet e vlerës dhe provigjonet e lidhura me ekspozimin origjinal </t>
  </si>
  <si>
    <t>Ekspozimi origjinal  para faktorëve të konvertimit (neto nga rregullimet e vlerës dhe provigjonet)</t>
  </si>
  <si>
    <t>Teknikat e zbutjes së rrezikut të kredisë me efekte zëvendësimi të ekspozimit</t>
  </si>
  <si>
    <t>Ekspozimi neto pas efektit të zëvendësimit të teknikave të zbutjes së rrezikut të kredisë, përpara aplikimit të faktorëve të konvertimit</t>
  </si>
  <si>
    <t>Metodat e zbutjes së rrezikut të kredisë që prekin vlerën e ekspozimit: Mbrojtja e financuar e kredisë, metoda gjithëpërfshirëse e kolateralit financiar.</t>
  </si>
  <si>
    <t>Vlera e ekspozimit e rregulluar plotësisht (E*)</t>
  </si>
  <si>
    <t>Ndarja e vlerës së ekspozimit të rregulluar plotësisht të zërave jashtë bilancit sipas faktorëve të konvertimit</t>
  </si>
  <si>
    <t>Vlera e ekspozimit</t>
  </si>
  <si>
    <t xml:space="preserve">Shuma e ekspozimeve të ponderuara me rrezikun, para aplikimit të faktorit mbështetës të SME </t>
  </si>
  <si>
    <t>(-) shuma e rregulluar e ekspozimeve të ponderuara me rrezik, si rrjedhojë e faktorit mbështetës për SME</t>
  </si>
  <si>
    <t xml:space="preserve">Shuma e ekspozimeve të ponderuara me rrezikun, pas aplikimit të faktorit mbështetës të SME </t>
  </si>
  <si>
    <t>Mbrojtja e pafinancuar e kredisë: Vlera e rregulluar (Ga)</t>
  </si>
  <si>
    <t xml:space="preserve">Zëvendësimi i ekspozimeve si rezultat i teknikave të zbutjes </t>
  </si>
  <si>
    <t>Rregullimi i luhatshmërisë së ekspozimit</t>
  </si>
  <si>
    <t>(-) Kolaterali financiar: Vlera e rregulluar (Cvam)</t>
  </si>
  <si>
    <t>Nga të cilat: të lidhura me rrezikun e kredisë së kundërpartisë</t>
  </si>
  <si>
    <t>Nga të cilat:  me vlerësim të cilësisë së kredisë nga një ECAI e emëruar</t>
  </si>
  <si>
    <t>Nga të cilat:  me cilësi të kredisë të derivuar nga cilësia e kredisë së qeverisë qendrore</t>
  </si>
  <si>
    <t>(-) Garancitë</t>
  </si>
  <si>
    <t>(-) Derivativët e kredisë</t>
  </si>
  <si>
    <t>(-) Kolaterali financiar: Metoda e Thjeshtë</t>
  </si>
  <si>
    <t>(-) Mbrojtje të tjera të financuara të kredisë</t>
  </si>
  <si>
    <t>(-) Totali i flukseve dalëse (outflow)</t>
  </si>
  <si>
    <t>Totali i flukseve hyrëse (inflow)</t>
  </si>
  <si>
    <t>prej të cilit:           (-) Rregullimet e luhatshmërisë dhe maturitetit</t>
  </si>
  <si>
    <t>OF WHICH: ARISING FROM COUNTERPARTY CREDIT RISK</t>
  </si>
  <si>
    <t>110=040-090+100</t>
  </si>
  <si>
    <t>150 = 110 + 120 - 130</t>
  </si>
  <si>
    <t>200=150-160-
0,8*170-0,5*180</t>
  </si>
  <si>
    <t>Nga të cilat: ekspozime ndaj SME</t>
  </si>
  <si>
    <t>Nga të cilat: ekspozime ndaj SME të trajtuar me faktorë mbështetës</t>
  </si>
  <si>
    <t>014</t>
  </si>
  <si>
    <t xml:space="preserve">Ndarja sipas llojit të ekspozimit </t>
  </si>
  <si>
    <t xml:space="preserve">Zërat e bilancit subjekt i rrezikut të kredisë </t>
  </si>
  <si>
    <t>Zërat jashtë bilancit subjekt i rrezikut të kredisë</t>
  </si>
  <si>
    <t>Ekspozimet/transaksionet subjekt i rrezikut të kundërpartisë</t>
  </si>
  <si>
    <t>Transaksionet e financimit të letrave me vlerë</t>
  </si>
  <si>
    <t>Derivativë dhe transaksione me afat të gjatë shlyerje</t>
  </si>
  <si>
    <t xml:space="preserve">Ndarja e ekspozimeve totale sipas peshës së ponderimit </t>
  </si>
  <si>
    <t xml:space="preserve">Pesha të tjera </t>
  </si>
  <si>
    <t>Ndarja e ekspozimeve totale sipas metodës së SIK</t>
  </si>
  <si>
    <r>
      <t>Metoda "</t>
    </r>
    <r>
      <rPr>
        <i/>
        <sz val="9"/>
        <rFont val="Calibri"/>
        <family val="2"/>
        <scheme val="minor"/>
      </rPr>
      <t>Look-through"</t>
    </r>
  </si>
  <si>
    <r>
      <t xml:space="preserve">Metoda e bazuar në mandat ( </t>
    </r>
    <r>
      <rPr>
        <i/>
        <sz val="9"/>
        <rFont val="Calibri"/>
        <family val="2"/>
        <scheme val="minor"/>
      </rPr>
      <t>Mandate-based approach)</t>
    </r>
  </si>
  <si>
    <r>
      <t xml:space="preserve">Metoda </t>
    </r>
    <r>
      <rPr>
        <i/>
        <sz val="9"/>
        <rFont val="Calibri"/>
        <family val="2"/>
        <scheme val="minor"/>
      </rPr>
      <t>"Fall-back"</t>
    </r>
  </si>
  <si>
    <t>Shënime</t>
  </si>
  <si>
    <t>CR SA - Ekspozime ose ekspozime të mundshme ndaj qeverive rajonale ose autoriteteve lokale</t>
  </si>
  <si>
    <t>CR SA - Ekspozime ose ekspozime të mundshme ndaj njësive të sektorit publik</t>
  </si>
  <si>
    <t>CR SA - Ekspozime ose ekspozime të mundshme ndaj bankave shumëpalëshe të zhvillimit</t>
  </si>
  <si>
    <t>CR SA - Ekspozime ose ekspozime të mundshme ndaj organizatave ndërkombëtare</t>
  </si>
  <si>
    <t>CR SA - Ekspozime ose ekspozime të mundshme ndaj institucioneve të mbikëqyrura</t>
  </si>
  <si>
    <t>CR SA - Ekspozime ose ekspozime të mundshme ndaj shoqërive tregtare (korporatave)</t>
  </si>
  <si>
    <t>CR SA - Ekspozime ose ekspozime të mundshme ndaj portofoleve me pakicë (retail);</t>
  </si>
  <si>
    <t>CR SA - Ekspozime ose ekspozime të mundshme të siguruara me kolateral pasuri të paluajtshme</t>
  </si>
  <si>
    <t>CR SA - Ekspozime (kredi) me probleme</t>
  </si>
  <si>
    <t>CR SA - Ekspozime ndaj kategorive të klasifikuara me rrezik të lartë</t>
  </si>
  <si>
    <t>CR SA - Ekspozime në formën e obligacioneve të garantuara</t>
  </si>
  <si>
    <t>CR SA - Ekspozime në formën e titujve të sipërmarrjeve të investimeve kolektive SIK</t>
  </si>
  <si>
    <t>CR SA - Zëra të tjerë</t>
  </si>
  <si>
    <t>CR SA - Ekspozime të kapitalit</t>
  </si>
  <si>
    <t xml:space="preserve">
0%</t>
  </si>
  <si>
    <r>
      <t xml:space="preserve">Metoda e bazuar në mandat ( </t>
    </r>
    <r>
      <rPr>
        <i/>
        <sz val="9"/>
        <rFont val="Calibri"/>
        <family val="2"/>
        <scheme val="minor"/>
      </rPr>
      <t>Mandate-based approach</t>
    </r>
    <r>
      <rPr>
        <b/>
        <sz val="9"/>
        <rFont val="Calibri"/>
        <family val="2"/>
        <scheme val="minor"/>
      </rPr>
      <t>)</t>
    </r>
  </si>
  <si>
    <t xml:space="preserve">CR SA - Totali i ekspozimeve </t>
  </si>
  <si>
    <t>CR SEC SA  - Titullzimi</t>
  </si>
  <si>
    <t>Lloji i titullzimit:</t>
  </si>
  <si>
    <t>Ecai të emëruara</t>
  </si>
  <si>
    <t>Shuma totale e ekspozimeve të titullzuara të origjinuara</t>
  </si>
  <si>
    <t xml:space="preserve">Titullzimi sintetik: Mbrojtja e kredisë së ekspozimeve të titullzuara </t>
  </si>
  <si>
    <t>Pozicionet e titullzimit</t>
  </si>
  <si>
    <t xml:space="preserve">(-) Rregullimet e vlerës dhe provigjonet </t>
  </si>
  <si>
    <t xml:space="preserve">Vlera neto e ekspozimeve (pas rregullimeve të vlerës dhe provigjoneve) </t>
  </si>
  <si>
    <t>Teknikat e zbutjes së rrezikut të kredisë (TZK) me efekt zëvendësimi të ekspozimit</t>
  </si>
  <si>
    <t>Ekspozimi neto pas efektit të zëvendësimit si rezultat i TZK, përpara aplikimit të faktorëve të konvertimit</t>
  </si>
  <si>
    <t xml:space="preserve">(-) Teknikat e zbutjes së rrezikut të kredisë që ndikojnë në vlerën e ekspozimit: Vlera e rregulluar me mbrojtjen e financuar të kredisë, sipas metodës gjithëpërfshirëse të kolateralit financiar </t>
  </si>
  <si>
    <t>(-) Zbritje të pakthyeshme nga çmimi i blerjes</t>
  </si>
  <si>
    <t xml:space="preserve">Vlera e ekspozimit </t>
  </si>
  <si>
    <t>Ndarja e ekspozimeve subjekt i ponderimit me rrezik, sipas peshave të rrezikut</t>
  </si>
  <si>
    <t>Vlera e ekspozimit e ponderuar me rrezik për rastet e tjera (pesha e rrezikut 1250%)</t>
  </si>
  <si>
    <t>Vlera e ekspozimit e ponderuar me rrezik metoda SEC-SA</t>
  </si>
  <si>
    <t xml:space="preserve">Rregullime të vlerës së ekspozimit të ponderuar me rrezik për mospërputhjet në maturitet  
</t>
  </si>
  <si>
    <t xml:space="preserve">Rregullime të vlerës së ekspozimit kur banka nuk plotëson kёrkesat e parashikuara në nënkreun III të kreut V të rregullores </t>
  </si>
  <si>
    <t>Vlera e ekspozimit e ponderuar me rrezik para aplikimit të peshës maksimale të rrezikut</t>
  </si>
  <si>
    <t>(-) Reduktime për shkak të peshës maksimale të rrezikut</t>
  </si>
  <si>
    <t>(-) Reduktime për shkak të aplikimit të kërkesës maksimale për kapital</t>
  </si>
  <si>
    <t>Shuma totale e ekspozimit e ponderuar me rrezik</t>
  </si>
  <si>
    <t xml:space="preserve">Zëra memorandumi:
shuma totale e ekspozimit e ponderuar me rrezik që i korrespondon flukseve dalëse nga titullzimet tek klasat e tjera të ekspozimeve 
</t>
  </si>
  <si>
    <t xml:space="preserve">(-) Mbrojtja e financuar e kredisë (Cva)
</t>
  </si>
  <si>
    <t xml:space="preserve"> (-) Totali i flukseve dalëse </t>
  </si>
  <si>
    <t xml:space="preserve">Vlera nominale (notional) e mbajtur ose e riblerë e mbrojtjes së kredisë </t>
  </si>
  <si>
    <t xml:space="preserve">Ekspozimi origjinal para faktorëve të konvertimit </t>
  </si>
  <si>
    <t>(-) Mbrojtja e pafinancuar e kredisë: Vlera e rregulluar (Ga)</t>
  </si>
  <si>
    <t>(-) Mbrojtja e financuar e kredisë</t>
  </si>
  <si>
    <t xml:space="preserve">Zëvendësimi i ekspozimeve si rezultat i TZK </t>
  </si>
  <si>
    <t>nga e cila: subjekt i një faktori konvertimi prej 0%</t>
  </si>
  <si>
    <t xml:space="preserve">(-) Rregullime specifike të rrezikut të kredisë të ekspozimeve bazë </t>
  </si>
  <si>
    <t xml:space="preserve">(-) Vlera e ekspozimit që zbritet nga kapitali rregullator </t>
  </si>
  <si>
    <t>Vlera e ekspozimit subjekt i ponderimit me rrezik</t>
  </si>
  <si>
    <t>Sipas metodës SEC-SA</t>
  </si>
  <si>
    <t>Nga të cilat: titullzime sintetike</t>
  </si>
  <si>
    <t xml:space="preserve">Vlera e rregulluar e mbrojtjes së pafinancuar të kredisë (G*)                                      </t>
  </si>
  <si>
    <t>(-) Totali i flukseve dalëse</t>
  </si>
  <si>
    <t>Totali i flukseve hyrëse</t>
  </si>
  <si>
    <t xml:space="preserve">Pesha e rrezikut   =&lt; 20% </t>
  </si>
  <si>
    <t xml:space="preserve"> Pesha e rrezikut  &gt;20% - 50% </t>
  </si>
  <si>
    <t xml:space="preserve"> Pesha e rrezikut            &gt; 50%  - 100%</t>
  </si>
  <si>
    <t xml:space="preserve">  Pesha e rrezikut          &gt; 100% - 1250%</t>
  </si>
  <si>
    <t>Pesha e rrezikut 1250% (W e panjohur)</t>
  </si>
  <si>
    <t>Pesha e rrezikut 1250% (Të tjera)</t>
  </si>
  <si>
    <t>070=050-060</t>
  </si>
  <si>
    <t>200=180-190</t>
  </si>
  <si>
    <t>Ekspozimi total</t>
  </si>
  <si>
    <t xml:space="preserve">      Pozicione titullzimi </t>
  </si>
  <si>
    <t xml:space="preserve">      Pozicione rititullzimi </t>
  </si>
  <si>
    <t>Origjinuesi: Ekspozimi total</t>
  </si>
  <si>
    <t xml:space="preserve">Pozicione titullzimi: Zërat në bilanc </t>
  </si>
  <si>
    <t xml:space="preserve">Pozicione titullzimi: Zërat jashtë bilancit dhe derivativët </t>
  </si>
  <si>
    <t>Pozicione rititullzimi</t>
  </si>
  <si>
    <t>Investuesi: Ekspozimi total</t>
  </si>
  <si>
    <t>0100</t>
  </si>
  <si>
    <t>0110</t>
  </si>
  <si>
    <t>0120</t>
  </si>
  <si>
    <t xml:space="preserve">Sponsori: Ekspozimi Total </t>
  </si>
  <si>
    <t>0130</t>
  </si>
  <si>
    <t>0140</t>
  </si>
  <si>
    <t>0150</t>
  </si>
  <si>
    <t>CR SEC ERBA  - Titullzimi</t>
  </si>
  <si>
    <t xml:space="preserve">(-) Teknikat e zbutjes së rrezikut të kredisë që prekin vlerën e ekspozimit: Vlera e rregulluar me mbrojtjen e financuar të kredisë, sipas metodës gjithëpërfshirëse të kolateralit financiar </t>
  </si>
  <si>
    <t>Ndarja e ekspozimeve subjekt i ponderimit me rrezik sipas peshave të rrezikut</t>
  </si>
  <si>
    <t>Shumat e ekspozimeve të ponderuara me rrezik</t>
  </si>
  <si>
    <t xml:space="preserve">Rregullime të vlerës së ekspozimit të ponderuar me rrezik për mospërputhjet në maturitet 
</t>
  </si>
  <si>
    <t xml:space="preserve">Zëra memorandumi:
shuma totale e ekspozimit e ponderuar me rrezik që i korrespondon flukseve dalëse nga titullzimet tek klasat e tjera të ekspozimeve </t>
  </si>
  <si>
    <t xml:space="preserve">(-) Vlera e ekspozimit e zbritur nga kapitali rregullator  </t>
  </si>
  <si>
    <t xml:space="preserve">Klasat e cilësisë së kredisë (KCK) sipas vlerësimit afatshkurtër </t>
  </si>
  <si>
    <t>Klasat e cilësisë së kredisë (KCK) sipas vlerësimit afatgjatë</t>
  </si>
  <si>
    <t>Vlera e ekspozimit e ponderuar me rrezik</t>
  </si>
  <si>
    <t>Ndarë sipas arsyes për aplikimin e metodës SEC-ERBA</t>
  </si>
  <si>
    <t>KCK 1</t>
  </si>
  <si>
    <t>KCK 2</t>
  </si>
  <si>
    <t>KCK 3</t>
  </si>
  <si>
    <t xml:space="preserve">Gjithë vlerësimet e tjera </t>
  </si>
  <si>
    <t>KCK 4</t>
  </si>
  <si>
    <t>KCK 5</t>
  </si>
  <si>
    <t>KCK 6</t>
  </si>
  <si>
    <t>KCK 7</t>
  </si>
  <si>
    <t>KCK 8</t>
  </si>
  <si>
    <t>KCK 9</t>
  </si>
  <si>
    <t>KCK 10</t>
  </si>
  <si>
    <t>KCK 11</t>
  </si>
  <si>
    <t>KCK 12</t>
  </si>
  <si>
    <t>KCK 13</t>
  </si>
  <si>
    <t>KCK 14</t>
  </si>
  <si>
    <t>KCK 15</t>
  </si>
  <si>
    <t>KCK 16</t>
  </si>
  <si>
    <t>KCK 17</t>
  </si>
  <si>
    <t>Kredi për automjete, leasing automjetesh dhe leasing pajisjesh</t>
  </si>
  <si>
    <t>Mundësia e aplikimit të metodës SEC-ERBA</t>
  </si>
  <si>
    <t xml:space="preserve">Pozicionet sipas nenit 109, pika 2, shkronja "a" e rregullores </t>
  </si>
  <si>
    <t xml:space="preserve">Pozicionet sipas nenit 109, pika 4 të rregullores </t>
  </si>
  <si>
    <t>Përdorimi i hierarkisë së metodave</t>
  </si>
  <si>
    <t xml:space="preserve">200=180-190 </t>
  </si>
  <si>
    <t>0160</t>
  </si>
  <si>
    <t>Ndarja e ekspozimeve subjekt i ponderimit me rrezik sipas klasave të rrezikut: afatshkurtër</t>
  </si>
  <si>
    <t>0170</t>
  </si>
  <si>
    <t>0180</t>
  </si>
  <si>
    <t>0190</t>
  </si>
  <si>
    <t>0200</t>
  </si>
  <si>
    <t>Të gjitha vlerësimet e tjera dhe ato të pavlerësuara</t>
  </si>
  <si>
    <t>0210</t>
  </si>
  <si>
    <t>Ndarja e ekspozimeve subjekt i ponderimit me rrezik sipas klasave të rrezikut: afatgjatë</t>
  </si>
  <si>
    <t>0220</t>
  </si>
  <si>
    <t>0230</t>
  </si>
  <si>
    <t>0240</t>
  </si>
  <si>
    <t>0250</t>
  </si>
  <si>
    <t>0260</t>
  </si>
  <si>
    <t>0270</t>
  </si>
  <si>
    <t>0280</t>
  </si>
  <si>
    <t>0290</t>
  </si>
  <si>
    <t>0300</t>
  </si>
  <si>
    <t>0310</t>
  </si>
  <si>
    <t>0320</t>
  </si>
  <si>
    <t>0330</t>
  </si>
  <si>
    <t>0340</t>
  </si>
  <si>
    <t>0350</t>
  </si>
  <si>
    <t>0360</t>
  </si>
  <si>
    <t>0370</t>
  </si>
  <si>
    <t>0380</t>
  </si>
  <si>
    <t>0390</t>
  </si>
  <si>
    <t>Rreziku i pozicionit të titujve të kapitalit</t>
  </si>
  <si>
    <t>Rreziku i shlyerjes</t>
  </si>
  <si>
    <t xml:space="preserve">Rreziku i investimeve ne mallra </t>
  </si>
  <si>
    <t xml:space="preserve">Rreziku i kursit te këmbimit </t>
  </si>
  <si>
    <t>Metoda standarde për rrezikun specifik të titullzimeve</t>
  </si>
  <si>
    <t>Metoda standarde për rrezikun specifik të portofolit të tregtueshëm të korreluar</t>
  </si>
  <si>
    <t>Rreziku i pozicionit të titujve të borxhit USD</t>
  </si>
  <si>
    <t>Rreziku i pozicionit të titujve të borxhit EUR</t>
  </si>
  <si>
    <t>Rreziku i pozicionit të titujve të borxhit ALL</t>
  </si>
  <si>
    <t>Rreziku i pozicionit të titujve të borxhit të tjera monedha</t>
  </si>
  <si>
    <t>Rreziku i pozicionit të titujve të borxhit Total</t>
  </si>
  <si>
    <t xml:space="preserve">MKR SA TDI - Rreziku i pozicionit të titujve të borxhit (USD) </t>
  </si>
  <si>
    <t xml:space="preserve">Titujt e borxhit në librin e tregtueshem </t>
  </si>
  <si>
    <t>Tituj te borxhit sipas kategorise së tretë, të tabelës 22, të Rregullores së RMK</t>
  </si>
  <si>
    <t>Kërkesa për kapital për pozicionet e titullzuara</t>
  </si>
  <si>
    <t xml:space="preserve">Kërkesa për kapital për portofolin e tregtueshëm të korreluar </t>
  </si>
  <si>
    <t xml:space="preserve">MKR SA TDI - Rreziku i pozicionit të titujve të borxhit (EUR) </t>
  </si>
  <si>
    <t xml:space="preserve">MKR SA TDI - Rreziku i pozicionit të titujve të borxhit (ALL) </t>
  </si>
  <si>
    <t xml:space="preserve">MKR SA TDI - Rreziku i pozicionit të titujve të borxhit (Total) </t>
  </si>
  <si>
    <t xml:space="preserve">MKR SA EQU - Rreziku i pozicionit në tituj të kapitalit </t>
  </si>
  <si>
    <t>Tituj të kapitalit në librin e tregtueshëm</t>
  </si>
  <si>
    <t xml:space="preserve">CR TB SETT - Rreziku i shlyerjes </t>
  </si>
  <si>
    <t xml:space="preserve">Transaksione të pashlyera me çmimin e shlyerjes  </t>
  </si>
  <si>
    <t>Ekspozimi si rezultat i diferencës në çmim për transaksionet e pashlyera</t>
  </si>
  <si>
    <t>Kërkesa për kapital</t>
  </si>
  <si>
    <t>Totali i ekspozimeve i ponderuar me rrezik</t>
  </si>
  <si>
    <t xml:space="preserve"> Totali i transaksioneve të pashlyera në librin e bankës </t>
  </si>
  <si>
    <t>Transaksione të pashlyera deri në 4 ditë (faktor 0 %)</t>
  </si>
  <si>
    <t>Transaksione të pashlyera ndërmjet 5 dhe 15 ditësh (faktor 8%)</t>
  </si>
  <si>
    <t>Transaksione të pashlyera ndërmjet 16 dhe 30 ditësh (faktor 50%)</t>
  </si>
  <si>
    <t>Transaksione të pashlyera ndërmjet 31 dhe 45 ditësh (faktor 75%)</t>
  </si>
  <si>
    <t>Transaksione të pashlyera mbi 46 ditë e më tepër (faktor 100%)</t>
  </si>
  <si>
    <t xml:space="preserve"> Totali i transaksioneve të pashlyera në librin e tregtueshëm </t>
  </si>
  <si>
    <t>Transaksione të pashlyera ndërmjet 16 dhe 30 ditësh  (faktor 50%)</t>
  </si>
  <si>
    <t>Transaksione të pashlyera ndërmjet 31 dhe 45 ditësh  (faktor 75%)</t>
  </si>
  <si>
    <t xml:space="preserve">MKR SA COM (Commodities) - Rreziku i investimeve në mallra </t>
  </si>
  <si>
    <t>Pozicioni Neto</t>
  </si>
  <si>
    <t xml:space="preserve">Pozicione subjekt i kërkesës për kapital </t>
  </si>
  <si>
    <t>Kërkesa për kapital 
(%)</t>
  </si>
  <si>
    <t>Pozicionet e ponderuara me rrezik</t>
  </si>
  <si>
    <t>Pozicionet totale në mallra</t>
  </si>
  <si>
    <t>Metale të çmuara (përveç arit)</t>
  </si>
  <si>
    <t>Metale bazë (zink, bakër, etj)</t>
  </si>
  <si>
    <t>Produkte bujqësore (softs)</t>
  </si>
  <si>
    <t>Nga të cilat produkte energjitike (naftë, benzinë)</t>
  </si>
  <si>
    <t xml:space="preserve">Metoda e bazuar në segmentet e maturitetit </t>
  </si>
  <si>
    <t>Extended maturity ladder approach</t>
  </si>
  <si>
    <t>Metoda e thjeshtë:  Të gjitha pozicionet</t>
  </si>
  <si>
    <t xml:space="preserve">Scenario matrix approach </t>
  </si>
  <si>
    <t xml:space="preserve">MKR SA FX - Rreziku i kursit të këmbimit </t>
  </si>
  <si>
    <t>Kodi i monedhës</t>
  </si>
  <si>
    <t xml:space="preserve">Te gjitha pozicionet </t>
  </si>
  <si>
    <t xml:space="preserve">Pozicione me trajtim preferencial </t>
  </si>
  <si>
    <t>Ekspozimet e ponderuara me rrezik</t>
  </si>
  <si>
    <t xml:space="preserve">Pozicionet totale në monedhë të huaj </t>
  </si>
  <si>
    <t>Monedhat me korrelacion të fortë</t>
  </si>
  <si>
    <t>Të gjitha monedhat (duke përfshirë investimet në SIK të trajtuara si monedhë e vecantë)</t>
  </si>
  <si>
    <t>=if(and($F$12&gt;$G$12;$F$12&gt;'F30'!$d$7*2%);$F14*8%;if(and($G$12&gt;$F$12;$G$12&gt;'F30'!$d$7*2%);$G14*8%;0)</t>
  </si>
  <si>
    <t>=if(and($F$12&gt;$G$12;$F$12&gt;'F30'!$d$7*2%);$F15*8%;if(and($G$12&gt;$F$12;$G$12&gt;'F30'!$d$7*2%);$G15*8%;0)</t>
  </si>
  <si>
    <t xml:space="preserve">Metoda delta plus - kerkesa shtesë për rrezikun gamma  </t>
  </si>
  <si>
    <t xml:space="preserve">Ndarja e pozicioneve sipas llojit të instrumentit </t>
  </si>
  <si>
    <t xml:space="preserve">Instrumenta financiare </t>
  </si>
  <si>
    <t xml:space="preserve">Zëra jashtë bilancit </t>
  </si>
  <si>
    <t xml:space="preserve">Derivative </t>
  </si>
  <si>
    <t xml:space="preserve">Pozicionet në valuta të ndryshme </t>
  </si>
  <si>
    <t>Peso Argjentinas</t>
  </si>
  <si>
    <t>ARS</t>
  </si>
  <si>
    <t>Dollar Australian</t>
  </si>
  <si>
    <t>Real Brazilian</t>
  </si>
  <si>
    <t>BRL</t>
  </si>
  <si>
    <t>Lev Bullgar</t>
  </si>
  <si>
    <t>Dollar Kanadez</t>
  </si>
  <si>
    <t>Koruna Ceke</t>
  </si>
  <si>
    <t>Krona Daneze</t>
  </si>
  <si>
    <t>Paundi Egjiptian</t>
  </si>
  <si>
    <t>EGP</t>
  </si>
  <si>
    <t>Paundi Britanik</t>
  </si>
  <si>
    <t>Forint Hungarez</t>
  </si>
  <si>
    <t>Yen Japonez</t>
  </si>
  <si>
    <t>Lata Letoneze</t>
  </si>
  <si>
    <t>LVL</t>
  </si>
  <si>
    <t>Lita Lituaniane</t>
  </si>
  <si>
    <t>LTL</t>
  </si>
  <si>
    <t>Denar Maqedonas</t>
  </si>
  <si>
    <t>Peso Meksikan</t>
  </si>
  <si>
    <t>MXN</t>
  </si>
  <si>
    <t>Zloti Polak</t>
  </si>
  <si>
    <t>PLN</t>
  </si>
  <si>
    <t>Leu Rumun</t>
  </si>
  <si>
    <t>RON</t>
  </si>
  <si>
    <t>Rubla Ruse</t>
  </si>
  <si>
    <t>Dinar Serb</t>
  </si>
  <si>
    <t>RSD</t>
  </si>
  <si>
    <t>Krona Suedeze</t>
  </si>
  <si>
    <t>Franga Zviceriane</t>
  </si>
  <si>
    <t>Lira Turke</t>
  </si>
  <si>
    <t>Hryvnia Ukrainase</t>
  </si>
  <si>
    <t>UAH</t>
  </si>
  <si>
    <t>Dollar Amerikan</t>
  </si>
  <si>
    <t>Krona Islandës</t>
  </si>
  <si>
    <t>ISK</t>
  </si>
  <si>
    <t>Krone Norvegjeze</t>
  </si>
  <si>
    <t xml:space="preserve">MKR SA SEC - Metoda Standarde për rrezikun specifik të titullzimeve </t>
  </si>
  <si>
    <t>TË GJITHË POZICIONET</t>
  </si>
  <si>
    <t>(-) POZICIONET QË ZBRITEN NGA KAPITALI</t>
  </si>
  <si>
    <t>POZICIONET NETO</t>
  </si>
  <si>
    <t xml:space="preserve">NDARJA E POZICIONEVE NETO (NË BLERJE) SIPAS PESHAVE TË RREZIKUT  </t>
  </si>
  <si>
    <t xml:space="preserve">NDARJA E POZICIONEVE NETO (NË SHITJE) SIPAS PESHAVE TË RREZIKUT </t>
  </si>
  <si>
    <t xml:space="preserve">NDARJA E POZICIONEVE NETO SIPAS METODAVE </t>
  </si>
  <si>
    <t xml:space="preserve">EFEKTI I PËRGJITHSHËM (RREGULLIM) KUR BANKA NUK PLOTËSON KËRKESAT E PARASHIKUARA NË KREUN V/NËNKREU III TË RREGULLORES  </t>
  </si>
  <si>
    <r>
      <t>PËRPARA KUFIRIT MAKSIMAL (</t>
    </r>
    <r>
      <rPr>
        <b/>
        <i/>
        <sz val="9"/>
        <rFont val="Calibri"/>
        <family val="2"/>
        <scheme val="minor"/>
      </rPr>
      <t>CAP</t>
    </r>
    <r>
      <rPr>
        <b/>
        <sz val="9"/>
        <rFont val="Calibri"/>
        <family val="2"/>
        <scheme val="minor"/>
      </rPr>
      <t>)</t>
    </r>
  </si>
  <si>
    <r>
      <t>PAS KUFIRIT MAKSIMAL (</t>
    </r>
    <r>
      <rPr>
        <b/>
        <i/>
        <sz val="9"/>
        <rFont val="Calibri"/>
        <family val="2"/>
        <scheme val="minor"/>
      </rPr>
      <t>CAP</t>
    </r>
    <r>
      <rPr>
        <b/>
        <sz val="9"/>
        <rFont val="Calibri"/>
        <family val="2"/>
        <scheme val="minor"/>
      </rPr>
      <t xml:space="preserve">) / KËRKESA TOTALE PËR KAPITAL </t>
    </r>
  </si>
  <si>
    <t>NË BLERJE</t>
  </si>
  <si>
    <t>NË SHITJE</t>
  </si>
  <si>
    <t>(-) NË BLERJE</t>
  </si>
  <si>
    <t>(-) NË SHITJE</t>
  </si>
  <si>
    <t>[0 - 10%[</t>
  </si>
  <si>
    <t>[10 - 12%[</t>
  </si>
  <si>
    <t>[12 - 20%[</t>
  </si>
  <si>
    <t>[20 - 40%[</t>
  </si>
  <si>
    <t>[40 - 100%[</t>
  </si>
  <si>
    <t>[100 - 150%[</t>
  </si>
  <si>
    <t>[150 - 200%[</t>
  </si>
  <si>
    <t>[200 - 225%[</t>
  </si>
  <si>
    <t>[225 - 250%[</t>
  </si>
  <si>
    <t>[250 - 300%[</t>
  </si>
  <si>
    <t>[300 - 350%[</t>
  </si>
  <si>
    <t>[350 - 425%[</t>
  </si>
  <si>
    <t>[425 - 500%[</t>
  </si>
  <si>
    <t>[500 - 650%[</t>
  </si>
  <si>
    <t>[650 - 750%[</t>
  </si>
  <si>
    <t>[750 - 850%[</t>
  </si>
  <si>
    <t>[850 - 1250%[</t>
  </si>
  <si>
    <t>SEC-SA</t>
  </si>
  <si>
    <t>SEC-ERBA</t>
  </si>
  <si>
    <t>TË TJERA (Peshë Rreziku=1250%)</t>
  </si>
  <si>
    <t xml:space="preserve">POZICIONET NETO TË PONDERUARA NË BLERJE </t>
  </si>
  <si>
    <t xml:space="preserve">POZICIONET NETO TË PONDERUARA NË SHITJE </t>
  </si>
  <si>
    <t>0010</t>
  </si>
  <si>
    <t>0020</t>
  </si>
  <si>
    <t>0030</t>
  </si>
  <si>
    <t>0040</t>
  </si>
  <si>
    <t>0050</t>
  </si>
  <si>
    <t>0060</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3</t>
  </si>
  <si>
    <t>0404</t>
  </si>
  <si>
    <t>0406</t>
  </si>
  <si>
    <t>0530</t>
  </si>
  <si>
    <t>0540</t>
  </si>
  <si>
    <t>0570</t>
  </si>
  <si>
    <t>0601</t>
  </si>
  <si>
    <t xml:space="preserve">Nga të cilat: Rititullzime </t>
  </si>
  <si>
    <t>Pozicione titullzimi</t>
  </si>
  <si>
    <t>0070</t>
  </si>
  <si>
    <t>0080</t>
  </si>
  <si>
    <t>0090</t>
  </si>
  <si>
    <t xml:space="preserve">EMRI I FORMULARIT: </t>
  </si>
  <si>
    <t xml:space="preserve">MKR SA CTP - Metoda Standarde për rrezikun specifik të portofolit të tregtueshëm të korreluar </t>
  </si>
  <si>
    <t xml:space="preserve">PERIODICITETI: </t>
  </si>
  <si>
    <t xml:space="preserve">NDARJA E POZICIONEVE NETO (NË BLERJE) SIPAS PESHAVE TË RREZIKUT </t>
  </si>
  <si>
    <t>NDARJA E POZICIONEVE NETO (NË SHITJE) SIPAS PESHAVE TË RREZIKUT</t>
  </si>
  <si>
    <t>NDARJA E POZICIONEVE NETO SIPAS METODËS</t>
  </si>
  <si>
    <r>
      <t>PËRPARA KUFIRIT MAKSIMAL (</t>
    </r>
    <r>
      <rPr>
        <b/>
        <i/>
        <sz val="9"/>
        <rFont val="Calibri "/>
      </rPr>
      <t>CAP</t>
    </r>
    <r>
      <rPr>
        <b/>
        <sz val="9"/>
        <rFont val="Calibri "/>
      </rPr>
      <t>)</t>
    </r>
  </si>
  <si>
    <r>
      <t>PAS KUFIRIT MAKSIMAL (</t>
    </r>
    <r>
      <rPr>
        <b/>
        <i/>
        <sz val="9"/>
        <rFont val="Calibri "/>
      </rPr>
      <t>CAP</t>
    </r>
    <r>
      <rPr>
        <b/>
        <sz val="9"/>
        <rFont val="Calibri "/>
      </rPr>
      <t>)</t>
    </r>
  </si>
  <si>
    <t xml:space="preserve">KËRKESA TOTALE PËR KAPITAL </t>
  </si>
  <si>
    <t>[100 - 250%[</t>
  </si>
  <si>
    <t>[250 - 350%[</t>
  </si>
  <si>
    <t>[425 - 650%[</t>
  </si>
  <si>
    <t>[650 - 1250%[</t>
  </si>
  <si>
    <t>0410</t>
  </si>
  <si>
    <t>0420</t>
  </si>
  <si>
    <t>0430</t>
  </si>
  <si>
    <t>0440</t>
  </si>
  <si>
    <t>0450</t>
  </si>
  <si>
    <t xml:space="preserve">Pozicionet e titullzimit: </t>
  </si>
  <si>
    <t>Pozicione të tjera CTP</t>
  </si>
  <si>
    <r>
      <t xml:space="preserve">DERIVATET E KREDISË </t>
    </r>
    <r>
      <rPr>
        <b/>
        <i/>
        <sz val="9"/>
        <rFont val="Calibri "/>
      </rPr>
      <t>NTH-TO-DEFAULT</t>
    </r>
    <r>
      <rPr>
        <b/>
        <sz val="9"/>
        <rFont val="Calibri "/>
      </rPr>
      <t>:</t>
    </r>
  </si>
  <si>
    <r>
      <t>Derivativët e kredisë nth</t>
    </r>
    <r>
      <rPr>
        <i/>
        <sz val="9"/>
        <rFont val="Calibri "/>
      </rPr>
      <t>-to-default</t>
    </r>
    <r>
      <rPr>
        <sz val="9"/>
        <rFont val="Calibri "/>
      </rPr>
      <t xml:space="preserve"> </t>
    </r>
  </si>
  <si>
    <t>&gt; 1 ≤ 2 (1,9 për kupon më të ulët se 3%) vite</t>
  </si>
  <si>
    <t>&gt; 3 ≤ 4 (&gt; 2,8 ≤ 3,6 për kupon më të ulët se 3%) vite</t>
  </si>
  <si>
    <t>&gt; 4 ≤ 5    (&gt; 3,6 ≤ 4,3 për kupon më të ulët se 3%) vite</t>
  </si>
  <si>
    <t>&gt; 5 ≤ 7     (&gt; 4,3 ≤ 5,7 për kupon më të ulët se 3%) vite</t>
  </si>
  <si>
    <t>&gt; 7 ≤ 10   (&gt; 5,7 ≤ 7,3 për kupon më të ulët se 3%) vite</t>
  </si>
  <si>
    <t>&gt; 10 ≤ 15 (&gt; 7,3 ≤ 9,3 për kupon më të ulët se 3%) vite</t>
  </si>
  <si>
    <t>&gt; 15 ≤ 20 (&gt; 9,3 ≤ 10,6 për kupon më të ulët se 3%) vite</t>
  </si>
  <si>
    <t>&gt; 20         (&gt; 10,6 ≤ 12,0 për kupon më të ulët se 3%) vite</t>
  </si>
  <si>
    <t xml:space="preserve">                 (&gt; 12,0 ≤ 20,0  për kupon më të ulët se 3%) vite</t>
  </si>
  <si>
    <t xml:space="preserve">                 (&gt; 20 për kupon më të ulët se 3%) vite</t>
  </si>
  <si>
    <t xml:space="preserve">Kërkesa për kapital për instrumentat e borxhit jo të titullzuar </t>
  </si>
  <si>
    <t xml:space="preserve">Përqasje e veçantë për pozicionet në SIK </t>
  </si>
  <si>
    <t>Aksione të tjera përveç atyre të përcaktuara në rreshtin 030</t>
  </si>
  <si>
    <t>OPR - Rreziku Operacional</t>
  </si>
  <si>
    <t xml:space="preserve">Aktiviteti bankar </t>
  </si>
  <si>
    <t xml:space="preserve">Treguesi </t>
  </si>
  <si>
    <t xml:space="preserve">Kredi dhe paradhënie (Në rast të aplikimit të metodës standarte të avancuar)
</t>
  </si>
  <si>
    <t>VITI-3</t>
  </si>
  <si>
    <t>VITI-2</t>
  </si>
  <si>
    <t>VITI I FUNDIT</t>
  </si>
  <si>
    <t>071</t>
  </si>
  <si>
    <r>
      <t>1. TOTALI I AKTIVITETEVE BANKARE SUBJEKT I METOD</t>
    </r>
    <r>
      <rPr>
        <b/>
        <sz val="9"/>
        <rFont val="Calibri"/>
        <family val="2"/>
      </rPr>
      <t>Ë</t>
    </r>
    <r>
      <rPr>
        <b/>
        <sz val="9"/>
        <rFont val="Calibri"/>
        <family val="2"/>
        <scheme val="minor"/>
      </rPr>
      <t>S SË TREGUESIT BAZIK (BIA)</t>
    </r>
  </si>
  <si>
    <t xml:space="preserve">2. TOTALI I AKTIVITETEVE BANKARE SUBJEKT I METODAVE STANDARTE (STA) / STANDARTE ALTERNATIVE (ASA) </t>
  </si>
  <si>
    <t>Subjekt i metodës standarte:</t>
  </si>
  <si>
    <t>FINANCAT E KORPORATAVE (CF)</t>
  </si>
  <si>
    <t>TREGTIMI DHE SHITJET (TS)</t>
  </si>
  <si>
    <t>Broker me Pakice (RBr)</t>
  </si>
  <si>
    <t>BANKINGU TREGTAR(CB)</t>
  </si>
  <si>
    <t>BANKINGU ME PAKICË (RB)</t>
  </si>
  <si>
    <t>PAGESAT DHE SHLYERJET (PS)</t>
  </si>
  <si>
    <t>SHËRBIMET E AGJENCISË (AS)</t>
  </si>
  <si>
    <t>MENAXHIMI I ASETEVE (AM)</t>
  </si>
  <si>
    <t>Subjekt i metodës standarte të avancuar:</t>
  </si>
  <si>
    <t>BANKINGU TREGTAR (CB)</t>
  </si>
  <si>
    <t>BANKINGU ME PAKICE (RB)</t>
  </si>
  <si>
    <t xml:space="preserve">Përqasja AMA </t>
  </si>
  <si>
    <t>MBULIMI ME LIKUIDITET - FLUKSET DALËSE - TOTAL</t>
  </si>
  <si>
    <t xml:space="preserve">MBULIMI ME LIKUIDITET - FLUKSET DALËSE - MONEDHA TË HUAJA TË RËNDËSISHME </t>
  </si>
  <si>
    <t>MBULIMI ME LIKUIDITET - FLUKSET DALËSE - ALL</t>
  </si>
  <si>
    <t>MBULIMI ME LIKUIDITET - FLUKSET DALËSE - EUR</t>
  </si>
  <si>
    <t>MBULIMI ME LIKUIDITET - FLUKSET DALËSE - USD</t>
  </si>
  <si>
    <t>MBULIMI ME LIKUIDITET - FLUKSET HYRËSE - TOTAL</t>
  </si>
  <si>
    <t xml:space="preserve">MBULIMI ME LIKUIDITET - FLUKSET HYRËSE - MONEDHA TË HUAJA TË RËNDËSISHME </t>
  </si>
  <si>
    <t>MBULIMI ME LIKUIDITET - FLUKSET HYRËSE - ALL</t>
  </si>
  <si>
    <t>MBULIMI ME LIKUIDITET - FLUKSET HYRËSE - EUR</t>
  </si>
  <si>
    <t>MBULIMI ME LIKUIDITET - FLUKSET HYRËSE - USD</t>
  </si>
  <si>
    <t>MBULIMI ME LIKUIDITET - COLLATERAL SWAPS - TOTAL</t>
  </si>
  <si>
    <t xml:space="preserve">MBULIMI ME LIKUIDITET - COLLATERAL SWAPS - MONEDHA TË HUAJA TË RËNDËSISHME </t>
  </si>
  <si>
    <t>MBULIMI ME LIKUIDITET - COLLATERAL SWAPS - ALL</t>
  </si>
  <si>
    <t>MBULIMI ME LIKUIDITET - COLLATERAL SWAPS - EUR</t>
  </si>
  <si>
    <t>MBULIMI ME LIKUIDITET - COLLATERAL SWAPS - USD</t>
  </si>
  <si>
    <t>MBULIMI ME LIKUIDITET - PËRLLOGARITJET - TOTAL</t>
  </si>
  <si>
    <t xml:space="preserve">MBULIMI ME LIKUIDITET - PËRLLOGARITJET - MONEDHA TË HUAJA TË RËNDËSISHME </t>
  </si>
  <si>
    <t>MBULIMI ME LIKUIDITET - PËRLLOGARITJET - ALL</t>
  </si>
  <si>
    <t>MBULIMI ME LIKUIDITET - PËRLLOGARITJET - EUR</t>
  </si>
  <si>
    <t>MBULIMI ME LIKUIDITET - PËRLLOGARITJET - USD</t>
  </si>
  <si>
    <t>Aktive Likuide- pasive afatshkurtra</t>
  </si>
  <si>
    <t>Mbulimi me likuiditet- Aktive Likuide- ALL</t>
  </si>
  <si>
    <t>Mbulimi me likuiditet- Aktive Likuide- EUR</t>
  </si>
  <si>
    <t>Mbulimi me likuiditet- Aktive Likuide- USD</t>
  </si>
  <si>
    <t>Mbulimi me likuiditet- Aktive Likuide- Total</t>
  </si>
  <si>
    <t xml:space="preserve">Mbulimi me likuiditet- Aktive Likuide- Monedha të huaja </t>
  </si>
  <si>
    <t>Mbulimi me likuiditet - Flukset Dalëse - Total</t>
  </si>
  <si>
    <t xml:space="preserve">Mbulimi me likuiditet - Flukset Dalëse - Monedha të huaja </t>
  </si>
  <si>
    <t>Mbulimi me likuiditet - Flukset Dalëse - ALL</t>
  </si>
  <si>
    <t>Mbulimi me likuiditet - Flukset Dalëse - EUR</t>
  </si>
  <si>
    <t>Mbulimi me likuiditet - Flukset Dalëse - USD</t>
  </si>
  <si>
    <t>Mbulimi me likuiditet -Flukset Hyrëse - Total</t>
  </si>
  <si>
    <t xml:space="preserve">Mbulimi me likuiditet -Flukset Hyrëse - Monedha të huaja </t>
  </si>
  <si>
    <t>Mbulimi me likuiditet -Flukset Hyrëse - ALL</t>
  </si>
  <si>
    <t>Mbulimi me likuiditet -Flukset Hyrëse - EUR</t>
  </si>
  <si>
    <t>Mbulimi me likuiditet -Flukset Hyrëse - USD</t>
  </si>
  <si>
    <t>Mbulimi me likuiditet - kolateral SWAPS - Total</t>
  </si>
  <si>
    <t xml:space="preserve">Mbulimi me likuiditet - kolateral SWAPS - Monedha të huaja </t>
  </si>
  <si>
    <t>Mbulimi me likuiditet - kolateral SWAPS - ALL</t>
  </si>
  <si>
    <t>Mbulimi me likuiditet - kolateral SWAPS - EUR</t>
  </si>
  <si>
    <t>Mbulimi me likuiditet - kolateral SWAPS - USD</t>
  </si>
  <si>
    <t>Mbulimi me likuiditet - Përllogaritjet - Total</t>
  </si>
  <si>
    <t xml:space="preserve">Mbulimi me likuiditet - Përllogaritjet - Monedha të huaja </t>
  </si>
  <si>
    <t>Mbulimi me likuiditet - Përllogaritjet - ALL</t>
  </si>
  <si>
    <t>Mbulimi me likuiditet - Përllogaritjet - EUR</t>
  </si>
  <si>
    <t>Mbulimi me likuiditet - Përllogaritjet - USD</t>
  </si>
  <si>
    <t>Flukse dalëse shtesë për produkte dhe shërbime të tjera - TOTAL</t>
  </si>
  <si>
    <t>Flukse dalëse shtesë për produkte dhe shërbime të tjera - ALL</t>
  </si>
  <si>
    <t>Flukse dalëse shtesë për produkte dhe shërbime të tjera - EUR</t>
  </si>
  <si>
    <t>Flukse dalëse shtesë për produkte dhe shërbime të tjera - USD</t>
  </si>
  <si>
    <t>Mbulimi me Likuiditet</t>
  </si>
  <si>
    <t>F1 LCR - TOTAL</t>
  </si>
  <si>
    <t>MBULIMI ME LIKUIDITET - AKTIVET LIKUIDE - TOTAL</t>
  </si>
  <si>
    <t>F 1 LCR - MBULIMI ME LIKUIDITET - AKTIVET LIKUIDE - TOTAL</t>
  </si>
  <si>
    <t xml:space="preserve">Referenca </t>
  </si>
  <si>
    <t>Shuma/Vlera e tregut</t>
  </si>
  <si>
    <t>Norma standarde</t>
  </si>
  <si>
    <t>Norma e zbatuar</t>
  </si>
  <si>
    <t>Vlera sipas nenit 10 të rregullores</t>
  </si>
  <si>
    <r>
      <t xml:space="preserve">040   </t>
    </r>
    <r>
      <rPr>
        <sz val="10"/>
        <rFont val="Verdana"/>
        <family val="2"/>
      </rPr>
      <t>040=010*030</t>
    </r>
  </si>
  <si>
    <t xml:space="preserve">AKTIVET LIKUIDE TOTALE TË PARREGULLUARA </t>
  </si>
  <si>
    <t>Aktivet totale të nivelit 1 të parregulluara</t>
  </si>
  <si>
    <t>Arka (monedha dhe kartëmonedha)</t>
  </si>
  <si>
    <t>Neni 11/1/a</t>
  </si>
  <si>
    <t>Rezerva në Bankën Qendrore, deri në masën e lejuar të përdorimit të saj</t>
  </si>
  <si>
    <t>Neni 11/1/b/iii</t>
  </si>
  <si>
    <t xml:space="preserve">Aktive që përfaqësojnë pretendime ndaj ose të garantuara nga bankat qendrore </t>
  </si>
  <si>
    <t>Neni 11/1/b/i &amp; ii</t>
  </si>
  <si>
    <t>Aktive që përfaqësojnë pretendime ndaj ose të garantuara nga qeveria shqiptare (në monedhën vendase)</t>
  </si>
  <si>
    <t>Neni 11/1/c/i</t>
  </si>
  <si>
    <t>Aktive që përfaqësojnë pretendime ndaj ose të garantuara nga qeveria shqiptare (në monedhë të huaj)</t>
  </si>
  <si>
    <t>Neni 11/1/c/ii</t>
  </si>
  <si>
    <t>Aktive që përfaqësojnë pretendime ndaj ose të garantuara nga qeveritë qendrore të vendeve të huaja</t>
  </si>
  <si>
    <t>Neni 11/1/c/iii</t>
  </si>
  <si>
    <t>Aktive që përfaqësojnë pretendime ndaj ose të garantuara nga qeveritë rajonale ose autoritetet lokale në vende të huaja</t>
  </si>
  <si>
    <t>Neni 11/1/c/iv</t>
  </si>
  <si>
    <t>Aktive të njohura të qeverive qendrore ose bankave qendrore të vendeve të huaja, që nuk u është caktuar një vlerësim i cilësisë së kredisë i shkallës 1 (në monedhën vendase të atij vendi)</t>
  </si>
  <si>
    <t>Neni 11/1/d</t>
  </si>
  <si>
    <t>Aktive të njohura të qeverive qendrore ose bankave qendrore të vendeve të huaja, që nuk u është caktuar një vlerësim i cilësisë së kredisë i shkallës 1 (në monedhë të huaj)</t>
  </si>
  <si>
    <t>Neni 11/1/e</t>
  </si>
  <si>
    <t>Aktivet totale të nivelit 2 të parregulluara</t>
  </si>
  <si>
    <t>Aktivet totale të nivelit 2A të parregulluara</t>
  </si>
  <si>
    <t>Aktive që përfaqësojnë pretendime ndaj ose të garantuara nga qeveria qendrore ose banka qendrore (vend i huaj, peshë rreziku 20%)</t>
  </si>
  <si>
    <t>Neni 12/1/a</t>
  </si>
  <si>
    <t>Aktive që përfaqësojnë pretendime ndaj ose të garantuara nga qeveritë rajonale ose autoritetet lokale (vend i huaj, peshë rreziku 20%)</t>
  </si>
  <si>
    <t>Obligacione të garantuara të emetuara nga bankat e vendeve të huaja (cilësia e kredisë, shkalla 1)</t>
  </si>
  <si>
    <t>Neni 12/1/b</t>
  </si>
  <si>
    <t>Tituj borxhi të shoqërive tregtare (cilësia e kredisë, shkalla 1)</t>
  </si>
  <si>
    <t>Neni 12/1/c</t>
  </si>
  <si>
    <t>Aktivet totale të nivelit 2B të parregulluara</t>
  </si>
  <si>
    <t>1.2.2.1</t>
  </si>
  <si>
    <t>Aktive që përfaqësojnë pretendime ndaj ose të garantuara nga qeveria qendrore ose banka qendrore (vend i huaj, cilësia e kredisë të paktën shkalla 3)</t>
  </si>
  <si>
    <t>Neni 13/1/a</t>
  </si>
  <si>
    <t>1.2.2.2</t>
  </si>
  <si>
    <t>Tituj borxhi të shoqërive tregtare (cilësia e kredisë të paktën shkalla 3)</t>
  </si>
  <si>
    <t>Neni 13/1/b</t>
  </si>
  <si>
    <t>ZËRA MEMORANDUMI</t>
  </si>
  <si>
    <t xml:space="preserve">Rregullime për aktivet, në lidhje me flukset dalëse neto të likuiditetit të shkaktuara nga përfundimet e parakohshme të mbrojtjes. </t>
  </si>
  <si>
    <t>Neni 9/8/b</t>
  </si>
  <si>
    <t xml:space="preserve">Rregullime për aktivet, në lidhje me flukset hyrëse neto të likuiditetit të shkaktuara nga përfundimet e parakohshme të mbrojtjes. </t>
  </si>
  <si>
    <t>Aktive të nivelit 1/2A/2B të përjashtuara për qëllime valutore</t>
  </si>
  <si>
    <t>Aktive të nivelit 1/2A/2B të përjashtuara për qëllime operacionale, përveç se për qëllime valutore</t>
  </si>
  <si>
    <t>Neni 9</t>
  </si>
  <si>
    <t xml:space="preserve">F1 LCR - MONEDHA TË HUAJA TË RËNDËSISHME </t>
  </si>
  <si>
    <t xml:space="preserve">MBULIMI ME LIKUIDITET - AKTIVET LIKUIDE - MONEDHA TË HUAJA TË RËNDËSISHME </t>
  </si>
  <si>
    <t xml:space="preserve">F 1 LCR - MBULIMI ME LIKUIDITET - AKTIVET LIKUIDE - MONEDHA TË HUAJA TË RËNDËSISHME </t>
  </si>
  <si>
    <t>MBULIMI ME LIKUIDITET - AKTIVET LIKUIDE - ALL</t>
  </si>
  <si>
    <t>F 1 LCR - MBULIMI ME LIKUIDITET - AKTIVET LIKUIDE - ALL</t>
  </si>
  <si>
    <t>MBULIMI ME LIKUIDITET - AKTIVET LIKUIDE - EUR</t>
  </si>
  <si>
    <t>F 1 LCR - MBULIMI ME LIKUIDITET - AKTIVET LIKUIDE -EUR</t>
  </si>
  <si>
    <t>MBULIMI ME LIKUIDITET - AKTIVET LIKUIDE - USD</t>
  </si>
  <si>
    <t>F 1 LCR - MBULIMI ME LIKUIDITET - AKTIVET LIKUIDE - USD</t>
  </si>
  <si>
    <t>F2 LCR - TOTAL</t>
  </si>
  <si>
    <t>F 2 LCR - MBULIMI ME LIKUIDITET - FLUKSET DALËSE - TOTAL</t>
  </si>
  <si>
    <t>Vlera e tregut të kolateralit të dhënë</t>
  </si>
  <si>
    <t>Vlera e kolateralit të dhënë, sipas nenit 10 të rregullores</t>
  </si>
  <si>
    <t>Flukset dalëse</t>
  </si>
  <si>
    <r>
      <rPr>
        <b/>
        <sz val="10"/>
        <rFont val="Verdana"/>
        <family val="2"/>
      </rPr>
      <t xml:space="preserve">060   </t>
    </r>
    <r>
      <rPr>
        <sz val="10"/>
        <rFont val="Verdana"/>
        <family val="2"/>
      </rPr>
      <t xml:space="preserve">   060=010*050</t>
    </r>
  </si>
  <si>
    <t>FLUKSET DALËSE</t>
  </si>
  <si>
    <t>Flukse dalëse nga transaksione të pasiguruara/depozitat</t>
  </si>
  <si>
    <t>Depozita me pakicë</t>
  </si>
  <si>
    <t>Neni 20, 21</t>
  </si>
  <si>
    <t>depozita për të cilat banka është njoftuar që do të tërhiqen brenda 30 ditëve kalendarike</t>
  </si>
  <si>
    <t>Neni  21/8</t>
  </si>
  <si>
    <t>depozita, subjekt i normave më të larta të flukseve dalëse</t>
  </si>
  <si>
    <t>Neni 21/2 dhe 3</t>
  </si>
  <si>
    <t>kategoria 1</t>
  </si>
  <si>
    <t>Neni 21/3/a</t>
  </si>
  <si>
    <t>kategoria 2</t>
  </si>
  <si>
    <t>Neni 21/3/b</t>
  </si>
  <si>
    <t>depozita të qëndrueshme (pjesa e siguruar)</t>
  </si>
  <si>
    <t>Neni 20</t>
  </si>
  <si>
    <t xml:space="preserve">depozita të marra në vende të huaja ku zbatohet një normë më e lartë fluksesh dalëse  </t>
  </si>
  <si>
    <t>Neni 21/9</t>
  </si>
  <si>
    <t>depozita të tjera me pakicë</t>
  </si>
  <si>
    <t>Neni 21/1</t>
  </si>
  <si>
    <t>Depozita operacionale</t>
  </si>
  <si>
    <t>Neni 22</t>
  </si>
  <si>
    <r>
      <t>depozita që mbahen për të mundësuar shërbimin e shlyerjes (</t>
    </r>
    <r>
      <rPr>
        <i/>
        <sz val="11"/>
        <rFont val="Verdana"/>
        <family val="2"/>
      </rPr>
      <t>clearing</t>
    </r>
    <r>
      <rPr>
        <sz val="11"/>
        <rFont val="Verdana"/>
        <family val="2"/>
      </rPr>
      <t xml:space="preserve">), marrjes në kujdestari, administrimit të parave </t>
    </r>
    <r>
      <rPr>
        <i/>
        <sz val="11"/>
        <rFont val="Verdana"/>
        <family val="2"/>
      </rPr>
      <t>cash</t>
    </r>
    <r>
      <rPr>
        <sz val="11"/>
        <rFont val="Verdana"/>
        <family val="2"/>
      </rPr>
      <t>, ose shërbime të tjera të krahasueshme në kontekstin e një marrëdhënieje operacionale të krijuar më parë me bankën</t>
    </r>
  </si>
  <si>
    <t>të mbuluara nga skema e sigurimit të depozitave</t>
  </si>
  <si>
    <t>Nenet 22/1/a dhe 22/2 dhe 22/3</t>
  </si>
  <si>
    <t>të pambuluara nga skema e sigurimit të depozitave</t>
  </si>
  <si>
    <t>Nenet 22/1/a dhe 22/3</t>
  </si>
  <si>
    <t xml:space="preserve">depozita që mbahen në kontekstin e një marrëdhënieje operacionale të krijuar më parë (tjetër) nga klientë jofinanciarë </t>
  </si>
  <si>
    <t>Neni 22/1/b, 22/3 dhe 22/5</t>
  </si>
  <si>
    <t>Depozita jo-operacionale</t>
  </si>
  <si>
    <t>1.1.3.1</t>
  </si>
  <si>
    <t>depozita nga banka korrespondente dhe ofrimi i shërbimeve të ndërmjetësimit (prime brokerage)</t>
  </si>
  <si>
    <t>Neni 22/4</t>
  </si>
  <si>
    <t>1.1.3.2</t>
  </si>
  <si>
    <t>depozita nga klientët financiarë</t>
  </si>
  <si>
    <t>Neni 25/7</t>
  </si>
  <si>
    <t>1.1.3.3</t>
  </si>
  <si>
    <t xml:space="preserve">depozita nga klientë të tjerë </t>
  </si>
  <si>
    <t>1.1.3.3.1</t>
  </si>
  <si>
    <t>Neni 23/2</t>
  </si>
  <si>
    <t>1.1.3.3.2</t>
  </si>
  <si>
    <t>Neni 23/1</t>
  </si>
  <si>
    <t>Flukse dalëse shtesë</t>
  </si>
  <si>
    <t>1.1.4.1</t>
  </si>
  <si>
    <t>për garanci të ndryshme nga aktivet e nivelit 1, të vendosura për kontratat e derivativëve</t>
  </si>
  <si>
    <t>Neni 24/1</t>
  </si>
  <si>
    <t>1.1.4.2</t>
  </si>
  <si>
    <t>flukse dalëse të rëndësishme që rezultojnë nga përkeqësimi material i cilësisë së kredisë së bankës</t>
  </si>
  <si>
    <t>Neni 24/2 dhe 3</t>
  </si>
  <si>
    <t>1.1.4.3</t>
  </si>
  <si>
    <t>flukse dalëse që rezultojnë nga ndikimi i një skenari negativ të tregut mbi transaksionet derivative, transaksionet e financimit dhe kontrata të tjera të rëndësishme</t>
  </si>
  <si>
    <t>Neni 24/4</t>
  </si>
  <si>
    <t>1.1.4.4</t>
  </si>
  <si>
    <t>flukse dalëse nga kontratat e derivativëve</t>
  </si>
  <si>
    <t xml:space="preserve">Neni 24/5 </t>
  </si>
  <si>
    <t>1.1.4.5</t>
  </si>
  <si>
    <t>pozicione të shkurtra</t>
  </si>
  <si>
    <t>Neni 24/6</t>
  </si>
  <si>
    <t>1.1.4.5.1</t>
  </si>
  <si>
    <t>te mbuluara nga transaksione të garantuara të financimit nëpërmjet titujve</t>
  </si>
  <si>
    <t>1.1.4.5.2</t>
  </si>
  <si>
    <t>të tjera</t>
  </si>
  <si>
    <t>1.1.4.6</t>
  </si>
  <si>
    <t>garanci shtesë që mban banka, që mund të kërkohet në çdo kohë nga kundërpartia</t>
  </si>
  <si>
    <t>Neni 24/7/a</t>
  </si>
  <si>
    <t>1.1.4.7</t>
  </si>
  <si>
    <t>garanci që kërkohet të vendoset te kundërpartia</t>
  </si>
  <si>
    <t>Neni 24/7/b</t>
  </si>
  <si>
    <t>1.1.4.8</t>
  </si>
  <si>
    <t>garanci në formën e aktiveve likuide, të cilat mund të zëvendësohen pa pëlqimin e bankës, me aktive që nuk kualifikohen si aktive likuide</t>
  </si>
  <si>
    <t>Neni 24/7/c</t>
  </si>
  <si>
    <t>1.1.4.9</t>
  </si>
  <si>
    <t>aktive të marra hua pa garanci</t>
  </si>
  <si>
    <t>Neni 24/9</t>
  </si>
  <si>
    <t>Lehtësi të parevokueshme ose të anulueshme me kushte</t>
  </si>
  <si>
    <t>1.1.5.1</t>
  </si>
  <si>
    <t>lehtësi të kredisë</t>
  </si>
  <si>
    <t>1.1.5.1.1</t>
  </si>
  <si>
    <t>për klientë me pakicë</t>
  </si>
  <si>
    <t>Neni 25/3</t>
  </si>
  <si>
    <t>1.1.5.1.2</t>
  </si>
  <si>
    <t>për klientë jofinanciarë, përveç klientëve me pakicë</t>
  </si>
  <si>
    <t>Neni 25/4</t>
  </si>
  <si>
    <t>380</t>
  </si>
  <si>
    <t>1.1.5.1.3</t>
  </si>
  <si>
    <t>për bankat</t>
  </si>
  <si>
    <t>Neni 25/6/a</t>
  </si>
  <si>
    <t>1.1.5.1.4</t>
  </si>
  <si>
    <t>për institucione të tjera financiare të rregulluara, përveç bankave</t>
  </si>
  <si>
    <t>1.1.5.1.5</t>
  </si>
  <si>
    <t>për klientë të tjerë financiarë</t>
  </si>
  <si>
    <t xml:space="preserve">Neni 25/6/b </t>
  </si>
  <si>
    <t>1.1.5.2</t>
  </si>
  <si>
    <t>lehtësi të likuiditetit</t>
  </si>
  <si>
    <t>1.1.5.2.1</t>
  </si>
  <si>
    <t>1.1.5.2.2</t>
  </si>
  <si>
    <t>Neni 25/5</t>
  </si>
  <si>
    <t>1.1.5.2.3</t>
  </si>
  <si>
    <t>1.1.5.2.4</t>
  </si>
  <si>
    <t>Neni 25/6/b</t>
  </si>
  <si>
    <t>Produkte dhe shërbime të tjera</t>
  </si>
  <si>
    <t>Neni 19/1</t>
  </si>
  <si>
    <t>1.1.6.1</t>
  </si>
  <si>
    <t>garanci të dhëna</t>
  </si>
  <si>
    <t>Neni 19/1/a</t>
  </si>
  <si>
    <t>1.1.6.2</t>
  </si>
  <si>
    <t xml:space="preserve">shuma të patërhequra të linjave të kredisë </t>
  </si>
  <si>
    <t>Neni 19/1/b</t>
  </si>
  <si>
    <t>1.1.6.3</t>
  </si>
  <si>
    <t xml:space="preserve">karta krediti </t>
  </si>
  <si>
    <t>Neni 19/1/c</t>
  </si>
  <si>
    <t>1.1.6.4</t>
  </si>
  <si>
    <t>kredi kufi</t>
  </si>
  <si>
    <t>Neni 19/1/d</t>
  </si>
  <si>
    <t>1.1.6.5</t>
  </si>
  <si>
    <t xml:space="preserve">kredi hipotekare të miratuara, por ende të palëvruara/patërhequra </t>
  </si>
  <si>
    <t>Neni 19/1/e</t>
  </si>
  <si>
    <t>520</t>
  </si>
  <si>
    <t>1.1.6.6</t>
  </si>
  <si>
    <t>flukse dalëse të planifikuara në lidhje me rinovimin apo zgjatjen e afatit për kreditë e reja me pakicë ose me shumicë</t>
  </si>
  <si>
    <t>Neni 19/1/f</t>
  </si>
  <si>
    <t>1.1.6.6.1</t>
  </si>
  <si>
    <t>për klientët jofinanciarë</t>
  </si>
  <si>
    <t>1.1.6.6.1.1</t>
  </si>
  <si>
    <t>për klientët me pakicë</t>
  </si>
  <si>
    <t>1.1.6.6.1.2</t>
  </si>
  <si>
    <t xml:space="preserve">për shoqëritë tregtare </t>
  </si>
  <si>
    <t>1.1.6.6.1.3</t>
  </si>
  <si>
    <t>për qeveritë qendrore, bankat shumëpalëshe të zhvillimit dhe njësitë e sektorit publik</t>
  </si>
  <si>
    <t>1.1.6.6.1.4</t>
  </si>
  <si>
    <t>për subjekte juridike të tjera (që nuk janë përfshirë në asnjë nga rreshtat e mësipërm)</t>
  </si>
  <si>
    <t>1.1.6.6.2</t>
  </si>
  <si>
    <t>për klientë të tjerë</t>
  </si>
  <si>
    <t>1.1.6.7</t>
  </si>
  <si>
    <t>pagesa të planifikuara të lidhura me derivativët</t>
  </si>
  <si>
    <t>Neni 19/1/g</t>
  </si>
  <si>
    <t>600</t>
  </si>
  <si>
    <t>1.1.6.8</t>
  </si>
  <si>
    <t>produktet e lidhura me zërat jashtë bilancit të financimit tregtar</t>
  </si>
  <si>
    <t>Neni 19/1/h</t>
  </si>
  <si>
    <t>610</t>
  </si>
  <si>
    <t>1.1.6.9</t>
  </si>
  <si>
    <t>Detyrime të tjera</t>
  </si>
  <si>
    <t>630</t>
  </si>
  <si>
    <t>1.1.7.1</t>
  </si>
  <si>
    <t>detyrime që rezultojnë nga shpenzimet e veprimtarisë</t>
  </si>
  <si>
    <t>Neni 23/3</t>
  </si>
  <si>
    <t>640</t>
  </si>
  <si>
    <t>1.1.7.2</t>
  </si>
  <si>
    <t xml:space="preserve">në formën e titujve të borxhit, nëse nuk trajtohen si depozita me pakicë </t>
  </si>
  <si>
    <t>Neni 23/6</t>
  </si>
  <si>
    <t>650</t>
  </si>
  <si>
    <t>1.1.7.3</t>
  </si>
  <si>
    <t>të tjera (që nuk janë përfshirë në asnjë nga rreshtat e mësipërm)</t>
  </si>
  <si>
    <t>660</t>
  </si>
  <si>
    <t>Flukse dalëse nga transaksionet e huadhënies së kolateralizuar dhe nga transaksionet e bazuara në tregun e kapitalit</t>
  </si>
  <si>
    <t>670</t>
  </si>
  <si>
    <t>Kundërpartia është bankë qendrore</t>
  </si>
  <si>
    <t>680</t>
  </si>
  <si>
    <t>të garantuara me aktive të nivelit 1</t>
  </si>
  <si>
    <t>Neni 23/4/a</t>
  </si>
  <si>
    <t>të garantuara me aktive të nivelit 2A</t>
  </si>
  <si>
    <t>të garantuara me aktive të nivelit 2B</t>
  </si>
  <si>
    <t>të garantuara me aktive jolikuide</t>
  </si>
  <si>
    <t>Kundërpartia nuk është bankë qendrore</t>
  </si>
  <si>
    <t>730</t>
  </si>
  <si>
    <t>Neni 23/4/b</t>
  </si>
  <si>
    <t>1.2.2.3</t>
  </si>
  <si>
    <t>Neni 23/4/d</t>
  </si>
  <si>
    <t>1.2.3.4</t>
  </si>
  <si>
    <t>1.2.3.4.1</t>
  </si>
  <si>
    <t>kundërpartia është qeveri qendrore, bankë shumëpalëshe zhvillimi ose njësi e sektorit publik (peshë rreziku &lt;=20%)</t>
  </si>
  <si>
    <t xml:space="preserve">Neni 23/4/c </t>
  </si>
  <si>
    <t>1.2.3.4.2</t>
  </si>
  <si>
    <t>kundërparti të tjera</t>
  </si>
  <si>
    <t>Neni 23/4/e</t>
  </si>
  <si>
    <r>
      <t xml:space="preserve">Flukse dalëse totale nga </t>
    </r>
    <r>
      <rPr>
        <b/>
        <i/>
        <sz val="11"/>
        <rFont val="Verdana"/>
        <family val="2"/>
      </rPr>
      <t>collateral swaps</t>
    </r>
  </si>
  <si>
    <t>Obligacione me pakicë me një maturitet të mbetur prej më pak se 30 ditësh</t>
  </si>
  <si>
    <t>Depozita me pakicë të përjashtuara nga përllogaritja e flukseve dalëse</t>
  </si>
  <si>
    <t>Neni 21/5</t>
  </si>
  <si>
    <t>820</t>
  </si>
  <si>
    <r>
      <t xml:space="preserve">Depozita operacionale që mbahen për të mundësuar shërbimin e shlyerjes </t>
    </r>
    <r>
      <rPr>
        <b/>
        <i/>
        <sz val="11"/>
        <rFont val="Verdana"/>
        <family val="2"/>
      </rPr>
      <t>(clearing)</t>
    </r>
    <r>
      <rPr>
        <b/>
        <sz val="11"/>
        <rFont val="Verdana"/>
        <family val="2"/>
      </rPr>
      <t xml:space="preserve">, marrjes në kujdestari, administrimit të parave </t>
    </r>
    <r>
      <rPr>
        <b/>
        <i/>
        <sz val="11"/>
        <rFont val="Verdana"/>
        <family val="2"/>
      </rPr>
      <t>cash</t>
    </r>
    <r>
      <rPr>
        <b/>
        <sz val="11"/>
        <rFont val="Verdana"/>
        <family val="2"/>
      </rPr>
      <t>, ose shërbime të tjera të krahasueshme në kontekstin e një marrëdhënieje operacionale të krijuar më parë me bankën</t>
    </r>
  </si>
  <si>
    <t>830</t>
  </si>
  <si>
    <t>4.1</t>
  </si>
  <si>
    <t>të vendosura nga bankat</t>
  </si>
  <si>
    <t>4.2</t>
  </si>
  <si>
    <t xml:space="preserve">të vendosura nga klientë financiarë, përveç bankave </t>
  </si>
  <si>
    <t>850</t>
  </si>
  <si>
    <t>4.3</t>
  </si>
  <si>
    <t>të vendosura nga qeveritë qendrore, bankat qendrore, bankat shumëpalëshe të zhvillimit  dhe njësitë e sektorit publik</t>
  </si>
  <si>
    <t>860</t>
  </si>
  <si>
    <t>4.4</t>
  </si>
  <si>
    <t>të vendosura nga klientë të tjerë</t>
  </si>
  <si>
    <t>870</t>
  </si>
  <si>
    <t>Depozita jo-operacionale të mbajtura nga klientët financiarë dhe klientë të tjerë</t>
  </si>
  <si>
    <t>880</t>
  </si>
  <si>
    <t>5.1</t>
  </si>
  <si>
    <t>890</t>
  </si>
  <si>
    <t>5.2</t>
  </si>
  <si>
    <t>900</t>
  </si>
  <si>
    <t>5.3</t>
  </si>
  <si>
    <t>910</t>
  </si>
  <si>
    <t>5.4</t>
  </si>
  <si>
    <t>Angazhime financimi për klientët jofinanciarë</t>
  </si>
  <si>
    <t>Neni 26/3/a</t>
  </si>
  <si>
    <t>Aktivet e nivelit 1, të vendosura si garanci për derivativët</t>
  </si>
  <si>
    <t>Monitorimi i transaksioneve të financimit nëpërmjet titujve</t>
  </si>
  <si>
    <t>Flukse dalëse në valutë</t>
  </si>
  <si>
    <t>960</t>
  </si>
  <si>
    <t>Flukse dalëse në vende të huaja - me kufizime për transfertat ose që janë të denominuara në monedha të pakonvertueshme</t>
  </si>
  <si>
    <t xml:space="preserve">F2 LCR - MONEDHA TË HUAJA TË RËNDËSISHME </t>
  </si>
  <si>
    <t xml:space="preserve">F 2 LCR - MBULIMI ME LIKUIDITET - FLUKSET DALËSE - MONEDHA TË HUAJA TË RËNDËSISHME </t>
  </si>
  <si>
    <t>F 2 LCR - MBULIMI ME LIKUIDITET - FLUKSET DALËSE - ALL</t>
  </si>
  <si>
    <t>F 2 LCR - MBULIMI ME LIKUIDITET - FLUKSET DALËSE - EUR</t>
  </si>
  <si>
    <t>F 2 LCR - MBULIMI ME LIKUIDITET - FLUKSET DALËSE - USD</t>
  </si>
  <si>
    <t>F3 LCR - TOTAL</t>
  </si>
  <si>
    <t>F 3 LCR - MBULIMI ME LIKUIDITET - FLUKSET HYRËSE - TOTAL</t>
  </si>
  <si>
    <t>Vlera e tregut e kolateralit të marrë</t>
  </si>
  <si>
    <t>Vlera e kolateralit të marrë, sipas nenit 10 të rregullores</t>
  </si>
  <si>
    <t>Flukset hyrëse</t>
  </si>
  <si>
    <r>
      <t xml:space="preserve">Subjekt i </t>
    </r>
    <r>
      <rPr>
        <b/>
        <i/>
        <sz val="11"/>
        <rFont val="Verdana"/>
        <family val="2"/>
      </rPr>
      <t>cap</t>
    </r>
    <r>
      <rPr>
        <b/>
        <sz val="11"/>
        <rFont val="Verdana"/>
        <family val="2"/>
      </rPr>
      <t>-it 75%</t>
    </r>
  </si>
  <si>
    <r>
      <t xml:space="preserve">050                   </t>
    </r>
    <r>
      <rPr>
        <sz val="10"/>
        <rFont val="Verdana"/>
        <family val="2"/>
      </rPr>
      <t>050=020*040</t>
    </r>
  </si>
  <si>
    <r>
      <t xml:space="preserve">060                               </t>
    </r>
    <r>
      <rPr>
        <sz val="10"/>
        <rFont val="Verdana"/>
        <family val="2"/>
      </rPr>
      <t>Të pasiguruara=010*040         Të siguruara=010-050</t>
    </r>
  </si>
  <si>
    <t>FLUKSET HYRËSE TOTALE</t>
  </si>
  <si>
    <t>Flukse hyrëse nga transaksione të pasiguruara/depozitat</t>
  </si>
  <si>
    <t>shuma për t’u marrë nga klientët jofinanciarë (me përjashtim të bankave qendrore)</t>
  </si>
  <si>
    <t>shumat për t’u marrë (interesa dhe komisione) nga klientët jofinanciarë  (me përjashtim të bankave qendrore) që nuk i korrespondojnë pagesave të kryegjësë</t>
  </si>
  <si>
    <t>1.00</t>
  </si>
  <si>
    <t xml:space="preserve">shumat për t’u marrë nga klientët jofinanciarë  (me përjashtim të bankave qendrore) që i korrespondojnë pagesave të kryegjësë </t>
  </si>
  <si>
    <t>shumat për t’u marrë nga klientët me pakicë</t>
  </si>
  <si>
    <t>0.50</t>
  </si>
  <si>
    <t xml:space="preserve">shumat për t’u marrë nga shoqëritë tregtare </t>
  </si>
  <si>
    <t xml:space="preserve">shumat për t’u marrë nga qeveritë qendrore, bankat shumëpalëshe të zhvillimit dhe njësitë e sektorit publik </t>
  </si>
  <si>
    <t>1.1.1.2.4</t>
  </si>
  <si>
    <t>shumat për t’u marrë nga subjekte juridike të tjera (që nuk janë përfshirë në asnjë nga rreshtat e mësipërm)</t>
  </si>
  <si>
    <t xml:space="preserve">shumat për t’u marrë nga bankat qendrore dhe klientët financiarë </t>
  </si>
  <si>
    <t xml:space="preserve">shumat për t’u marrë nga bankat qendrore dhe klientët financiarë, që nuk klasifikohen si depozita operacionale </t>
  </si>
  <si>
    <t>shumat për t’u marrë nga bankat qendrore</t>
  </si>
  <si>
    <t>Neni 26/2/a</t>
  </si>
  <si>
    <t>shumat për t’u marrë nga klientët financiarë</t>
  </si>
  <si>
    <t>shumat për t’u marrë nga transaksionet e financimit tregtar</t>
  </si>
  <si>
    <t>Neni 26/2/a/ii</t>
  </si>
  <si>
    <t>shumat për t’u marrë nga tituj që maturohen brenda 30 ditëve kalendarike</t>
  </si>
  <si>
    <t>Neni 26/2/a/i</t>
  </si>
  <si>
    <t>aktivet që nuk kanë një datë maturimi të përcaktuar në kontratë</t>
  </si>
  <si>
    <t>Neni 26/3/g</t>
  </si>
  <si>
    <t>0.20</t>
  </si>
  <si>
    <t>shumat për t’u marrë nga pozicionet në indekset kryesore të instrumentave të kapitalit, me kushtin që të mos përllogariten edhe si aktive likuide</t>
  </si>
  <si>
    <t>Neni 26/2/b</t>
  </si>
  <si>
    <t>flukse hyrëse nga lehtësirat e patërhequra të kredisë ose të likuiditetit, si dhe çdo angazhim tjetër i marrë nga bankat qendrore, me kushtin që të mos përllogariten edhe si aktive likuide</t>
  </si>
  <si>
    <t>Neni 26/3/e</t>
  </si>
  <si>
    <t>flukse hyrëse nga kontratat e derivativëve</t>
  </si>
  <si>
    <t>Neni 26/5</t>
  </si>
  <si>
    <t>flukse hyrëse të tjera (që nuk janë përfshirë në asnjë nga rreshtat e mësipërm)</t>
  </si>
  <si>
    <t>Neni 26/2</t>
  </si>
  <si>
    <t>Flukset hyrëse nga transaksionet e huadhënies së kolateralizuar dhe transaksionet e bazuara në tregun e kapitalit</t>
  </si>
  <si>
    <t>të garantuara me aktive likuide</t>
  </si>
  <si>
    <t>Neni 26/3/b</t>
  </si>
  <si>
    <t>0.85</t>
  </si>
  <si>
    <t>garancia përdoret për të mbuluar një pozicion të shkurtër</t>
  </si>
  <si>
    <t>të garantuara me aktive që nuk klasifikohen si aktive likuide</t>
  </si>
  <si>
    <r>
      <t>Flukse hyrëse totale nga</t>
    </r>
    <r>
      <rPr>
        <b/>
        <i/>
        <sz val="11"/>
        <rFont val="Verdana"/>
        <family val="2"/>
      </rPr>
      <t xml:space="preserve"> collateral swaps</t>
    </r>
  </si>
  <si>
    <t>1.4</t>
  </si>
  <si>
    <t>(Diferencat midis flukseve hyrëse totale të ponderuara dhe flukseve dalëse totale të ponderuara, që burojnë nga transaksione me vende të huaja, të cilat aplikojnë kufizime për transfertat ose që janë të denominuara në monedha të pakonvertueshme)</t>
  </si>
  <si>
    <t>Neni 26/8</t>
  </si>
  <si>
    <t>Flukse hyrëse në valutë</t>
  </si>
  <si>
    <t>Flukse hyrëse brenda grupit</t>
  </si>
  <si>
    <t>Nga transaksione të garantuara</t>
  </si>
  <si>
    <t>Shuma për t'u marrë nga tituj që maturohen brenda 30 ditësh</t>
  </si>
  <si>
    <t>3.3</t>
  </si>
  <si>
    <t>Flukse hyrëse nga lehtësira të patërhequra të kredisë ose likuiditetit, të dhëna nga subjektet e tjera të grupit bankar/financiar</t>
  </si>
  <si>
    <t xml:space="preserve">F3 LCR - MONEDHA TË HUAJA TË RËNDËSISHME </t>
  </si>
  <si>
    <t xml:space="preserve">F 3 LCR - MBULIMI ME LIKUIDITET - FLUKSET HYRËSE - MONEDHA TË HUAJA TË RËNDËSISHME </t>
  </si>
  <si>
    <t>F 3 LCR - MBULIMI ME LIKUIDITET - FLUKSET HYRËSE - ALL</t>
  </si>
  <si>
    <t>F 3 LCR - MBULIMI ME LIKUIDITET - FLUKSET HYRËSE - EUR</t>
  </si>
  <si>
    <t>F 3 LCR - MBULIMI ME LIKUIDITET - FLUKSET HYRËSE - USD</t>
  </si>
  <si>
    <t>F4 LCR - TOTAL</t>
  </si>
  <si>
    <r>
      <t xml:space="preserve">F 4 LCR - MBULIMI ME LIKUIDITET - </t>
    </r>
    <r>
      <rPr>
        <b/>
        <i/>
        <sz val="22"/>
        <rFont val="Verdana"/>
        <family val="2"/>
      </rPr>
      <t>COLLATERAL SWAPS - TOTAL</t>
    </r>
  </si>
  <si>
    <t xml:space="preserve">Vlera e tregut të garancisë së dhënë hua </t>
  </si>
  <si>
    <t xml:space="preserve">Vlera e likuiditetit të garancisë së dhënë hua </t>
  </si>
  <si>
    <t xml:space="preserve">Vlera e tregut të garancisë së marrë hua </t>
  </si>
  <si>
    <t xml:space="preserve">Vlera e likuiditetit të garancisë së marrë hua </t>
  </si>
  <si>
    <t xml:space="preserve">Flukset hyrëse subjekt i cap-it 75% </t>
  </si>
  <si>
    <t>Vetëm derivativët e kolateralizuar</t>
  </si>
  <si>
    <r>
      <t xml:space="preserve">050        </t>
    </r>
    <r>
      <rPr>
        <sz val="10"/>
        <rFont val="Verdana"/>
        <family val="2"/>
      </rPr>
      <t>050=040-020</t>
    </r>
  </si>
  <si>
    <r>
      <t xml:space="preserve">060        </t>
    </r>
    <r>
      <rPr>
        <sz val="10"/>
        <rFont val="Verdana"/>
        <family val="2"/>
      </rPr>
      <t>060=020-040</t>
    </r>
  </si>
  <si>
    <r>
      <rPr>
        <b/>
        <i/>
        <sz val="11"/>
        <rFont val="Verdana"/>
        <family val="2"/>
      </rPr>
      <t>COLLATERAL SWAPS</t>
    </r>
    <r>
      <rPr>
        <b/>
        <sz val="11"/>
        <rFont val="Verdana"/>
        <family val="2"/>
      </rPr>
      <t xml:space="preserve"> &amp; DERIVATIVËT E KOLATERALIZUAR TOTALE</t>
    </r>
  </si>
  <si>
    <t>Neni 23/5 dhe neni 26/3</t>
  </si>
  <si>
    <t>Totali i transaksioneve, në të cilat janë dhënë hua aktive të nivelit 1 dhe janë marrë hua kolateralet e mëposhtme:</t>
  </si>
  <si>
    <t>Aktive të nivelit 1</t>
  </si>
  <si>
    <t>Aktive të nivelit 2A</t>
  </si>
  <si>
    <t>Aktive të nivelit 2B</t>
  </si>
  <si>
    <t>Aktive jolikuide</t>
  </si>
  <si>
    <t>Totali i transaksioneve në të cilat janë dhënë hua aktive të nivelit 2A dhe janë marrë hua kolateralet e mëposhtme:</t>
  </si>
  <si>
    <t>Totali i transaksioneve në të cilat janë dhënë hua aktive të nivelit 2B dhe janë marrë hua kolateralet e mëposhtme:</t>
  </si>
  <si>
    <t>1.3.1</t>
  </si>
  <si>
    <t>1.3.2</t>
  </si>
  <si>
    <t>1.3.3</t>
  </si>
  <si>
    <t>1.3.4</t>
  </si>
  <si>
    <t>Totali i transaksioneve në të cilat janë dhënë hua aktive jolikuide dhe janë marrë hua kolateralet e mëposhtme:</t>
  </si>
  <si>
    <t>1.4.1</t>
  </si>
  <si>
    <t>1.4.2</t>
  </si>
  <si>
    <t>1.4.3</t>
  </si>
  <si>
    <t>1.4.4</t>
  </si>
  <si>
    <r>
      <rPr>
        <b/>
        <i/>
        <sz val="11"/>
        <rFont val="Verdana"/>
        <family val="2"/>
      </rPr>
      <t xml:space="preserve">Collateral swaps </t>
    </r>
    <r>
      <rPr>
        <b/>
        <sz val="11"/>
        <rFont val="Verdana"/>
        <family val="2"/>
      </rPr>
      <t>totale (përfshirë të gjitha kundërpartitë), ku kolaterali i marrë hua, është përdorur për të mbuluar pozicionet e shkurtra</t>
    </r>
  </si>
  <si>
    <r>
      <rPr>
        <b/>
        <i/>
        <sz val="11"/>
        <rFont val="Verdana"/>
        <family val="2"/>
      </rPr>
      <t xml:space="preserve">Collateral swaps </t>
    </r>
    <r>
      <rPr>
        <b/>
        <sz val="11"/>
        <rFont val="Verdana"/>
        <family val="2"/>
      </rPr>
      <t>totale me kundërparti, subjektet e grupit</t>
    </r>
  </si>
  <si>
    <r>
      <rPr>
        <b/>
        <i/>
        <sz val="11"/>
        <rFont val="Verdana"/>
        <family val="2"/>
      </rPr>
      <t xml:space="preserve">Collateral swaps </t>
    </r>
    <r>
      <rPr>
        <b/>
        <sz val="11"/>
        <rFont val="Verdana"/>
        <family val="2"/>
      </rPr>
      <t>totale me kundërparti, bankat qendrore</t>
    </r>
  </si>
  <si>
    <t xml:space="preserve">F4 LCR - MONEDHA TË HUAJA TË RËNDËSISHME </t>
  </si>
  <si>
    <r>
      <t xml:space="preserve">F 4 LCR - MBULIMI ME LIKUIDITET - </t>
    </r>
    <r>
      <rPr>
        <b/>
        <i/>
        <sz val="22"/>
        <rFont val="Verdana"/>
        <family val="2"/>
      </rPr>
      <t xml:space="preserve">COLLATERAL SWAPS - MONEDHA TË HUAJA TË RËNDËSISHME </t>
    </r>
  </si>
  <si>
    <r>
      <t xml:space="preserve">F 4 LCR - MBULIMI ME LIKUIDITET - </t>
    </r>
    <r>
      <rPr>
        <b/>
        <i/>
        <sz val="22"/>
        <rFont val="Verdana"/>
        <family val="2"/>
      </rPr>
      <t>COLLATERAL SWAPS - ALL</t>
    </r>
  </si>
  <si>
    <r>
      <t xml:space="preserve">F 4 LCR - MBULIMI ME LIKUIDITET - </t>
    </r>
    <r>
      <rPr>
        <b/>
        <i/>
        <sz val="22"/>
        <rFont val="Verdana"/>
        <family val="2"/>
      </rPr>
      <t>COLLATERAL SWAPS - EUR</t>
    </r>
  </si>
  <si>
    <r>
      <t xml:space="preserve">F 4 LCR - MBULIMI ME LIKUIDITET - </t>
    </r>
    <r>
      <rPr>
        <b/>
        <i/>
        <sz val="22"/>
        <rFont val="Verdana"/>
        <family val="2"/>
      </rPr>
      <t>COLLATERAL SWAPS - USD</t>
    </r>
  </si>
  <si>
    <t>F5 LCR - TOTAL</t>
  </si>
  <si>
    <t>F 5 LCR - MBULIMI ME LIKUIDITET - PËRLLOGARITJET - TOTAL</t>
  </si>
  <si>
    <t>Shuma/ Përqindja</t>
  </si>
  <si>
    <t>Shënime shpjeguese</t>
  </si>
  <si>
    <t>PËRLLOGARITJET</t>
  </si>
  <si>
    <t>Numëruesi, emëruesi, raporti</t>
  </si>
  <si>
    <t>Rezerva e likuiditetit</t>
  </si>
  <si>
    <t>Flukset dalëse neto</t>
  </si>
  <si>
    <t>Raporti i mbulimit me likuiditet (%)</t>
  </si>
  <si>
    <t>Përllogaritjet e numëruesit</t>
  </si>
  <si>
    <t>Aktivet e nivelit 1 (vlera sipas nenit 10): të parregulluara</t>
  </si>
  <si>
    <t>A = Nga Formulari F1</t>
  </si>
  <si>
    <t>Flukset dalëse nga kolaterali në formën e aktiveve të nivelit 1, brenda 30 ditëve</t>
  </si>
  <si>
    <t>B= Nga Formulari F3 dhe F4</t>
  </si>
  <si>
    <t>Flukset hyrëse nga kolaterali në formën e aktiveve të nivelit 1, brenda 30 ditëve</t>
  </si>
  <si>
    <t>C= Nga Formulari F2 dhe F4</t>
  </si>
  <si>
    <r>
      <t xml:space="preserve">Flukset dalëse në </t>
    </r>
    <r>
      <rPr>
        <i/>
        <sz val="11"/>
        <rFont val="Verdana"/>
        <family val="2"/>
      </rPr>
      <t>cash</t>
    </r>
    <r>
      <rPr>
        <sz val="11"/>
        <rFont val="Verdana"/>
        <family val="2"/>
      </rPr>
      <t xml:space="preserve"> brenda 30 ditëve, nga transaksionet e garantuara</t>
    </r>
  </si>
  <si>
    <t xml:space="preserve">D= Nga Formulari F2 </t>
  </si>
  <si>
    <r>
      <t xml:space="preserve">Flukset hyrëse në </t>
    </r>
    <r>
      <rPr>
        <i/>
        <sz val="11"/>
        <rFont val="Verdana"/>
        <family val="2"/>
      </rPr>
      <t>cash</t>
    </r>
    <r>
      <rPr>
        <sz val="11"/>
        <rFont val="Verdana"/>
        <family val="2"/>
      </rPr>
      <t xml:space="preserve"> brenda 30 ditëve, nga transaksionet e garantuara</t>
    </r>
  </si>
  <si>
    <t>E= Nga Formulari F3</t>
  </si>
  <si>
    <r>
      <t xml:space="preserve">Aktivet e nivelit 1 (vlera e rregulluar, para llogaritjes së </t>
    </r>
    <r>
      <rPr>
        <i/>
        <sz val="11"/>
        <rFont val="Verdana"/>
        <family val="2"/>
      </rPr>
      <t>cap</t>
    </r>
    <r>
      <rPr>
        <sz val="11"/>
        <rFont val="Verdana"/>
        <family val="2"/>
      </rPr>
      <t>-it)</t>
    </r>
  </si>
  <si>
    <t xml:space="preserve">F = A-B+C-D+E </t>
  </si>
  <si>
    <t>Aktivet e nivelit 2A (vlera sipas nenit 10): të parregulluara</t>
  </si>
  <si>
    <t>G = Nga Formulari F1</t>
  </si>
  <si>
    <t>Flukset dalëse nga kolaterali në formën e aktiveve të nivelit 2A, brenda 30 ditëve</t>
  </si>
  <si>
    <t>H= Nga Formulari F3 dhe F4</t>
  </si>
  <si>
    <t>Flukset hyrëse nga kolaterali në formën e aktiveve të nivelit 2A, brenda 30 ditëve</t>
  </si>
  <si>
    <t>I= Nga Formulari F2 dhe F4</t>
  </si>
  <si>
    <r>
      <t xml:space="preserve">Aktivet e nivelit 2A (vlera e rregulluar, para llogaritjes së </t>
    </r>
    <r>
      <rPr>
        <i/>
        <sz val="11"/>
        <rFont val="Verdana"/>
        <family val="2"/>
      </rPr>
      <t>cap</t>
    </r>
    <r>
      <rPr>
        <sz val="11"/>
        <rFont val="Verdana"/>
        <family val="2"/>
      </rPr>
      <t>-it)</t>
    </r>
  </si>
  <si>
    <t>J= G-H+I</t>
  </si>
  <si>
    <t>Aktivet e nivelit 2B (vlera sipas nenit 10): të parregulluara</t>
  </si>
  <si>
    <t>K = Nga Formulari F1</t>
  </si>
  <si>
    <t>Flukset dalëse nga kolaterali në formën e aktiveve të nivelit 2B, brenda 30 ditëve</t>
  </si>
  <si>
    <t>L= Nga Formulari F3 dhe F4</t>
  </si>
  <si>
    <t>Flukset hyrëse nga kolaterali në formën e aktiveve të nivelit 2B, brenda 30 ditëve</t>
  </si>
  <si>
    <t>M= Nga Formulari F2 dhe F4</t>
  </si>
  <si>
    <r>
      <t xml:space="preserve">Aktivet e nivelit 2B (vlera e rregulluar, para llogaritjes së </t>
    </r>
    <r>
      <rPr>
        <i/>
        <sz val="11"/>
        <rFont val="Verdana"/>
        <family val="2"/>
      </rPr>
      <t>cap</t>
    </r>
    <r>
      <rPr>
        <sz val="11"/>
        <rFont val="Verdana"/>
        <family val="2"/>
      </rPr>
      <t>-it)</t>
    </r>
  </si>
  <si>
    <t>N= L-M+N</t>
  </si>
  <si>
    <r>
      <t xml:space="preserve">Rregullimet për </t>
    </r>
    <r>
      <rPr>
        <i/>
        <sz val="11"/>
        <rFont val="Verdana"/>
        <family val="2"/>
      </rPr>
      <t>cap</t>
    </r>
    <r>
      <rPr>
        <sz val="11"/>
        <rFont val="Verdana"/>
        <family val="2"/>
      </rPr>
      <t>-in 15%</t>
    </r>
  </si>
  <si>
    <t>O=MAX (N-15/85*(F+J), N-15/60*F,0)</t>
  </si>
  <si>
    <r>
      <t xml:space="preserve">Rregullimet për </t>
    </r>
    <r>
      <rPr>
        <i/>
        <sz val="11"/>
        <rFont val="Verdana"/>
        <family val="2"/>
      </rPr>
      <t>cap</t>
    </r>
    <r>
      <rPr>
        <sz val="11"/>
        <rFont val="Verdana"/>
        <family val="2"/>
      </rPr>
      <t>-in 40%</t>
    </r>
  </si>
  <si>
    <t>P=MAX ((J+N-O)-2/3*F,0)</t>
  </si>
  <si>
    <t>20</t>
  </si>
  <si>
    <t>Q=F+J+N-O-P</t>
  </si>
  <si>
    <t>Përllogaritjet e emëruesit</t>
  </si>
  <si>
    <t>21</t>
  </si>
  <si>
    <t>Flukset dalëse totale</t>
  </si>
  <si>
    <t>FD= Nga Formulari F2</t>
  </si>
  <si>
    <t>22</t>
  </si>
  <si>
    <r>
      <t xml:space="preserve">Flukse hyrëse subjekt i </t>
    </r>
    <r>
      <rPr>
        <i/>
        <sz val="11"/>
        <rFont val="Verdana"/>
        <family val="2"/>
      </rPr>
      <t>cap</t>
    </r>
    <r>
      <rPr>
        <sz val="11"/>
        <rFont val="Verdana"/>
        <family val="2"/>
      </rPr>
      <t>-it 75%</t>
    </r>
  </si>
  <si>
    <t>FH= Nga Formulari F3</t>
  </si>
  <si>
    <t>23</t>
  </si>
  <si>
    <t>FDN=FD-MIN(FH,0.75*FD)</t>
  </si>
  <si>
    <t xml:space="preserve">F5 LCR - MONEDHA TË HUAJA TË RËNDËSISHME </t>
  </si>
  <si>
    <t xml:space="preserve">F 5 LCR - MBULIMI ME LIKUIDITET - PËRLLOGARITJET - MONEDHA TË HUAJA TË RËNDËSISHME </t>
  </si>
  <si>
    <t>F 5 LCR - MBULIMI ME LIKUIDITET - PËRLLOGARITJET - ALL</t>
  </si>
  <si>
    <t>F 5 LCR - MBULIMI ME LIKUIDITET - PËRLLOGARITJET - EUR</t>
  </si>
  <si>
    <t>F 5 LCR - MBULIMI ME LIKUIDITET - PËRLLOGARITJET - USD</t>
  </si>
  <si>
    <t>Aktive që përfaqësojnë pretendime ndaj ose të garantuara nga bankat shumëpalëshe të zhvillimit dhe organizatat ndërkombëtare</t>
  </si>
  <si>
    <t>F6 LCR - TOTAL</t>
  </si>
  <si>
    <t>FLUKSE DALËSE SHTESË PËR PRODUKTE DHE SHËRBIME TË TJERA - TOTAL</t>
  </si>
  <si>
    <t xml:space="preserve">Vjetor </t>
  </si>
  <si>
    <t>F6 LCR FLUKSE DALËSE SHTESË PËR PRODUKTE DHE SHËRBIME TË TJERA (raportim 1 herë në vit, përkatësisht me të dhënat e datës 31 dhjetor) - TOTAL</t>
  </si>
  <si>
    <t xml:space="preserve">Detaje mbi flukset dalëse </t>
  </si>
  <si>
    <t>Produkti/shërbimi i përcaktuar në nenin 19 të rregullores</t>
  </si>
  <si>
    <t>Norma e flukseve dalëse e zbatuar nga banka</t>
  </si>
  <si>
    <t xml:space="preserve">Përgjigjuni me "Po" ose "Jo", nëse mundësia e ndodhjes dhe vëllimi i mundshëm i flukseve dalëse të likuiditetit të produktit ose shërbimit, përgjatë 30 ditëve të ardhshme kalendarike (që nga data e raportimit), vlerësohen si materiale. </t>
  </si>
  <si>
    <t xml:space="preserve">Përshkruani shkurt supozimet e përdorura për të vlerësuar si "materiale" ose "jomateriale" flukset dalëse të likuiditetit. </t>
  </si>
  <si>
    <t xml:space="preserve">Flukset dalëse aktuale të evidentuara nga banka (përfshirë edhe subjektet e tjera të grupit, që i nënshtrohen konsolidimit) 
(të shprehura si përqindje e ekspozimit përkatës jashtë bilancit, në fillim të muajit)  </t>
  </si>
  <si>
    <t xml:space="preserve">Shuma maksimale e flukseve dalëse aktuale përgjatë një muaji, gjatë vitit të fundit </t>
  </si>
  <si>
    <t xml:space="preserve">Muaji/viti dhe përshkrimi i faktorëve që kanë shkaktuar këto flukse dalëse të larta (banka e plotëson këtë kolonë, vetëm nëse shuma e raportuar në kolonën (040), tejkalon 2 devijime standarde) </t>
  </si>
  <si>
    <t xml:space="preserve">Shuma maksimale e flukseve dalëse aktuale përgjatë një muaji, gjatë tre viteve të fundit </t>
  </si>
  <si>
    <t xml:space="preserve">Muaji/viti dhe përshkrimi i faktorëve që kanë shkaktuar këto flukse dalëse të larta (banka e plotëson këtë kolonë, vetëm nëse shuma e raportuar në kolonën (060), tejkalon 2 devijime standarde) </t>
  </si>
  <si>
    <t>Shuma maksimale e flukseve dalëse aktuale përgjatë një muaji,  deri në datën e raportimit</t>
  </si>
  <si>
    <t xml:space="preserve">Muaji/viti dhe përshkrimi i faktorëve që kanë shkaktuar këto flukse dalëse të larta (banka e plotëson këtë kolonë, vetëm nëse shuma e raportuar në kolonën (080), tejkalon 2 devijime standarde) </t>
  </si>
  <si>
    <t>Mesatare rrëshqitëse e flukseve dalëse aktuale përgjatë një muaji (që nga data e hyrjes në fuqi të rregullores)</t>
  </si>
  <si>
    <t>Garanci të dhëna nga banka</t>
  </si>
  <si>
    <t>Linja të kredisë që mund të anulohen pa kushte</t>
  </si>
  <si>
    <t>Karta krediti</t>
  </si>
  <si>
    <t>Kredi kufi</t>
  </si>
  <si>
    <t>Kredi të siguruara me pasuri të paluajtshme, të miratuara, por ende të patërhequra</t>
  </si>
  <si>
    <t xml:space="preserve">Flukse dalëse të planifikuara për rinovimin apo zgjatjen e afatit të kredive të reja </t>
  </si>
  <si>
    <t>- për klientët me pakicë</t>
  </si>
  <si>
    <t xml:space="preserve">- për shoqëritë tregtare </t>
  </si>
  <si>
    <t>- për qeveritë qendrore, bankat shumëpalëshe të zhvillimit dhe njësitë e sektorit publik</t>
  </si>
  <si>
    <t>- për subjekte juridike të tjera (që nuk janë përfshirë në asnjë nga rreshtat e mësipërm)</t>
  </si>
  <si>
    <t>Pagesa të planifikuara për derivativët</t>
  </si>
  <si>
    <t>Zëra jashtë bilancit të financimit tregtar</t>
  </si>
  <si>
    <r>
      <rPr>
        <i/>
        <u/>
        <sz val="10"/>
        <color theme="1"/>
        <rFont val="Verdana"/>
        <family val="2"/>
      </rPr>
      <t xml:space="preserve">Shënime: </t>
    </r>
    <r>
      <rPr>
        <sz val="10"/>
        <color theme="1"/>
        <rFont val="Verdana"/>
        <family val="2"/>
      </rPr>
      <t xml:space="preserve">
</t>
    </r>
    <r>
      <rPr>
        <b/>
        <sz val="10"/>
        <color theme="1"/>
        <rFont val="Verdana"/>
        <family val="2"/>
      </rPr>
      <t>Kolonat 020 dhe 030</t>
    </r>
    <r>
      <rPr>
        <sz val="10"/>
        <color theme="1"/>
        <rFont val="Verdana"/>
        <family val="2"/>
      </rPr>
      <t xml:space="preserve">: Vlerësimi duhet të kryhet nga banka mbi baza mujore dhe raportimi në Bankën e Shqipërisë, do të bëhet një herë në vit. 
</t>
    </r>
    <r>
      <rPr>
        <b/>
        <sz val="10"/>
        <color theme="1"/>
        <rFont val="Verdana"/>
        <family val="2"/>
      </rPr>
      <t>Kolonat 040 dhe 050</t>
    </r>
    <r>
      <rPr>
        <sz val="10"/>
        <color theme="1"/>
        <rFont val="Verdana"/>
        <family val="2"/>
      </rPr>
      <t xml:space="preserve">: Përllogaritjet do të bazohen në një periudhë më të shkurtër se 12 muaj, gjatë vitit të parë që nga hyrja në fuqi e rregullores. Raportimi i parë sipas kolonës 040 do të kryhet për datën 31 dhjetor 2020. 
</t>
    </r>
    <r>
      <rPr>
        <b/>
        <sz val="10"/>
        <color theme="1"/>
        <rFont val="Verdana"/>
        <family val="2"/>
      </rPr>
      <t>Kolonat 060 dhe 070</t>
    </r>
    <r>
      <rPr>
        <sz val="10"/>
        <color theme="1"/>
        <rFont val="Verdana"/>
        <family val="2"/>
      </rPr>
      <t xml:space="preserve">: Përllogaritjet do të bazohen në një periudhë më të shkurtër se 36 muaj, gjatë 3 viteve të para që nga hyrja në fuqi e rregullores. Raportimi i parë sipas kolonës 060 do të kryhet për datën 31 dhjetor 2022.
</t>
    </r>
    <r>
      <rPr>
        <b/>
        <sz val="10"/>
        <color theme="1"/>
        <rFont val="Verdana"/>
        <family val="2"/>
      </rPr>
      <t>Kolonat 080 dhe 090</t>
    </r>
    <r>
      <rPr>
        <sz val="10"/>
        <color theme="1"/>
        <rFont val="Verdana"/>
        <family val="2"/>
      </rPr>
      <t xml:space="preserve">: Përllogaritjet do të bazohen në të dhënat mujore që banka zotëron, që nga data e hyrjes në fuqi të rregullores. Raportimi i parë do të kryhet për datën 31 dhjetor 2022.
</t>
    </r>
    <r>
      <rPr>
        <b/>
        <sz val="10"/>
        <color theme="1"/>
        <rFont val="Verdana"/>
        <family val="2"/>
      </rPr>
      <t>Data e raportimit të këtij formulari</t>
    </r>
    <r>
      <rPr>
        <sz val="10"/>
        <color theme="1"/>
        <rFont val="Verdana"/>
        <family val="2"/>
      </rPr>
      <t xml:space="preserve">: Brenda dy muajve pas mbylljes së periudhës raportuese. </t>
    </r>
  </si>
  <si>
    <t>FLUKSE DALËSE SHTESË PËR PRODUKTE DHE SHËRBIME TË TJERA - ALL</t>
  </si>
  <si>
    <t>F6 LCR FLUKSE DALËSE SHTESË PËR PRODUKTE DHE SHËRBIME TË TJERA (raportim 1 herë në vit, përkatësisht me të dhënat e datës 31 dhjetor) - ALL</t>
  </si>
  <si>
    <t>FLUKSE DALËSE SHTESË PËR PRODUKTE DHE SHËRBIME TË TJERA - EUR</t>
  </si>
  <si>
    <t>F6 LCR FLUKSE DALËSE SHTESË PËR PRODUKTE DHE SHËRBIME TË TJERA (raportim 1 herë në vit, përkatësisht me të dhënat e datës 31 dhjetor) - EUR</t>
  </si>
  <si>
    <t>FLUKSE DALËSE SHTESË PËR PRODUKTE DHE SHËRBIME TË TJERA - USD</t>
  </si>
  <si>
    <t>F6 LCR FLUKSE DALËSE SHTESË PËR PRODUKTE DHE SHËRBIME TË TJERA (raportim 1 herë në vit, përkatësisht me të dhënat e datës 31 dhjetor) - USD</t>
  </si>
  <si>
    <t>Row</t>
  </si>
  <si>
    <t>Form F1 -Llogaritja e raportit te Levës Financiare</t>
  </si>
  <si>
    <t>Vlera e Ekspozimit</t>
  </si>
  <si>
    <t>Vlera e ekspozimit në datën e raportimit</t>
  </si>
  <si>
    <t>Transaksionet e financimit nëpërmjet titujve: Vlera e ekspozimit</t>
  </si>
  <si>
    <t xml:space="preserve">Transaksionet e financimit nëpërmjet titujve: Shtesat për rrezikun e kredisë së kundërpartisë </t>
  </si>
  <si>
    <t>Derivativët: kontributi i kostos së zëvendësimit sipas metodës Mark-to-Market për rrezikun e kredisë së kundërpartisë</t>
  </si>
  <si>
    <t>Derivativët: Kontributi i ekspozimit të mundshëm të ardhshëm sipas metodës Mark-to-Market për rrezikun e kredisë së kundërpartisë</t>
  </si>
  <si>
    <t>Shuma nominale (notional)e derivativëve të shitur të kredisë</t>
  </si>
  <si>
    <t>(-) Reduktimi i njohur i derivativëve të blerë të kredisë kundrejt derivativëve të shitur të kredisë</t>
  </si>
  <si>
    <t xml:space="preserve">Zërat jashtë bilancit me (përqindje) faktor konvertimi 10% </t>
  </si>
  <si>
    <t xml:space="preserve">Zërat jashtë bilancit me (përqindje) faktor konvertimi 20% </t>
  </si>
  <si>
    <t xml:space="preserve">Zërat jashtë bilancit me (përqindje) faktor konvertimi 50% </t>
  </si>
  <si>
    <t xml:space="preserve">Zërat jashtë bilancit me (përqindje) faktor konvertimi 100% </t>
  </si>
  <si>
    <t>Blerjet dhe shitjet e rregullta në pritje të shlyerjes: Vlera kontabël sipas datës së tregtimit</t>
  </si>
  <si>
    <t xml:space="preserve">Shitjet e rregullta në pritje të shlyerjes: Stornimi (reverse out) i netimit kontabël në rastet e kontabilizimit sipas datës së tregtimit </t>
  </si>
  <si>
    <t xml:space="preserve">(-) Shitjet e rregullta në pritje të shlyerjes: netimi në përputhje me nenin 7, pika 8 në rastet e kontabilizimit sipas datës së tregtimit </t>
  </si>
  <si>
    <t>Blerjet e rregullta në pritje të shlyerjes: Njohja e plotë e detyrimeve për t’u paguar në rastet e kontabilizimit sipas datës së shlyerjes</t>
  </si>
  <si>
    <t>(-) Blerjet e rregullta në pritje të shlyerjes: netimi i detyrimeve për t’u paguar në rastet e kontabilizimit sipas datës së shlyerjes</t>
  </si>
  <si>
    <t>Aktive të tjera</t>
  </si>
  <si>
    <t>(-) Rregullimet (adjustments) e përgjithshme të rrezikut të kredisë për zërat e bilancit</t>
  </si>
  <si>
    <t>Marrëveshjet e grumbullimit të cash-it që nuk mund të netohen nga pikëpamja prudenciale: vlera sipas standardeve kontabël</t>
  </si>
  <si>
    <t>Marrëveshjet e grumbullimit të cash-it që nuk mund të netohen nga pikëpamja prudenciale: ndikimi i shtesave të vlerës (grossing-up) të netimit të aplikuar sipas standardeve kontabël</t>
  </si>
  <si>
    <t>Marrëveshjet e grumbullimit të cash-it që mund të netohen nga pikëpamja prudenciale: vlera sipas standardeve kontabël</t>
  </si>
  <si>
    <t>Marrëveshjet e grumbullimit të cash-it që mund të netohen nga pikëpamja prudenciale: ndikimi i shtesave të vlerës (grossing-up) të netimit të aplikuar sipas standardeve kontabël</t>
  </si>
  <si>
    <t>(-) Marrëveshjet e grumbullimit të cash-it që mund të netohen nga pikëpamja prudenciale: Njohja e netimit në përputhje me nenin 7, pika 4</t>
  </si>
  <si>
    <t>(-) Marrëveshjet e grumbullimit të cash-it që mund të netohen nga pikëpamja prudenciale: Njohja e netimit në përputhje me nenin 7, pika 5</t>
  </si>
  <si>
    <t xml:space="preserve">Shtesa e vlerës (gross-up) për kolateralin e dhënë për derivativët </t>
  </si>
  <si>
    <t xml:space="preserve">(-) Aktivet e marra në kujdestari (fiduciary assets) </t>
  </si>
  <si>
    <t>(-) Ekspozimet e titullzuara të përjashtuara që përfaqësojnë transferimin e një pjese të konsiderueshme të rrezikut</t>
  </si>
  <si>
    <t xml:space="preserve">(-) Rezervat e përjashtuara në bankën qendrore </t>
  </si>
  <si>
    <t>(-) Vlera e aktiveve që zbritet nga kapitali i nivelit të parë</t>
  </si>
  <si>
    <t xml:space="preserve">Vlera totale e ekspozimit për qëllime të llogaritjes së raportit të levës financiare </t>
  </si>
  <si>
    <t>Kapitali</t>
  </si>
  <si>
    <t xml:space="preserve">Kapitali i nivelit të parë </t>
  </si>
  <si>
    <t>Raporti i Levës Financiare</t>
  </si>
  <si>
    <t>Raporti i levës financiare</t>
  </si>
  <si>
    <t>Derivativët</t>
  </si>
  <si>
    <t>Derivatët e shitur të kredisë</t>
  </si>
  <si>
    <t>Derivatët e shitur të kredisë, që janë subjekt i një klauzole të përfundimit (close-out)</t>
  </si>
  <si>
    <t>Derivatët e shitur të kredisë, që nuk janë subjekt i një klauzole të përfundimit (close-out)</t>
  </si>
  <si>
    <t xml:space="preserve">Derivatët e blerë të kredisë </t>
  </si>
  <si>
    <t>Derivativët financiarë</t>
  </si>
  <si>
    <t>Transaksionet e financimit nëpërmjet titujve</t>
  </si>
  <si>
    <t>Aktivet e tjera</t>
  </si>
  <si>
    <t xml:space="preserve">Kolaterali në Cash i marrë nga transaksionet e derivativëve </t>
  </si>
  <si>
    <t>Shuma të arkëtueshme për kolateralin në cash të postuar në transaksionet e derivativëve</t>
  </si>
  <si>
    <t xml:space="preserve">Titujt e marrë në një transaksion të financimit nëpërmjet titujve që njihen si aktive </t>
  </si>
  <si>
    <t xml:space="preserve">Rezervat në bankën qendrore </t>
  </si>
  <si>
    <t xml:space="preserve">Vlera e rezervave në bankën qendrore e përdorur për llogaritjen e raportit të modifikuar të levës financiare, të përcaktuar në nenin 6 të rregullores </t>
  </si>
  <si>
    <t xml:space="preserve">Vlera e ekspozimit që përdoret për llogaritjen e raportit të modifikuar të levës financiare të përcaktuar në nenin 6 të rregullores </t>
  </si>
  <si>
    <t>Vlera kontabël në bilanc</t>
  </si>
  <si>
    <t>Vlera kontabël duke supozuar që nuk ka netim ose teknika të tjera të zbutjes së rrezikut të kredisë</t>
  </si>
  <si>
    <t>Shuma nominale (notional)</t>
  </si>
  <si>
    <t>Shuma nominale (notional) efektive</t>
  </si>
  <si>
    <t>Shuma nominale (notional) efektive (i njëjti emër referencë)</t>
  </si>
  <si>
    <t>Shuma e ekspozimit të levës financiare</t>
  </si>
  <si>
    <t>Form F2 - Trajtimi alternativ I vlerës së ekspozimit</t>
  </si>
  <si>
    <t>prej të cilave: Financimi tregtar</t>
  </si>
  <si>
    <t xml:space="preserve">Derivativët </t>
  </si>
  <si>
    <t>Shumat e ekspozimit që vijnë si rezultat i trajtimit shtesë për derivativët e kredisë</t>
  </si>
  <si>
    <t xml:space="preserve">Aktive të tjera që i përkasin librit të tregtueshëm </t>
  </si>
  <si>
    <t xml:space="preserve">Obligacione të garantuara </t>
  </si>
  <si>
    <t xml:space="preserve">Ekspozimet e trajtuara si ekspozime ndaj qeverisë qendrore </t>
  </si>
  <si>
    <t xml:space="preserve">Qeveritë qendrore dhe bankat qendrore </t>
  </si>
  <si>
    <t xml:space="preserve">Qeveritë rajonale dhe autoritetet lokale, të trajtuara si ekspozime ndaj qeverisë qendrore </t>
  </si>
  <si>
    <t xml:space="preserve">Bankat shumëpalëshe të zhvillimit dhe organizatat ndërkombëtare të trajtuara si ekspozime ndaj qeverisë qendrore </t>
  </si>
  <si>
    <t>Njësitë e sektorit publik të trajtuara si ekspozime ndaj qeverisë qendrore</t>
  </si>
  <si>
    <t xml:space="preserve">Ekspozimet ndaj qeverive rajonale, bankave shumëpalëshe të zhvillimit, organizatave ndërkombëtare dhe njësive të sektorit publik që nuk trajtohen si ekspozime ndaj qeverisë qendrore </t>
  </si>
  <si>
    <t>Qeveritë rajonale dhe autoritet lokale që nuk trajtohen si ekspozime ndaj qeverisë qendrore</t>
  </si>
  <si>
    <t xml:space="preserve">Bankat shumëpalëshe të zhvillimit që nuk trajtohen si ekspozime ndaj qeverisë qendrore </t>
  </si>
  <si>
    <t xml:space="preserve">Njësitë e sektorit publik që nuk trajtohen si ekspozime ndaj qeverisë qendrore </t>
  </si>
  <si>
    <t xml:space="preserve">Institucionet e mbikëqyrura </t>
  </si>
  <si>
    <t xml:space="preserve">Ekspozime të siguruara me kolateral pasuri të paluajtshme </t>
  </si>
  <si>
    <t>Prej të cilave: Ekspozime të siguruara me kolateral pasuri të paluajtshme rezidenciale</t>
  </si>
  <si>
    <t>Ekspozime me pakicë (retail)</t>
  </si>
  <si>
    <t xml:space="preserve">Prej të cilave: Ekspozime me pakicë (retail) ndaj ndërmarrjeve të vogla dhe të mesme (SME) </t>
  </si>
  <si>
    <t xml:space="preserve">Ekspozime ndaj shoqërive tregtare (korporatave) </t>
  </si>
  <si>
    <t>Financiare</t>
  </si>
  <si>
    <t xml:space="preserve">Jo-financiare </t>
  </si>
  <si>
    <t xml:space="preserve">Ekspozime ndaj ndërmarrjeve të vogla dhe të mesme (SME) </t>
  </si>
  <si>
    <t>Ekspozimet, përveç ekspozimeve ndaj ndërmarrjeve të vogla dhe të mesme (SME)</t>
  </si>
  <si>
    <t>Ekspozime me probleme</t>
  </si>
  <si>
    <t xml:space="preserve">Ekspozime të tjera </t>
  </si>
  <si>
    <t xml:space="preserve">Prej të cilave: Ekspozime në pozicione të krijuara nga titullzimi </t>
  </si>
  <si>
    <t xml:space="preserve">Zërat jashtë bilancit, derivativët, transaksionet e financimit nëpërmjet titujve dhe libri i tregtueshëm </t>
  </si>
  <si>
    <t>Ekspozime të tjera që nuk i përkasin librit të tregtueshëm</t>
  </si>
  <si>
    <t>Vlera e ekspozimit për raportin e levës financiare, sipas metodës standarde</t>
  </si>
  <si>
    <t>Ekspozimet e ponderuara me rrezikun, sipas metodës standarde</t>
  </si>
  <si>
    <t>Ekspozimet e ponderuara me rrezikun</t>
  </si>
  <si>
    <t xml:space="preserve">Vlera e ekspozimit për raportin e levës financiare </t>
  </si>
  <si>
    <t>Form F3 - Metoda alternative e paraqitjes së elementëve përbërës të shumës së ekspozimit total</t>
  </si>
  <si>
    <t>Llogaritja e raportit te Levës Financiare</t>
  </si>
  <si>
    <t>Trajtimi alternativ I vlerës së ekspozimit</t>
  </si>
  <si>
    <t>Metoda alternative e paraqitjes së elementëve përbërës të shumës së ekspozimit total</t>
  </si>
  <si>
    <t>FINANCIMI I QËNDRUESHËM I KËRKUAR NË ALL</t>
  </si>
  <si>
    <t>FINANCIMI I QËNDRUESHËM I KËRKUAR NË EUR</t>
  </si>
  <si>
    <t>FINANCIMI I QËNDRUESHËM I KËRKUAR NË USD</t>
  </si>
  <si>
    <t>FINANCIMI I QËNDRUESHËM I KËRKUAR NË FC</t>
  </si>
  <si>
    <t>FINANCIMI I QËNDRUESHËM I DISPONUESHËM NË ALL</t>
  </si>
  <si>
    <t>FINANCIMI I QËNDRUESHËM I DISPONUESHËM NË EUR</t>
  </si>
  <si>
    <t>FINANCIMI I QËNDRUESHËM I DISPONUESHËM NË USD</t>
  </si>
  <si>
    <t>FINANCIMI I QËNDRUESHËM I DISPONUESHËM NË FC</t>
  </si>
  <si>
    <t>FINANCIMI I QËNDRUESHËM I KËRKUAR I THJESHTUAR NË ALL</t>
  </si>
  <si>
    <t>FINANCIMI I QËNDRUESHËM I KËRKUAR I THJESHTUAR NË EUR</t>
  </si>
  <si>
    <t>FINANCIMI I QËNDRUESHËM I KËRKUAR I THJESHTUAR NË USD</t>
  </si>
  <si>
    <t>FINANCIMI I QËNDRUESHËM I KËRKUAR I THJESHTUAR NË FC</t>
  </si>
  <si>
    <t>FINANCIMI I QËNDRUESHËM I DISPONUESHËM I THJESHTUAR NË ALL</t>
  </si>
  <si>
    <t>FINANCIMI I QËNDRUESHËM I DISPONUESHËM I THJESHTUAR NË EUR</t>
  </si>
  <si>
    <t>FINANCIMI I QËNDRUESHËM I DISPONUESHËM I THJESHTUAR NË USD</t>
  </si>
  <si>
    <t>FINANCIMI I QËNDRUESHËM I DISPONUESHËM I THJESHTUAR NË FC</t>
  </si>
  <si>
    <t>PËRMBLEDHJE E RAPORTIT NETO TË FINANCIMIT TË QËNDRUESHËM NË ALL</t>
  </si>
  <si>
    <t>PËRMBLEDHJE E RAPORTIT NETO TË FINANCIMIT TË QËNDRUESHËM NË EUR</t>
  </si>
  <si>
    <t>PËRMBLEDHJE E RAPORTIT NETO TË FINANCIMIT TË QËNDRUESHËM NË USD</t>
  </si>
  <si>
    <t>Financim i qëndrueshëm i kërkuar në EUR</t>
  </si>
  <si>
    <t>Financim i qëndrueshëm i kërkuar në ALL</t>
  </si>
  <si>
    <t>Financim i qëndrueshëm i kërkuar në USD</t>
  </si>
  <si>
    <t>Financim i qëndrueshëm i kërkuar në FC</t>
  </si>
  <si>
    <t>Financim i qëndrueshëm i kërkuar  TOTAL</t>
  </si>
  <si>
    <t>Financimi i qëndrueshëm i disponueshëm në ALL</t>
  </si>
  <si>
    <t>Financimi i qëndrueshëm i disponueshëm në EUR</t>
  </si>
  <si>
    <t>Financimi i qëndrueshëm i disponueshëm në USD</t>
  </si>
  <si>
    <t>Financimi i qëndrueshëm i disponueshëm në FC</t>
  </si>
  <si>
    <t>Financimi i qëndrueshëm i disponueshëm i thjeshtuar në ALL</t>
  </si>
  <si>
    <t>Financimi i qëndrueshëm i disponueshëm i thjeshtuar në EUR</t>
  </si>
  <si>
    <t>Financimi i qëndrueshëm i disponueshëm i thjeshtuar në USD</t>
  </si>
  <si>
    <t>Financimi i qëndrueshëm i disponueshëm i thjeshtuar në FC</t>
  </si>
  <si>
    <t>Financim i qëndrueshëm i kërkuar i thjeshtuar në ALL</t>
  </si>
  <si>
    <t>Financim i qëndrueshëm i kërkuar i thjeshtuar në EUR</t>
  </si>
  <si>
    <t>Financim i qëndrueshëm i kërkuar i thjeshtuar në USD</t>
  </si>
  <si>
    <t>Financim i qëndrueshëm i kërkuar i thjeshtuar në FC</t>
  </si>
  <si>
    <t>Financimi i qëndrueshëm i disponueshëm i thjeshtuar TOTAL</t>
  </si>
  <si>
    <t>Financim i qëndrueshëm i kërkuar i thjeshtuar TOTAL</t>
  </si>
  <si>
    <t>Financimi i qëndrueshëm i disponueshëm  TOTAL</t>
  </si>
  <si>
    <t>Përmbledhje e raportit NETO të financimit të qëndrueshëm në ALL</t>
  </si>
  <si>
    <t>Përmbledhje e raportit NETO të financimit të qëndrueshëm në EUR</t>
  </si>
  <si>
    <t>Përmbledhje e raportit NETO të financimit të qëndrueshëm në USD</t>
  </si>
  <si>
    <t>Përmbledhje e raportit NETO të financimit të qëndrueshëm në FC</t>
  </si>
  <si>
    <t>Përmbledhje e raportit NETO të financimit të qëndrueshëm TOTAL</t>
  </si>
  <si>
    <t>Financimi i qëndrueshëm i kërkuar në Total</t>
  </si>
  <si>
    <t>3-Mujor</t>
  </si>
  <si>
    <t>FORMULARI F1 - FINANCIMI I QËNDRUESHËM I KËRKUAR</t>
  </si>
  <si>
    <t xml:space="preserve">Faktori standard i financimit të qëndrueshëm të kërkuar </t>
  </si>
  <si>
    <t xml:space="preserve">Faktori i zbatuar i financimit të qëndrueshëm të kërkuar </t>
  </si>
  <si>
    <t xml:space="preserve">Financimi i qëndrueshëm i kërkuar </t>
  </si>
  <si>
    <t>Aktive jolikuide sipas maturitetit</t>
  </si>
  <si>
    <t xml:space="preserve">
Aktive likuide </t>
  </si>
  <si>
    <t xml:space="preserve">Aktive likuide </t>
  </si>
  <si>
    <t>&lt; se 6 muaj</t>
  </si>
  <si>
    <t>≥ 6 muaj deri &lt; se 1 vit</t>
  </si>
  <si>
    <t>≥ se 1 vit</t>
  </si>
  <si>
    <t>KODI</t>
  </si>
  <si>
    <t xml:space="preserve">FINANCIMI I QËNDRUESHËM I KËRKUAR </t>
  </si>
  <si>
    <t>Financimi i qëndrueshëm i kërkuar nga aktivet e bankës qendrore</t>
  </si>
  <si>
    <t>arka, rezervat dhe ekspozime likuide në bankën qendrore</t>
  </si>
  <si>
    <t>të pabarrësuara ose të barrësuara për një maturitet të mbetur prej më pak se 6 muaj</t>
  </si>
  <si>
    <t>të barrësuara për një maturitet të mbetur prej të paktën 6 muaj por më pak se 1 vit</t>
  </si>
  <si>
    <t>të barrësuara për një maturitet të mbetur prej 1 viti ose më shumë</t>
  </si>
  <si>
    <t xml:space="preserve">ekspozime të tjera jolikuide ndaj bankës qendrore </t>
  </si>
  <si>
    <t>Financimi i qëndrueshëm i kërkuar nga aktivet likuide</t>
  </si>
  <si>
    <r>
      <t xml:space="preserve">aktivet e nivelit 1 të klasifikuara për 0% </t>
    </r>
    <r>
      <rPr>
        <i/>
        <sz val="11"/>
        <rFont val="Verdana"/>
        <family val="2"/>
      </rPr>
      <t>haircut</t>
    </r>
    <r>
      <rPr>
        <sz val="11"/>
        <rFont val="Verdana"/>
        <family val="2"/>
      </rPr>
      <t xml:space="preserve"> për qëllime të raportit të mbulimit me likuiditet (RML)</t>
    </r>
  </si>
  <si>
    <r>
      <t xml:space="preserve">aktivet e nivelit 1 të klasifikuara për 10% </t>
    </r>
    <r>
      <rPr>
        <i/>
        <sz val="11"/>
        <rFont val="Verdana"/>
        <family val="2"/>
      </rPr>
      <t>haircut</t>
    </r>
    <r>
      <rPr>
        <sz val="11"/>
        <rFont val="Verdana"/>
        <family val="2"/>
      </rPr>
      <t xml:space="preserve"> për qëllime të raportit të mbulimit me likuiditet (RML)</t>
    </r>
  </si>
  <si>
    <r>
      <t xml:space="preserve">aktivet e nivelit 1 të klasifikuara për 15% </t>
    </r>
    <r>
      <rPr>
        <i/>
        <sz val="11"/>
        <rFont val="Verdana"/>
        <family val="2"/>
      </rPr>
      <t>haircut</t>
    </r>
    <r>
      <rPr>
        <sz val="11"/>
        <rFont val="Verdana"/>
        <family val="2"/>
      </rPr>
      <t xml:space="preserve"> për qëllime të raportit të mbulimit me likuiditet (RML)</t>
    </r>
  </si>
  <si>
    <t>1.2.3.1</t>
  </si>
  <si>
    <t>1.2.3.2</t>
  </si>
  <si>
    <t>1.2.3.3</t>
  </si>
  <si>
    <r>
      <t xml:space="preserve">aktive të nivelit 2A të klasifikuara për 15% </t>
    </r>
    <r>
      <rPr>
        <i/>
        <sz val="11"/>
        <rFont val="Verdana"/>
        <family val="2"/>
      </rPr>
      <t>haircut</t>
    </r>
    <r>
      <rPr>
        <sz val="11"/>
        <rFont val="Verdana"/>
        <family val="2"/>
      </rPr>
      <t xml:space="preserve"> për qëllime të raportit të mbulimit me likuiditet (RML)</t>
    </r>
  </si>
  <si>
    <t>1.2.4.1</t>
  </si>
  <si>
    <t>1.2.4.2</t>
  </si>
  <si>
    <t>1.2.4.3</t>
  </si>
  <si>
    <r>
      <t xml:space="preserve">aktive të nivelit 2B të klasifikuara për 50% </t>
    </r>
    <r>
      <rPr>
        <i/>
        <sz val="11"/>
        <rFont val="Verdana"/>
        <family val="2"/>
      </rPr>
      <t>haircut</t>
    </r>
    <r>
      <rPr>
        <sz val="11"/>
        <rFont val="Verdana"/>
        <family val="2"/>
      </rPr>
      <t xml:space="preserve"> për qëllime të raportit të mbulimit me likuiditet (RML)</t>
    </r>
  </si>
  <si>
    <t>1.2.5.1</t>
  </si>
  <si>
    <t>të pabarrësuara ose të barrësuara për një maturitet të mbetur prej më pak se 1 vit</t>
  </si>
  <si>
    <t>1.2.5.2</t>
  </si>
  <si>
    <t xml:space="preserve">Financimi i qëndrueshëm i kërkuar nga titujt, përveç aktiveve likuide </t>
  </si>
  <si>
    <t>tituj jo likuidë</t>
  </si>
  <si>
    <t>1.3.1.1</t>
  </si>
  <si>
    <t>të pabarrësuar ose të barrësuar për një maturitet të mbetur prej më pak se 1 vit</t>
  </si>
  <si>
    <t>1.3.1.2</t>
  </si>
  <si>
    <t>të barrësuar për një maturitet të mbetur prej 1 viti ose më shumë</t>
  </si>
  <si>
    <t>Financimi i qëndrueshëm i kërkuar nga kreditë</t>
  </si>
  <si>
    <t>depozitat operacionale</t>
  </si>
  <si>
    <t>transaksionet e financimit nëpërmjet titujve me klientë financiarë</t>
  </si>
  <si>
    <t>1.4.2.1</t>
  </si>
  <si>
    <t>1.4.2.1.1</t>
  </si>
  <si>
    <t>1.4.2.1.2</t>
  </si>
  <si>
    <t>1.4.2.1.3</t>
  </si>
  <si>
    <t>1.4.2.2</t>
  </si>
  <si>
    <t xml:space="preserve">të garantuara nga aktive të tjera </t>
  </si>
  <si>
    <t>0400</t>
  </si>
  <si>
    <t>1.4.2.2.1</t>
  </si>
  <si>
    <t>1.4.2.2.2</t>
  </si>
  <si>
    <t>1.4.2.2.3</t>
  </si>
  <si>
    <t>hua dhe paradhënie të tjera ndaj klientëve financiarë</t>
  </si>
  <si>
    <t>kredi për klientët jofinanciarë, me përjashtim të bankave qendrore, të cilave u është caktuar një peshë rreziku prej 35% ose më pak</t>
  </si>
  <si>
    <t>1.4.4.1</t>
  </si>
  <si>
    <t>0460</t>
  </si>
  <si>
    <t>1.4.4.2</t>
  </si>
  <si>
    <t>0470</t>
  </si>
  <si>
    <t>1.4.4.3</t>
  </si>
  <si>
    <t>0480</t>
  </si>
  <si>
    <t>1.4.5</t>
  </si>
  <si>
    <t>kredi të tjera ndaj klientëve jofinanciarë, me përjashtim të bankave qendrore</t>
  </si>
  <si>
    <t>0490</t>
  </si>
  <si>
    <t>1.4.5.0.1</t>
  </si>
  <si>
    <t>prej të cilave, kredi të siguruara me kolateral pasuri të paluajtshme rezidenciale</t>
  </si>
  <si>
    <t>0500</t>
  </si>
  <si>
    <t>1.4.5.1</t>
  </si>
  <si>
    <t>0510</t>
  </si>
  <si>
    <t>1.4.5.2</t>
  </si>
  <si>
    <t>0520</t>
  </si>
  <si>
    <t>1.4.6</t>
  </si>
  <si>
    <t>produktet e lidhura me zërat e bilancit, të financimit tregtar</t>
  </si>
  <si>
    <t>1.5</t>
  </si>
  <si>
    <t>Financimi i qëndrueshëm i kërkuar nga aktivet brenda një grupi, subjekt i trajtimit preferencial</t>
  </si>
  <si>
    <t>1.6</t>
  </si>
  <si>
    <t>Financimi i qëndrueshëm i kërkuar nga derivativët</t>
  </si>
  <si>
    <t>0550</t>
  </si>
  <si>
    <t>1.6.1</t>
  </si>
  <si>
    <t xml:space="preserve">financimi i qëndrueshëm i kërkuar për pasivet e derivativëve </t>
  </si>
  <si>
    <t>0560</t>
  </si>
  <si>
    <t>1.6.2</t>
  </si>
  <si>
    <t>financimi i qëndrueshëm i kërkuar për aktivet e derivativëve</t>
  </si>
  <si>
    <t>1.6.3</t>
  </si>
  <si>
    <t>marzhi fillestar i vendosur</t>
  </si>
  <si>
    <t>0580</t>
  </si>
  <si>
    <t>1.7</t>
  </si>
  <si>
    <t>Financimi i qëndrueshëm i kërkuar nga kontributet në fondin e garancisë së një kundërpartie qendrore</t>
  </si>
  <si>
    <t>0590</t>
  </si>
  <si>
    <t>1.8</t>
  </si>
  <si>
    <t xml:space="preserve">Financimi i qëndrueshëm i kërkuar nga aktivet e tjera </t>
  </si>
  <si>
    <t>0600</t>
  </si>
  <si>
    <t>1.8.1</t>
  </si>
  <si>
    <r>
      <t xml:space="preserve">mallra </t>
    </r>
    <r>
      <rPr>
        <i/>
        <sz val="11"/>
        <rFont val="Verdana"/>
        <family val="2"/>
      </rPr>
      <t>(commodities)</t>
    </r>
    <r>
      <rPr>
        <sz val="11"/>
        <rFont val="Verdana"/>
        <family val="2"/>
      </rPr>
      <t xml:space="preserve"> të tregtuara fizikisht</t>
    </r>
  </si>
  <si>
    <t>0610</t>
  </si>
  <si>
    <t>1.8.1.1</t>
  </si>
  <si>
    <t>0620</t>
  </si>
  <si>
    <t>1.8.1.2</t>
  </si>
  <si>
    <t>0630</t>
  </si>
  <si>
    <t>1.8.2</t>
  </si>
  <si>
    <t>shumat e arkëtueshme sipas datës së tregtimit</t>
  </si>
  <si>
    <t>0640</t>
  </si>
  <si>
    <t>1.8.3</t>
  </si>
  <si>
    <t>aktivet me probleme</t>
  </si>
  <si>
    <t>0650</t>
  </si>
  <si>
    <t>1.8.4</t>
  </si>
  <si>
    <t>aktivet e tjera</t>
  </si>
  <si>
    <t>0660</t>
  </si>
  <si>
    <t>1.9</t>
  </si>
  <si>
    <t xml:space="preserve">Financimi i qëndrueshëm i kërkuar nga zërat jashtë bilancit </t>
  </si>
  <si>
    <t>0670</t>
  </si>
  <si>
    <t>1.9.1</t>
  </si>
  <si>
    <t>lehtësitë e parevokueshme ose të anulueshme me kushte brenda grupit, subjekt i trajtimit preferencial</t>
  </si>
  <si>
    <t>0680</t>
  </si>
  <si>
    <t>1.9.2</t>
  </si>
  <si>
    <t>lehtësitë e parevokueshme ose të anulueshme me kushte</t>
  </si>
  <si>
    <t>0690</t>
  </si>
  <si>
    <t>1.9.3</t>
  </si>
  <si>
    <t xml:space="preserve">zërat jashtë bilancit të financimit tregtar </t>
  </si>
  <si>
    <t>0700</t>
  </si>
  <si>
    <t>1.9.4</t>
  </si>
  <si>
    <t xml:space="preserve">zërat jashtë bilancit me probleme </t>
  </si>
  <si>
    <t>FINANCIMI I QËNDRUESHËM I DISPONUESHËM NË TOTAL</t>
  </si>
  <si>
    <t>FORMULARI F2 - FINANCIMI I QËNDRUESHËM I DISPONUESHËM</t>
  </si>
  <si>
    <t>Faktori standard i financimit të qëndrueshëm të disponueshëm</t>
  </si>
  <si>
    <t xml:space="preserve">Faktori i zbatuar i financimit të qëndrueshëm të disponueshëm </t>
  </si>
  <si>
    <t xml:space="preserve">
Financimi i qëndrueshëm i disponueshëm</t>
  </si>
  <si>
    <t>0010::</t>
  </si>
  <si>
    <t>0020::</t>
  </si>
  <si>
    <t>0030::</t>
  </si>
  <si>
    <t>0040::</t>
  </si>
  <si>
    <t>0050::</t>
  </si>
  <si>
    <t>0060::</t>
  </si>
  <si>
    <t>0070::</t>
  </si>
  <si>
    <t>0080::</t>
  </si>
  <si>
    <t>0090::</t>
  </si>
  <si>
    <t>0100::</t>
  </si>
  <si>
    <t>FINANCIMI I QËNDRUESHËM I DISPONUESHËM</t>
  </si>
  <si>
    <t>Financimi i qëndrueshëm i disponueshëm nga zërat dhe instrumentet e kapitalit</t>
  </si>
  <si>
    <t>Kapitali bazë i nivelit të parë</t>
  </si>
  <si>
    <t>Kapitali shtesë i nivelit të parë</t>
  </si>
  <si>
    <t>Kapitali i nivelit të dytë</t>
  </si>
  <si>
    <t>Instrumente të tjerë të kapitalit</t>
  </si>
  <si>
    <t>Financimi i qëndrueshëm i disponueshëm nga depozitat me pakicë</t>
  </si>
  <si>
    <t>2.2.0.1</t>
  </si>
  <si>
    <t>nga të cilat, obligacione me pakicë</t>
  </si>
  <si>
    <t xml:space="preserve">Depozita të qëndrueshme me pakicë </t>
  </si>
  <si>
    <t>2.2.0.2</t>
  </si>
  <si>
    <t>nga të cilat, me penalitet të konsiderueshëm për tërheqje të parakohshme</t>
  </si>
  <si>
    <t>Depozita të tjera me pakicë</t>
  </si>
  <si>
    <t>2.2.0.3</t>
  </si>
  <si>
    <t xml:space="preserve">nga të cilat, me penalitet të konsiderueshëm për tërheqje të parakohshme </t>
  </si>
  <si>
    <t xml:space="preserve">Financimi i qëndrueshëm i disponueshëm nga klientë të tjerë jofinanciarë (përveç bankave qendrore) </t>
  </si>
  <si>
    <t>2.3.0.1</t>
  </si>
  <si>
    <t>nga të cilat, transaksione të financimit nëpërmjet titujve</t>
  </si>
  <si>
    <t>2.3.0.2</t>
  </si>
  <si>
    <t>nga të cilat, financim i qëndrueshëm i disponueshëm nga depozitat operacionale</t>
  </si>
  <si>
    <t>2.3.1</t>
  </si>
  <si>
    <t>Detyrimet e ofruara nga qeveria shqiptare ose qeveria qendrore e një vendi të huaj</t>
  </si>
  <si>
    <t>2.3.2</t>
  </si>
  <si>
    <t>Detyrimet e ofruara nga qeveritë rajonale ose autoritetet lokale shqiptare ose të një vendi të huaj</t>
  </si>
  <si>
    <t>2.3.3</t>
  </si>
  <si>
    <t>Detyrimet e ofruara nga njësitë e sektorit publik shqiptar ose të një vendi të huaj</t>
  </si>
  <si>
    <t>2.3.4</t>
  </si>
  <si>
    <t>Detyrimet e ofruara nga bankat shumëpalëshe të zhvillimit dhe organizatat ndërkombëtare</t>
  </si>
  <si>
    <t>2.3.5</t>
  </si>
  <si>
    <t>Detyrimet e ofruara nga klientë korporata jofinanciare</t>
  </si>
  <si>
    <t>2.3.6</t>
  </si>
  <si>
    <t>Detyrimet e ofruara nga shoqëritë e kursim-kreditit dhe unionet, kompanitë  e investimeve personale ose ndërmjetës depozitash</t>
  </si>
  <si>
    <t>2.4</t>
  </si>
  <si>
    <t>Financimi i qëndrueshëm i disponueshëm nga detyrime ose lehtësi të parevokueshme ose të anulueshme me kushte brenda një grupi, subjekt i trajtimit preferencial</t>
  </si>
  <si>
    <t>2.5</t>
  </si>
  <si>
    <t>Financimi i qëndrueshëm i disponueshëm nga klientët financiarë dhe bankat qendrore</t>
  </si>
  <si>
    <t>2.5.1</t>
  </si>
  <si>
    <t>Detyrimet e ofruara nga Banka e Shqipërisë</t>
  </si>
  <si>
    <t>2.5.2</t>
  </si>
  <si>
    <t>Detyrimet e ofruara nga banka qendrore e një vendi të huaj</t>
  </si>
  <si>
    <t>2.5.3</t>
  </si>
  <si>
    <t>Detyrimet e ofruara nga klientët financiarë</t>
  </si>
  <si>
    <t>2.5.3.1</t>
  </si>
  <si>
    <t>Depozitat operacionale</t>
  </si>
  <si>
    <t>2.5.3.2</t>
  </si>
  <si>
    <t>Teprica e depozitave operacionale</t>
  </si>
  <si>
    <t>2.5.3.3</t>
  </si>
  <si>
    <t>2.6</t>
  </si>
  <si>
    <t xml:space="preserve">Financimi i qëndrueshëm i disponueshëm nga detyrimet e ofruara, ku kundërpartia nuk mund të përcaktohet  </t>
  </si>
  <si>
    <t>2.7</t>
  </si>
  <si>
    <t>Financimi i qëndrueshëm i disponueshëm nga detyrimet neto të derivativëve</t>
  </si>
  <si>
    <t>2.8</t>
  </si>
  <si>
    <t>Financimi i qëndrueshëm i disponueshëm nga detyrimet e tjera</t>
  </si>
  <si>
    <t>2.8.1</t>
  </si>
  <si>
    <t>Detyrimet për t’u paguar sipas datës së tregtimit</t>
  </si>
  <si>
    <t>2.8.2</t>
  </si>
  <si>
    <t xml:space="preserve">Detyrimet tatimore të shtyra </t>
  </si>
  <si>
    <t>2.8.3</t>
  </si>
  <si>
    <t xml:space="preserve">Interesat e pakicës </t>
  </si>
  <si>
    <t>2.8.4</t>
  </si>
  <si>
    <t>rregulluar si EBA</t>
  </si>
  <si>
    <t>nuk ka formule</t>
  </si>
  <si>
    <t>100%</t>
  </si>
  <si>
    <t>0%</t>
  </si>
  <si>
    <t>95%</t>
  </si>
  <si>
    <t>90%</t>
  </si>
  <si>
    <t>50%</t>
  </si>
  <si>
    <t>FINANCIMI I QËNDRUESHËM I KËRKUAR I THJESHTUAR NË TOTAL</t>
  </si>
  <si>
    <t>FORMULARI F3 - FINANCIMI I QËNDRUESHËM I KËRKUAR I THJESHTUAR</t>
  </si>
  <si>
    <t>Faktori i zbatuar i financimit të qëndrueshëm të kërkuar</t>
  </si>
  <si>
    <t>Aktive likuide</t>
  </si>
  <si>
    <t xml:space="preserve">&lt; se 1 vit </t>
  </si>
  <si>
    <t>FINANCIMI I QËNDRUESHËM I KËRKUAR</t>
  </si>
  <si>
    <t>arka, rezerva dhe ekspozime likuide në bankën qendrore</t>
  </si>
  <si>
    <t>ekspozime të tjera jolikuide ndaj bankës qendrore</t>
  </si>
  <si>
    <t>aktive të nivelit 2B të klasifikuara për qëllime të raportit të mbulimit me likuiditet (RML)</t>
  </si>
  <si>
    <t>kredi për klientët jofinanciarë</t>
  </si>
  <si>
    <t>1.4.1.1</t>
  </si>
  <si>
    <t>1.4.1.2</t>
  </si>
  <si>
    <t>kredi për klientët financiarë</t>
  </si>
  <si>
    <t>financimi i qëndrueshëm i kërkuar për pasivet e derivativëve</t>
  </si>
  <si>
    <r>
      <t>financimi i qëndrueshëm i kërkuar për aktivet e derivativëve</t>
    </r>
    <r>
      <rPr>
        <b/>
        <sz val="11"/>
        <rFont val="Calibri"/>
        <family val="2"/>
        <scheme val="minor"/>
      </rPr>
      <t xml:space="preserve"> </t>
    </r>
  </si>
  <si>
    <t>Financimi i qëndrueshëm i kërkuar nga aktivet e tjera</t>
  </si>
  <si>
    <t>Financimi i qëndrueshëm i kërkuar nga zërat jashtë bilancit</t>
  </si>
  <si>
    <t>zërat jashtë bilancit të financimit tregtar</t>
  </si>
  <si>
    <t>zërat jashtë bilancit me probleme</t>
  </si>
  <si>
    <t>Financimi i qëndrueshëm i disponueshëm i thjeshtuar në Total</t>
  </si>
  <si>
    <t>FINANCIMI I QËNDRUESHËM I DISPONUESHËM I THJESHTUAR NË TOTAL</t>
  </si>
  <si>
    <t>FORMULARI F4 - FINANCIMI I QËNDRUESHËM I DISPONUESHËM I THJESHTUAR</t>
  </si>
  <si>
    <t xml:space="preserve">Financimi i qëndrueshëm i disponueshëm në total </t>
  </si>
  <si>
    <t xml:space="preserve">Financimi i qëndrueshëm i disponueshëm nga zërat dhe instrumentet e kapitalit </t>
  </si>
  <si>
    <t>Depozita të qëndrueshme me pakicë</t>
  </si>
  <si>
    <t>Financimi i qëndrueshëm i disponueshëm nga klientë të tjerë jofinanciarë (përveç bankave qendrore)</t>
  </si>
  <si>
    <t>Financimi i qëndrueshëm i disponueshëm nga depozitat operacionale</t>
  </si>
  <si>
    <t>Financimi i qëndrueshëm i disponueshëm nga detyrimet e ofruara, ku kundërpartia nuk mund të përcaktohet</t>
  </si>
  <si>
    <t xml:space="preserve">Financimi i qëndrueshëm i disponueshëm
në total </t>
  </si>
  <si>
    <t>PËRMBLEDHJE E RAPORTIT NETO TË FINANCIMIT TË QËNDRUESHËM NË TOTAL</t>
  </si>
  <si>
    <t xml:space="preserve">FORMULARI F5 - PËRMBLEDHJE E RAPORTIT NETO TË FINANCIMIT TË QËNDRUESHËM </t>
  </si>
  <si>
    <t xml:space="preserve">Financimi i qëndrueshëm i disponueshëm </t>
  </si>
  <si>
    <t>Raporti</t>
  </si>
  <si>
    <t>Financimi i qëndrueshëm i disponueshëm nga klientë jofinanciarë (përveç bankave qendrore)</t>
  </si>
  <si>
    <t xml:space="preserve">RAPORTI NETO I FINANCIMIT TË QËNDRUESHËM </t>
  </si>
  <si>
    <t>FORMULARI F5 - PËRMBLEDHJE E RAPORTIT NETO TË FINANCIMIT TË QËNDRUESHËM I THJESHTUAR</t>
  </si>
  <si>
    <t>Financimi i qëndrueshëm i kërkuar nga titujt, përveç aktiveve likuide</t>
  </si>
  <si>
    <t xml:space="preserve">RAPORTI NETO I FINANCIMIT TË QËNDRUESHËM I THJESHTUAR </t>
  </si>
  <si>
    <t>c</t>
  </si>
  <si>
    <t>F5_fc</t>
  </si>
  <si>
    <t>Treguesit kryesorë për MREL</t>
  </si>
  <si>
    <t>Struktura e detyrimeve të pranuara</t>
  </si>
  <si>
    <t>Kapaciteti dhe përbërja e “Kërkesës minimale për kapital rregullator  dhe detyrime të pranuara”</t>
  </si>
  <si>
    <t>Parashikimi i nevojave për financim të “Kërkesës minimale për kapital rregullator dhe detyrime të pranuara”</t>
  </si>
  <si>
    <t>Renditja e kreditorëve</t>
  </si>
  <si>
    <t>Instrumente që rregullohen nga ligji i një vendi të huaj</t>
  </si>
  <si>
    <t> Rreshti</t>
  </si>
  <si>
    <t>Zëri </t>
  </si>
  <si>
    <t>Vlera në lekë</t>
  </si>
  <si>
    <t>Vlera në monedhë të huaj</t>
  </si>
  <si>
    <t xml:space="preserve">Totali në lekë </t>
  </si>
  <si>
    <t>Shuma e ekspozimeve të ponderuara me rrezik</t>
  </si>
  <si>
    <t>Totali i kapitalit rregullator dhe detyrimeve</t>
  </si>
  <si>
    <t>3/1</t>
  </si>
  <si>
    <t>Nga të cilat: derivativet</t>
  </si>
  <si>
    <t>Kapitali rregullator dhe detyrimet e pranuara</t>
  </si>
  <si>
    <t>Nga të cilat: kapitali rregullator dhe detyrimet e nënrenditura</t>
  </si>
  <si>
    <t>3/2</t>
  </si>
  <si>
    <t>Nga të cilat: detyrime që rregullohen nga ligji i një vendi të huaj</t>
  </si>
  <si>
    <t>3/3</t>
  </si>
  <si>
    <t xml:space="preserve">Nga të cilat: detyrime që përmbajnë një klauzolë kontraktuale për njohjen e kompetencave të zhvlerësimit dhe konvertimit në përputhje me nenin 42 të ligjit nr.133/2016. </t>
  </si>
  <si>
    <t xml:space="preserve">Detyrime të tjera që mund të përdoren për rikapitalizim nga brenda </t>
  </si>
  <si>
    <t>4/1</t>
  </si>
  <si>
    <t xml:space="preserve">Nga të cilat: detyrime që rregullohen nga ligji i nje vendi të huaj  </t>
  </si>
  <si>
    <t>4/11</t>
  </si>
  <si>
    <t>maturimi i mbetur &lt; 1 vit</t>
  </si>
  <si>
    <t>4/12</t>
  </si>
  <si>
    <t>maturimi i mbetur &gt;= 1 vit &lt; 2 vjet</t>
  </si>
  <si>
    <t>4/13</t>
  </si>
  <si>
    <t>maturimi i mbetur &gt;= 2 vjet</t>
  </si>
  <si>
    <t>4/2</t>
  </si>
  <si>
    <t>Nga të cilat: detyrime që përmbajnë një klauzolë kontraktuale për njohjen e kompetencave të zhvlerësimit dhe konvertimit në përputhje me nenin 42 të ligjit nr.133/2016</t>
  </si>
  <si>
    <t>4/21</t>
  </si>
  <si>
    <t>4/22</t>
  </si>
  <si>
    <t>4/23</t>
  </si>
  <si>
    <t>4/3</t>
  </si>
  <si>
    <t>4/31</t>
  </si>
  <si>
    <t>4/32</t>
  </si>
  <si>
    <t>4/33</t>
  </si>
  <si>
    <t>Kapitali rregullator dhe detyrimet e pranuara si përqindje e ekspozimeve të ponderuara me rrezik</t>
  </si>
  <si>
    <t>5/1</t>
  </si>
  <si>
    <t>Nga e cila: kapitali rregullator dhe detyrimet e nënrenditura</t>
  </si>
  <si>
    <t>Kapitali rregullator dhe detyrimet e pranuara si përqindje e "totalit të detyrimeve dhe kapitalit rregullator"</t>
  </si>
  <si>
    <t>Kërkesat rregullative</t>
  </si>
  <si>
    <t>“Kërkesa minimale për instrumente të kapitalit rregullator dhe detyrime të pranuara”</t>
  </si>
  <si>
    <t xml:space="preserve">“Kërkesa minimale për kapital rregullator dhe detyrime të pranuara” e shprehur si përqindje e totalit të ekspozimeve të  ponderuara me rrezik </t>
  </si>
  <si>
    <t>8/1</t>
  </si>
  <si>
    <t>Nga të cilat: pjesa që plotësohet nga kapitali rregullator dhe detyrimet e nënrenditura</t>
  </si>
  <si>
    <t>“Kërkesa minimale për kapital rregullator dhe detyrime të pranuara” e shprehur si përqindje e  "të gjitha detyrimeve dhe instrumenteve të Kapitalit"</t>
  </si>
  <si>
    <t>9/1</t>
  </si>
  <si>
    <t xml:space="preserve">Detyrimet e pranuara </t>
  </si>
  <si>
    <t xml:space="preserve">Depozitat e pasigurueshme me maturim &gt; 1 vit </t>
  </si>
  <si>
    <t>2/1</t>
  </si>
  <si>
    <t>nga të cilat: maturimi i mbetur &gt;= 1 vit &lt; 2 vjet</t>
  </si>
  <si>
    <t>2/2</t>
  </si>
  <si>
    <t>nga të cilat: maturimi i mbetur &gt;= 2 vjet</t>
  </si>
  <si>
    <t>Detyrime të siguruara, të pagarantuara</t>
  </si>
  <si>
    <t>Dëftesat e strukturuara</t>
  </si>
  <si>
    <t xml:space="preserve"> maturimi i mbetur &gt;= 2 vjet</t>
  </si>
  <si>
    <t>Detyrime  senior (me përparësi të lartë) të pakoletarizuara</t>
  </si>
  <si>
    <t>5/2</t>
  </si>
  <si>
    <t>Detyrime senior jo- preferenciale</t>
  </si>
  <si>
    <t>6/2</t>
  </si>
  <si>
    <t>Borxh i varur (jo pjesë e kapitalit rregullator)</t>
  </si>
  <si>
    <t>71</t>
  </si>
  <si>
    <t>7/2</t>
  </si>
  <si>
    <t>Detyrime të tjera të pranuara për MREL</t>
  </si>
  <si>
    <t>8/2</t>
  </si>
  <si>
    <t>Totali  në lekë</t>
  </si>
  <si>
    <t>Kërkesa minimale për kapital rregullator dhe detyrime të pranuara (sipas Neni 32, pika 2 të Ligjit 133/2016 (%))</t>
  </si>
  <si>
    <t xml:space="preserve">Kapitali Rregullator </t>
  </si>
  <si>
    <t xml:space="preserve">Kapitali bazë i nivelit të parë </t>
  </si>
  <si>
    <t xml:space="preserve">Kapitali shtesë i nivelit të parë </t>
  </si>
  <si>
    <t>2/3</t>
  </si>
  <si>
    <t xml:space="preserve">Kapitali i nivelit të dytë </t>
  </si>
  <si>
    <t>Detyrime të pranuara</t>
  </si>
  <si>
    <t>Detyrime të pranuara të nënrenditura ndaj detyrimeve të përjashtuara</t>
  </si>
  <si>
    <t xml:space="preserve">Zëra të detyrimeve të pranuara të emetuara përpara datës 30 tetor 2021  </t>
  </si>
  <si>
    <t xml:space="preserve">Instrumente të kapitalit të nivelit të dytë me maturitet të mbetur të paktën 1 vit </t>
  </si>
  <si>
    <t>3/4</t>
  </si>
  <si>
    <t xml:space="preserve">Detyrime të pranuara jo të nënrenditura ndaj detyrimeve të përjashtuara </t>
  </si>
  <si>
    <t>3/5</t>
  </si>
  <si>
    <t>Zëra të detyrimeve të pranuara të emetuara përpara datës 3o tetor 2021</t>
  </si>
  <si>
    <t xml:space="preserve">KBN1(%) i disponueshëm pas plotësimit të kërkesave rregullative </t>
  </si>
  <si>
    <t>Ekspozimet në detyrimet e pranuara të bankave të tjera</t>
  </si>
  <si>
    <t>5/11</t>
  </si>
  <si>
    <t>Ekspozimet në detyrimet e pranuara të bankave me rëndësi sistemike</t>
  </si>
  <si>
    <t>5/12</t>
  </si>
  <si>
    <t>Nga të cilat: të nënrenditura</t>
  </si>
  <si>
    <t>5/13</t>
  </si>
  <si>
    <t xml:space="preserve">Ekspozimet në detyrimet e pranuara të bankave të tjera </t>
  </si>
  <si>
    <t>5/14</t>
  </si>
  <si>
    <t xml:space="preserve">Raportimi </t>
  </si>
  <si>
    <t>T1</t>
  </si>
  <si>
    <t>T2</t>
  </si>
  <si>
    <t>T3</t>
  </si>
  <si>
    <t>T4</t>
  </si>
  <si>
    <t>T5</t>
  </si>
  <si>
    <t>T6</t>
  </si>
  <si>
    <t>T7</t>
  </si>
  <si>
    <t>T8</t>
  </si>
  <si>
    <t>aktual</t>
  </si>
  <si>
    <t>Detyrimet e pranuara</t>
  </si>
  <si>
    <t>Depozitat e pasigurueshme me maturim &gt;1 vit</t>
  </si>
  <si>
    <t>Fluksi dalës bruto</t>
  </si>
  <si>
    <t>Fluksi hyrës bruto</t>
  </si>
  <si>
    <t xml:space="preserve">Fluksi dalës bruto </t>
  </si>
  <si>
    <t>Detyrime senior (me përparësi të lartë) të pakoletarizuara</t>
  </si>
  <si>
    <t>Detyrime të nënrenditura (jo te njohura si kapital rregullator)</t>
  </si>
  <si>
    <t>7/1</t>
  </si>
  <si>
    <t xml:space="preserve"> Kapitali rregullator total i pranueshem per MREL</t>
  </si>
  <si>
    <t>10/1</t>
  </si>
  <si>
    <t>10/2</t>
  </si>
  <si>
    <t>11/1</t>
  </si>
  <si>
    <t>11/2</t>
  </si>
  <si>
    <t>Borxh i varur, i pranueshëm për qëllime të “Kërkesës minimale për kapital rregullator dhe detyrime të pranuara”</t>
  </si>
  <si>
    <t>12/1</t>
  </si>
  <si>
    <t>12/2</t>
  </si>
  <si>
    <t xml:space="preserve">Totali i kapitalit rregullator dhe detyrimeve  të pranuara  </t>
  </si>
  <si>
    <t>13/1</t>
  </si>
  <si>
    <t>13/2</t>
  </si>
  <si>
    <t>Radha e shlyerjes së detyrimeve në likuidim të detyruar</t>
  </si>
  <si>
    <t>Lloji i kreditorit</t>
  </si>
  <si>
    <t>Detyrimet dhe kapitali rregullator</t>
  </si>
  <si>
    <t>Detyrimet dhe kapitali rregullator pas përjashtimeve</t>
  </si>
  <si>
    <t>nga të cilat: të përjashtuara</t>
  </si>
  <si>
    <t>nga të cilat: kapital rregullator dhe detyrime të pranuara</t>
  </si>
  <si>
    <t>nga të cilat: me maturim të mbetur</t>
  </si>
  <si>
    <t>nga të cilat: instrumente pa maturim (perpetual)</t>
  </si>
  <si>
    <t>≥ 1 vit &lt; 2 vjet</t>
  </si>
  <si>
    <t>≥ 2 vjet &lt; 5 vjet</t>
  </si>
  <si>
    <t>≥ 5 vjet &lt; 10 vjet</t>
  </si>
  <si>
    <t>≥ 10 vjet</t>
  </si>
  <si>
    <t>5=3-4</t>
  </si>
  <si>
    <t>6= 7+8+9+10+11</t>
  </si>
  <si>
    <t>Subjekti emetues</t>
  </si>
  <si>
    <t>Kodi i kontratës</t>
  </si>
  <si>
    <t xml:space="preserve">Legjislacioni </t>
  </si>
  <si>
    <t xml:space="preserve">Njohja kontraktuale e kompetencave të zhvlerësimit dhe konvertimit </t>
  </si>
  <si>
    <t>Trajtimi rregullator</t>
  </si>
  <si>
    <t>Renditja në radhën e pretendimeve (lik. Detyruar)</t>
  </si>
  <si>
    <t>Garancia e instrumentit</t>
  </si>
  <si>
    <t>Emri i garantorit</t>
  </si>
  <si>
    <t>I konvertueshëm</t>
  </si>
  <si>
    <t>Raporti i konvertimit</t>
  </si>
  <si>
    <t>Maturimi</t>
  </si>
  <si>
    <r>
      <t xml:space="preserve">Data e thirrjes së parë </t>
    </r>
    <r>
      <rPr>
        <b/>
        <i/>
        <sz val="8"/>
        <rFont val="Verdana"/>
        <family val="2"/>
      </rPr>
      <t>(first call</t>
    </r>
    <r>
      <rPr>
        <b/>
        <sz val="8"/>
        <rFont val="Verdana"/>
        <family val="2"/>
      </rPr>
      <t>)</t>
    </r>
  </si>
  <si>
    <r>
      <t xml:space="preserve">Thirrja rregullative </t>
    </r>
    <r>
      <rPr>
        <b/>
        <i/>
        <sz val="8"/>
        <rFont val="Verdana"/>
        <family val="2"/>
      </rPr>
      <t>(regulatory call)</t>
    </r>
  </si>
  <si>
    <t>Emri</t>
  </si>
  <si>
    <t>Kodi identifikues i subjektit</t>
  </si>
  <si>
    <t>Lloji i kodit</t>
  </si>
  <si>
    <t>Lloji i kapitalit rregullator ose detyrimit të pranuar</t>
  </si>
  <si>
    <t>Lloji i instrumentit</t>
  </si>
  <si>
    <t>Raportimi per permbushjen e SHKOMAK</t>
  </si>
  <si>
    <t>BARS</t>
  </si>
  <si>
    <t>Po</t>
  </si>
  <si>
    <t>Shporta</t>
  </si>
  <si>
    <t>IV</t>
  </si>
  <si>
    <t xml:space="preserve">Elementet </t>
  </si>
  <si>
    <t>Kapitali Baze i nivelit te pare - KBN1</t>
  </si>
  <si>
    <t xml:space="preserve">Kapitali i nivelit te pare - KN1 </t>
  </si>
  <si>
    <t>Kapitali rregullator - KREG</t>
  </si>
  <si>
    <t>(4)</t>
  </si>
  <si>
    <t>Ekspozimet e peshuara me rrezik - EPR</t>
  </si>
  <si>
    <t>Raportet e kapitalit, ne %</t>
  </si>
  <si>
    <t>(5)=(1)/(4)</t>
  </si>
  <si>
    <t>Raporti i kapitalit baze te nivelit te pare - KBN1r:</t>
  </si>
  <si>
    <t>(6)=(2)/(4)</t>
  </si>
  <si>
    <t>Raporti i kapitali i nivelit te pare - KN1r*</t>
  </si>
  <si>
    <t>(7)=(6)-(5)</t>
  </si>
  <si>
    <t>- nga i cili, Kapitali Shtese i Nivelit te Pare (KSHN1r)</t>
  </si>
  <si>
    <t>(8)=(3)/(4)</t>
  </si>
  <si>
    <t>Kapitali rregullator + Shtylla II (RMK)**</t>
  </si>
  <si>
    <t>(9)=(8)-(6)</t>
  </si>
  <si>
    <t>- nga i cili, Kapitali i Nivelit te Dyte (KN2r)</t>
  </si>
  <si>
    <t>(10)</t>
  </si>
  <si>
    <t>- nga i cili, Shtylla II</t>
  </si>
  <si>
    <t>(11)</t>
  </si>
  <si>
    <t>- nga i cili, kërkesa të ligjit 133/2016</t>
  </si>
  <si>
    <t>Kerkesat minimale te Bankes se Shqiperise</t>
  </si>
  <si>
    <t>(12)</t>
  </si>
  <si>
    <t>Raporti i kapitalit baze i nivelit te pare (KBN1):</t>
  </si>
  <si>
    <t>(13)</t>
  </si>
  <si>
    <t>Raporti i kapitali te nivelit te pare (KN1)</t>
  </si>
  <si>
    <t>(14)</t>
  </si>
  <si>
    <t>Raporti i mjaftueshmerise se kapitalit (RMK)</t>
  </si>
  <si>
    <t>Permbushja e SHKOMAK</t>
  </si>
  <si>
    <t>(15)</t>
  </si>
  <si>
    <t>Niveli i KNDr</t>
  </si>
  <si>
    <t>(16)</t>
  </si>
  <si>
    <t>Niveli i KONS (i percaktuar nga BSh)</t>
  </si>
  <si>
    <t>(17)</t>
  </si>
  <si>
    <t>Niveli i SPEKUNC (i llogaritur nga banka)</t>
  </si>
  <si>
    <t>(18)</t>
  </si>
  <si>
    <t>Niveli i SIST (i percaktuar nga BSh)</t>
  </si>
  <si>
    <t>(19)</t>
  </si>
  <si>
    <t>Niveli i ASTRUK (i percaktuar nga BSh)</t>
  </si>
  <si>
    <t>(20)=(16)+(17)+(18)+(19)</t>
  </si>
  <si>
    <t>Niveli i SHKOMAK</t>
  </si>
  <si>
    <t>(21)=(15)/(20)</t>
  </si>
  <si>
    <t>Llogaritja e raportit te Kapitalit te Disponueshem Neto (KNDr)</t>
  </si>
  <si>
    <t>Ne perqindje</t>
  </si>
  <si>
    <t>Kapitali Baze i nivelit te pare (KBN1)</t>
  </si>
  <si>
    <t>Kapitali i nivelit te pare (KN1)</t>
  </si>
  <si>
    <t>Kapitali Rregullator (KREG)</t>
  </si>
  <si>
    <t>(a)</t>
  </si>
  <si>
    <t>(b)</t>
  </si>
  <si>
    <t xml:space="preserve">© </t>
  </si>
  <si>
    <t>(d)</t>
  </si>
  <si>
    <t>Kerkesat minimale te kapitalit (+ Shtylla II, ligji 133/2016)</t>
  </si>
  <si>
    <t>C'pjese te kapitalit, mbi KBN1r, mund te plotesoje banka me KBN1?</t>
  </si>
  <si>
    <t>C'pjese e kapitalit, mbi KBN1r, eshte plotesuar me instrumente te ndryshme nga KBN1?</t>
  </si>
  <si>
    <t>Sa eshte nevoja per KBN1, qe te plotesohen KSHN1r dhe KN2r?</t>
  </si>
  <si>
    <t>(b)(3) - (b)(2)</t>
  </si>
  <si>
    <t>(c)(3) - (c)(2)</t>
  </si>
  <si>
    <t>(5)</t>
  </si>
  <si>
    <t>Sa eshte teprica e KBN1r, qe mund te perdoret per permbushjen e SHKOMAK (KNDr)?</t>
  </si>
  <si>
    <t>(b)(4)</t>
  </si>
  <si>
    <t xml:space="preserve"> (c)(4)</t>
  </si>
  <si>
    <r>
      <rPr>
        <b/>
        <sz val="16"/>
        <rFont val="Arial"/>
        <family val="2"/>
      </rPr>
      <t>KNDr</t>
    </r>
    <r>
      <rPr>
        <b/>
        <sz val="14"/>
        <rFont val="Arial"/>
        <family val="2"/>
      </rPr>
      <t>:</t>
    </r>
    <r>
      <rPr>
        <b/>
        <sz val="8"/>
        <rFont val="Arial"/>
        <family val="2"/>
      </rPr>
      <t>Max{0;(a)(5)+(b)(5)+ (c)(5)}</t>
    </r>
  </si>
  <si>
    <t>Llogaritja dhe raportimi i SPEKUNC</t>
  </si>
  <si>
    <t>- nga te cilat: "EPSHK ne juridiksione te huaja"</t>
  </si>
  <si>
    <t>Totali i Ekspozimeve te peshuara me rrezik (EPR)</t>
  </si>
  <si>
    <t xml:space="preserve">            - ne % ndaj totalit te EPSHK-ve:</t>
  </si>
  <si>
    <t>SPEKUNC (%)</t>
  </si>
  <si>
    <t xml:space="preserve">-nga te cilat: "EPSHK te tregut" </t>
  </si>
  <si>
    <t>Vlera absolute e Shteses Kunderciklike te Kapitalit</t>
  </si>
  <si>
    <t xml:space="preserve">Zgjidhni nëse EPSHK e juridiksioneve të huaja apo të Tregut (Neni 13 Pka 6 ) t'i lokalizoni në juridiksionin Shqipëri.
</t>
  </si>
  <si>
    <t>Juridiksioni</t>
  </si>
  <si>
    <t>Ekspozimet e pershtatura te kreditit - EPSHK</t>
  </si>
  <si>
    <t>Kerkesa per kapital - KPK</t>
  </si>
  <si>
    <t xml:space="preserve">Pesha ne Kerkesen per Kapital </t>
  </si>
  <si>
    <t>Norma e zbatuar e shteses kunderciklike te kapitalit- AKUNC</t>
  </si>
  <si>
    <t>Jo te titullzuara</t>
  </si>
  <si>
    <t>Te titullzuara</t>
  </si>
  <si>
    <t>Te tregut</t>
  </si>
  <si>
    <t>Per EPSHK-te jo te titullzuara</t>
  </si>
  <si>
    <t>Per EPSHK-te e titullzuara</t>
  </si>
  <si>
    <t>Per EPSHK-te e tregut</t>
  </si>
  <si>
    <t>(4)=(1)+(2)+(3)</t>
  </si>
  <si>
    <t>(6)</t>
  </si>
  <si>
    <t>(7)</t>
  </si>
  <si>
    <t>(8)=(5)+(6)+(7)</t>
  </si>
  <si>
    <t>(9)</t>
  </si>
  <si>
    <t>nese rreshti I pare nuk eshte SHQIPERI CROS RULES</t>
  </si>
  <si>
    <t xml:space="preserve">Llogaritja dhe raportimi i SPEKUNC, kur banka e ka te mundur dhe zgjedh t'i lokalizoje EPSHK-te ne juridiksionin e vet. </t>
  </si>
  <si>
    <t xml:space="preserve">Ekspozimet e pershtatura te kreditit - EPSHK </t>
  </si>
  <si>
    <t>Informacion plotesues per identifikimin e normave te AKUNC</t>
  </si>
  <si>
    <t>Perqindje</t>
  </si>
  <si>
    <t>Norma e AKUNC</t>
  </si>
  <si>
    <t>Shpallur nga:</t>
  </si>
  <si>
    <t>Data e shpalljes</t>
  </si>
  <si>
    <t>Data e zbatimit</t>
  </si>
  <si>
    <t>Faqja zyrtare e burimit te normës</t>
  </si>
  <si>
    <t xml:space="preserve"> Raportimi per permbushjen e SHKOMAK</t>
  </si>
  <si>
    <t xml:space="preserve"> Llogaritja e raportit te Kapitalit te Disponueshem Neto (KNDr)</t>
  </si>
  <si>
    <t>Llogaritja dhe raportimi i SPEKUNC, kur banka e ka te mundur dhe zgjedh t'i lokalizoje EPSHK-te ne juridiksionin e vet.</t>
  </si>
  <si>
    <t>Leva Financiare</t>
  </si>
  <si>
    <t>Shtesat makroprudenciale</t>
  </si>
  <si>
    <t>Raporti NETO I Financimit të qëndrueshëm</t>
  </si>
  <si>
    <t>Emri I formularit</t>
  </si>
  <si>
    <t>Periudha</t>
  </si>
  <si>
    <t>Blloku</t>
  </si>
  <si>
    <t>Formulari</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 #,##0_-;_-* &quot;-&quot;_-;_-@_-"/>
    <numFmt numFmtId="43" formatCode="_-* #,##0.00_-;\-* #,##0.00_-;_-* &quot;-&quot;??_-;_-@_-"/>
    <numFmt numFmtId="164" formatCode="#,##0&quot;Lek&quot;;\-#,##0&quot;Lek&quot;"/>
    <numFmt numFmtId="165" formatCode="_-* #,##0.00_L_e_k_-;\-* #,##0.00_L_e_k_-;_-* &quot;-&quot;??_L_e_k_-;_-@_-"/>
    <numFmt numFmtId="166" formatCode="_(* #,##0_);_(* \(#,##0\);_(* &quot;-&quot;_);_(@_)"/>
    <numFmt numFmtId="167" formatCode="_(* #,##0.00_);_(* \(#,##0.00\);_(* &quot;-&quot;??_);_(@_)"/>
    <numFmt numFmtId="168" formatCode="#,##0.0_);\(#,##0.0\)"/>
    <numFmt numFmtId="169" formatCode="0.0"/>
    <numFmt numFmtId="170" formatCode="0.0_)"/>
    <numFmt numFmtId="171" formatCode="[$-409]d\-mmm\-yy;@"/>
    <numFmt numFmtId="172" formatCode="[$-409]d/mmm/yy;@"/>
    <numFmt numFmtId="173" formatCode="_-* #,##0.0_-;\-* #,##0.0_-;_-* &quot;-&quot;??_-;_-@_-"/>
    <numFmt numFmtId="174" formatCode="[$-409]dd\-mmm\-yy;@"/>
    <numFmt numFmtId="175" formatCode="_(* #,##0_);_(* \(#,##0\);_(* &quot;-&quot;??_);_(@_)"/>
    <numFmt numFmtId="176" formatCode="#,##0.00_ ;\-#,##0.00\ "/>
    <numFmt numFmtId="177" formatCode="_-* #,##0_L_e_k_-;\-* #,##0_L_e_k_-;_-* &quot;-&quot;??_L_e_k_-;_-@_-"/>
    <numFmt numFmtId="178" formatCode="_-* #,##0.00&quot; mk&quot;_-;\-* #,##0.00&quot; mk&quot;_-;_-* \-??&quot; mk&quot;_-;_-@_-"/>
    <numFmt numFmtId="179" formatCode="_-* #,##0_-;\-* #,##0_-;_-* &quot;-&quot;??_-;_-@_-"/>
    <numFmt numFmtId="180" formatCode="0.0%"/>
    <numFmt numFmtId="181" formatCode="_-* #,##0.000_-;\-* #,##0.000_-;_-* &quot;-&quot;??_-;_-@_-"/>
    <numFmt numFmtId="182" formatCode="yy/mm/dd;@"/>
    <numFmt numFmtId="183" formatCode="#,##0_ ;[Red]\-#,##0\ "/>
    <numFmt numFmtId="184" formatCode="0.000%"/>
    <numFmt numFmtId="185" formatCode="#,##0.00_ ;[Red]\-#,##0.00\ "/>
    <numFmt numFmtId="186" formatCode="_-* #,##0.0000_-;\-* #,##0.0000_-;_-* &quot;-&quot;??_-;_-@_-"/>
    <numFmt numFmtId="187" formatCode="_-* #,##0.0000_L_e_k_-;\-* #,##0.0000_L_e_k_-;_-* &quot;-&quot;??_L_e_k_-;_-@_-"/>
  </numFmts>
  <fonts count="29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indexed="8"/>
      <name val="Calibri"/>
      <family val="2"/>
    </font>
    <font>
      <b/>
      <sz val="11"/>
      <color indexed="8"/>
      <name val="Calibri"/>
      <family val="2"/>
    </font>
    <font>
      <sz val="10"/>
      <name val="Times New Roman"/>
      <family val="1"/>
    </font>
    <font>
      <sz val="10"/>
      <name val="Arial"/>
      <family val="2"/>
    </font>
    <font>
      <sz val="11"/>
      <color indexed="8"/>
      <name val="Calibri"/>
      <family val="2"/>
    </font>
    <font>
      <sz val="10"/>
      <name val="Helv"/>
      <charset val="204"/>
    </font>
    <font>
      <sz val="11"/>
      <name val="Calibri"/>
      <family val="2"/>
    </font>
    <font>
      <sz val="11"/>
      <color indexed="8"/>
      <name val="Times New Roman"/>
      <family val="1"/>
    </font>
    <font>
      <sz val="11"/>
      <color indexed="17"/>
      <name val="Calibri"/>
      <family val="2"/>
    </font>
    <font>
      <sz val="10"/>
      <name val="Arial"/>
      <family val="2"/>
    </font>
    <font>
      <sz val="10"/>
      <color indexed="8"/>
      <name val="Arial"/>
      <family val="2"/>
    </font>
    <font>
      <b/>
      <sz val="11"/>
      <name val="Calibri"/>
      <family val="2"/>
    </font>
    <font>
      <i/>
      <sz val="11"/>
      <name val="Calibri"/>
      <family val="2"/>
    </font>
    <font>
      <sz val="11"/>
      <color indexed="8"/>
      <name val="Calibri"/>
      <family val="2"/>
    </font>
    <font>
      <sz val="8"/>
      <name val="Calibri"/>
      <family val="2"/>
    </font>
    <font>
      <sz val="11"/>
      <color theme="1"/>
      <name val="Calibri"/>
      <family val="2"/>
      <scheme val="minor"/>
    </font>
    <font>
      <u/>
      <sz val="11"/>
      <color theme="10"/>
      <name val="Calibri"/>
      <family val="2"/>
    </font>
    <font>
      <b/>
      <sz val="11"/>
      <color theme="1"/>
      <name val="Calibri"/>
      <family val="2"/>
      <scheme val="minor"/>
    </font>
    <font>
      <b/>
      <sz val="11"/>
      <name val="Calibri"/>
      <family val="2"/>
      <scheme val="minor"/>
    </font>
    <font>
      <sz val="11"/>
      <name val="Calibri"/>
      <family val="2"/>
      <scheme val="minor"/>
    </font>
    <font>
      <b/>
      <sz val="11"/>
      <color indexed="8"/>
      <name val="Calibri"/>
      <family val="2"/>
      <scheme val="minor"/>
    </font>
    <font>
      <sz val="11"/>
      <color indexed="8"/>
      <name val="Calibri"/>
      <family val="2"/>
      <scheme val="minor"/>
    </font>
    <font>
      <sz val="11"/>
      <color indexed="12"/>
      <name val="Calibri"/>
      <family val="2"/>
      <scheme val="minor"/>
    </font>
    <font>
      <sz val="10"/>
      <color theme="1"/>
      <name val="Calibri"/>
      <family val="2"/>
      <scheme val="minor"/>
    </font>
    <font>
      <sz val="10"/>
      <name val="Arial"/>
      <family val="2"/>
    </font>
    <font>
      <sz val="10"/>
      <name val="Tahoma"/>
      <family val="2"/>
    </font>
    <font>
      <b/>
      <sz val="9"/>
      <name val="Tahoma"/>
      <family val="2"/>
    </font>
    <font>
      <b/>
      <sz val="9"/>
      <name val="Calibri"/>
      <family val="2"/>
    </font>
    <font>
      <b/>
      <sz val="10"/>
      <name val="Arial"/>
      <family val="2"/>
    </font>
    <font>
      <sz val="9"/>
      <name val="Tahoma"/>
      <family val="2"/>
    </font>
    <font>
      <b/>
      <sz val="9"/>
      <color indexed="12"/>
      <name val="Tahoma"/>
      <family val="2"/>
    </font>
    <font>
      <sz val="10"/>
      <name val="Arial"/>
      <family val="2"/>
      <charset val="238"/>
    </font>
    <font>
      <sz val="11"/>
      <color theme="1"/>
      <name val="Calibri"/>
      <family val="2"/>
    </font>
    <font>
      <sz val="9"/>
      <name val="Arial"/>
      <family val="2"/>
    </font>
    <font>
      <sz val="11"/>
      <color theme="1"/>
      <name val="Calibri"/>
      <family val="2"/>
      <charset val="238"/>
      <scheme val="minor"/>
    </font>
    <font>
      <sz val="11"/>
      <color indexed="1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rgb="FFFF0000"/>
      <name val="Calibri"/>
      <family val="2"/>
      <scheme val="minor"/>
    </font>
    <font>
      <sz val="11"/>
      <color theme="0" tint="-0.249977111117893"/>
      <name val="Calibri"/>
      <family val="2"/>
      <scheme val="minor"/>
    </font>
    <font>
      <sz val="12"/>
      <name val="Tahoma"/>
      <family val="2"/>
    </font>
    <font>
      <sz val="11"/>
      <color theme="0" tint="-0.34998626667073579"/>
      <name val="Calibri"/>
      <family val="2"/>
    </font>
    <font>
      <sz val="11"/>
      <color theme="0" tint="-0.34998626667073579"/>
      <name val="Calibri"/>
      <family val="2"/>
      <scheme val="minor"/>
    </font>
    <font>
      <sz val="10"/>
      <color theme="0" tint="-0.14999847407452621"/>
      <name val="Tahoma"/>
      <family val="2"/>
    </font>
    <font>
      <b/>
      <sz val="11"/>
      <color theme="0" tint="-0.34998626667073579"/>
      <name val="Calibri"/>
      <family val="2"/>
      <scheme val="minor"/>
    </font>
    <font>
      <sz val="11"/>
      <name val="Calibri"/>
      <family val="2"/>
      <charset val="238"/>
      <scheme val="minor"/>
    </font>
    <font>
      <sz val="11"/>
      <color indexed="8"/>
      <name val="Calibri"/>
      <family val="2"/>
      <charset val="238"/>
      <scheme val="minor"/>
    </font>
    <font>
      <b/>
      <sz val="9"/>
      <name val="Arial"/>
      <family val="2"/>
    </font>
    <font>
      <sz val="8"/>
      <name val="Arial"/>
      <family val="2"/>
    </font>
    <font>
      <b/>
      <sz val="11"/>
      <color theme="0"/>
      <name val="Calibri"/>
      <family val="2"/>
      <scheme val="minor"/>
    </font>
    <font>
      <sz val="11"/>
      <color theme="0"/>
      <name val="Calibri"/>
      <family val="2"/>
      <scheme val="minor"/>
    </font>
    <font>
      <b/>
      <sz val="11"/>
      <color rgb="FF0000FF"/>
      <name val="Calibri"/>
      <family val="2"/>
      <scheme val="minor"/>
    </font>
    <font>
      <sz val="11"/>
      <color rgb="FF0000FF"/>
      <name val="Calibri"/>
      <family val="2"/>
      <scheme val="minor"/>
    </font>
    <font>
      <b/>
      <i/>
      <sz val="10"/>
      <name val="Times New Roman"/>
      <family val="1"/>
    </font>
    <font>
      <i/>
      <sz val="10"/>
      <name val="Times New Roman"/>
      <family val="1"/>
    </font>
    <font>
      <b/>
      <i/>
      <sz val="10"/>
      <color indexed="18"/>
      <name val="Times New Roman"/>
      <family val="1"/>
    </font>
    <font>
      <b/>
      <sz val="11"/>
      <name val="Times New Roman"/>
      <family val="1"/>
    </font>
    <font>
      <sz val="11"/>
      <name val="Times New Roman"/>
      <family val="1"/>
    </font>
    <font>
      <sz val="10"/>
      <color rgb="FFFF0000"/>
      <name val="Times New Roman"/>
      <family val="1"/>
    </font>
    <font>
      <b/>
      <sz val="10"/>
      <name val="Times New Roman"/>
      <family val="1"/>
    </font>
    <font>
      <b/>
      <sz val="10"/>
      <color indexed="18"/>
      <name val="Times New Roman"/>
      <family val="1"/>
    </font>
    <font>
      <i/>
      <sz val="10"/>
      <color indexed="8"/>
      <name val="Times New Roman"/>
      <family val="1"/>
    </font>
    <font>
      <i/>
      <sz val="10"/>
      <color indexed="18"/>
      <name val="Times New Roman"/>
      <family val="1"/>
    </font>
    <font>
      <b/>
      <sz val="11"/>
      <color rgb="FFFF0000"/>
      <name val="Calibri"/>
      <family val="2"/>
      <scheme val="minor"/>
    </font>
    <font>
      <i/>
      <sz val="11"/>
      <color rgb="FF0000FF"/>
      <name val="Calibri"/>
      <family val="2"/>
    </font>
    <font>
      <vertAlign val="superscript"/>
      <sz val="11"/>
      <name val="Calibri"/>
      <family val="2"/>
    </font>
    <font>
      <sz val="10"/>
      <color rgb="FF0000FF"/>
      <name val="Calibri"/>
      <family val="2"/>
    </font>
    <font>
      <sz val="11"/>
      <color rgb="FF0000CC"/>
      <name val="Calibri"/>
      <family val="2"/>
      <scheme val="minor"/>
    </font>
    <font>
      <b/>
      <sz val="10"/>
      <color rgb="FF0000FF"/>
      <name val="Calibri"/>
      <family val="2"/>
    </font>
    <font>
      <sz val="11"/>
      <color rgb="FF0000FF"/>
      <name val="Calibri"/>
      <family val="2"/>
    </font>
    <font>
      <b/>
      <sz val="11"/>
      <color rgb="FF0000FF"/>
      <name val="Calibri"/>
      <family val="2"/>
    </font>
    <font>
      <b/>
      <sz val="10"/>
      <name val="Calibri"/>
      <family val="2"/>
      <scheme val="minor"/>
    </font>
    <font>
      <sz val="10"/>
      <name val="Calibri"/>
      <family val="2"/>
      <scheme val="minor"/>
    </font>
    <font>
      <sz val="10"/>
      <color indexed="8"/>
      <name val="Calibri"/>
      <family val="2"/>
      <scheme val="minor"/>
    </font>
    <font>
      <sz val="11"/>
      <color rgb="FFFF0000"/>
      <name val="Calibri"/>
      <family val="2"/>
      <charset val="238"/>
      <scheme val="minor"/>
    </font>
    <font>
      <b/>
      <sz val="11"/>
      <color theme="1"/>
      <name val="Calibri"/>
      <family val="2"/>
      <charset val="238"/>
      <scheme val="minor"/>
    </font>
    <font>
      <b/>
      <sz val="11"/>
      <name val="Calibri"/>
      <family val="2"/>
      <charset val="238"/>
      <scheme val="minor"/>
    </font>
    <font>
      <sz val="11"/>
      <color indexed="12"/>
      <name val="Calibri"/>
      <family val="2"/>
      <charset val="238"/>
      <scheme val="minor"/>
    </font>
    <font>
      <b/>
      <sz val="11"/>
      <color indexed="12"/>
      <name val="Calibri"/>
      <family val="2"/>
      <charset val="238"/>
      <scheme val="minor"/>
    </font>
    <font>
      <sz val="10"/>
      <color rgb="FFFF0000"/>
      <name val="Calibri"/>
      <family val="2"/>
      <scheme val="minor"/>
    </font>
    <font>
      <u/>
      <sz val="11"/>
      <color theme="10"/>
      <name val="Calibri"/>
      <family val="2"/>
      <charset val="238"/>
      <scheme val="minor"/>
    </font>
    <font>
      <sz val="10"/>
      <color rgb="FFFF0000"/>
      <name val="Arial"/>
      <family val="2"/>
    </font>
    <font>
      <sz val="12"/>
      <color indexed="8"/>
      <name val="Times New Roman"/>
      <family val="1"/>
    </font>
    <font>
      <u/>
      <sz val="12"/>
      <color theme="10"/>
      <name val="Times New Roman"/>
      <family val="1"/>
    </font>
    <font>
      <u/>
      <sz val="12"/>
      <color indexed="12"/>
      <name val="Times New Roman"/>
      <family val="1"/>
    </font>
    <font>
      <sz val="12"/>
      <name val="Times New Roman"/>
      <family val="1"/>
    </font>
    <font>
      <sz val="12"/>
      <color theme="1"/>
      <name val="Times New Roman"/>
      <family val="1"/>
    </font>
    <font>
      <b/>
      <i/>
      <sz val="12"/>
      <color indexed="8"/>
      <name val="Times New Roman"/>
      <family val="1"/>
    </font>
    <font>
      <u/>
      <sz val="11"/>
      <color theme="10"/>
      <name val="Calibri"/>
      <family val="2"/>
      <scheme val="minor"/>
    </font>
    <font>
      <sz val="10"/>
      <name val="Arial"/>
      <family val="2"/>
      <charset val="1"/>
    </font>
    <font>
      <sz val="8"/>
      <name val="Arial"/>
      <family val="2"/>
      <charset val="238"/>
    </font>
    <font>
      <sz val="10"/>
      <name val="Arial"/>
    </font>
    <font>
      <b/>
      <sz val="11"/>
      <color indexed="63"/>
      <name val="Arial"/>
      <family val="2"/>
    </font>
    <font>
      <b/>
      <sz val="12"/>
      <name val="Arial"/>
      <family val="2"/>
    </font>
    <font>
      <b/>
      <sz val="10"/>
      <color indexed="63"/>
      <name val="Arial"/>
      <family val="2"/>
    </font>
    <font>
      <b/>
      <i/>
      <sz val="11"/>
      <color indexed="18"/>
      <name val="Times New Roman"/>
      <family val="1"/>
    </font>
    <font>
      <i/>
      <sz val="11"/>
      <name val="Times New Roman"/>
      <family val="1"/>
    </font>
    <font>
      <b/>
      <i/>
      <sz val="11"/>
      <name val="Times New Roman"/>
      <family val="1"/>
    </font>
    <font>
      <sz val="10"/>
      <name val="Helv"/>
    </font>
    <font>
      <b/>
      <sz val="10"/>
      <name val="Helv"/>
    </font>
    <font>
      <sz val="16"/>
      <name val="Arial"/>
      <family val="2"/>
    </font>
    <font>
      <i/>
      <vertAlign val="superscript"/>
      <sz val="11"/>
      <name val="Times New Roman"/>
      <family val="1"/>
    </font>
    <font>
      <i/>
      <sz val="11"/>
      <name val="Times New Roman"/>
      <family val="1"/>
      <charset val="238"/>
    </font>
    <font>
      <b/>
      <sz val="11"/>
      <color indexed="10"/>
      <name val="Calibri"/>
      <family val="2"/>
    </font>
    <font>
      <sz val="10"/>
      <color theme="5"/>
      <name val="Calibri"/>
      <family val="2"/>
    </font>
    <font>
      <sz val="10"/>
      <name val="Calibri"/>
      <family val="2"/>
    </font>
    <font>
      <sz val="10"/>
      <color indexed="8"/>
      <name val="Calibri"/>
      <family val="2"/>
    </font>
    <font>
      <sz val="10"/>
      <color theme="0" tint="-0.34998626667073579"/>
      <name val="Calibri"/>
      <family val="2"/>
    </font>
    <font>
      <b/>
      <i/>
      <sz val="11"/>
      <name val="Calibri"/>
      <family val="2"/>
    </font>
    <font>
      <sz val="10"/>
      <color rgb="FFFF0000"/>
      <name val="Calibri"/>
      <family val="2"/>
    </font>
    <font>
      <b/>
      <sz val="11"/>
      <color indexed="8"/>
      <name val="Calibri"/>
      <family val="2"/>
      <charset val="238"/>
      <scheme val="minor"/>
    </font>
    <font>
      <sz val="11"/>
      <color indexed="63"/>
      <name val="Calibri"/>
      <family val="2"/>
      <scheme val="minor"/>
    </font>
    <font>
      <sz val="10"/>
      <color theme="5"/>
      <name val="Calibri"/>
      <family val="2"/>
      <scheme val="minor"/>
    </font>
    <font>
      <b/>
      <sz val="10"/>
      <name val="Times New Roman"/>
      <family val="1"/>
      <charset val="238"/>
    </font>
    <font>
      <b/>
      <i/>
      <sz val="10"/>
      <name val="Times New Roman"/>
      <family val="1"/>
      <charset val="238"/>
    </font>
    <font>
      <sz val="11"/>
      <name val="Verdana"/>
      <family val="2"/>
    </font>
    <font>
      <sz val="10"/>
      <name val="Times New Roman"/>
      <family val="1"/>
      <charset val="238"/>
    </font>
    <font>
      <b/>
      <u/>
      <sz val="10"/>
      <name val="Times New Roman"/>
      <family val="1"/>
      <charset val="238"/>
    </font>
    <font>
      <sz val="11"/>
      <color theme="1"/>
      <name val="Verdana"/>
      <family val="2"/>
    </font>
    <font>
      <b/>
      <sz val="11"/>
      <name val="Verdana"/>
      <family val="2"/>
    </font>
    <font>
      <sz val="11"/>
      <color indexed="8"/>
      <name val="Verdana"/>
      <family val="2"/>
    </font>
    <font>
      <b/>
      <sz val="10"/>
      <color indexed="8"/>
      <name val="Times New Roman"/>
      <family val="1"/>
      <charset val="238"/>
    </font>
    <font>
      <b/>
      <sz val="14"/>
      <color indexed="8"/>
      <name val="Verdana"/>
      <family val="2"/>
    </font>
    <font>
      <sz val="10"/>
      <color indexed="8"/>
      <name val="Times New Roman"/>
      <family val="1"/>
      <charset val="238"/>
    </font>
    <font>
      <sz val="10"/>
      <color indexed="8"/>
      <name val="Verdana"/>
      <family val="2"/>
    </font>
    <font>
      <sz val="10"/>
      <name val="Verdana"/>
      <family val="2"/>
    </font>
    <font>
      <sz val="9"/>
      <color indexed="81"/>
      <name val="Tahoma"/>
      <family val="2"/>
      <charset val="238"/>
    </font>
    <font>
      <sz val="9"/>
      <name val="Times New Roman"/>
      <family val="1"/>
    </font>
    <font>
      <b/>
      <sz val="9"/>
      <name val="Times New Roman"/>
      <family val="1"/>
    </font>
    <font>
      <sz val="12"/>
      <name val="Arial"/>
      <family val="2"/>
      <charset val="238"/>
    </font>
    <font>
      <i/>
      <sz val="10"/>
      <name val="Times New Roman"/>
      <family val="1"/>
      <charset val="238"/>
    </font>
    <font>
      <b/>
      <sz val="9"/>
      <name val="Times New Roman"/>
      <family val="1"/>
      <charset val="238"/>
    </font>
    <font>
      <b/>
      <sz val="8"/>
      <name val="Times New Roman"/>
      <family val="1"/>
      <charset val="238"/>
    </font>
    <font>
      <b/>
      <sz val="10"/>
      <color rgb="FFFF0000"/>
      <name val="Times New Roman"/>
      <family val="1"/>
      <charset val="238"/>
    </font>
    <font>
      <sz val="11"/>
      <name val="Times New Roman"/>
      <family val="1"/>
      <charset val="238"/>
    </font>
    <font>
      <sz val="9"/>
      <name val="Times New Roman"/>
      <family val="1"/>
      <charset val="238"/>
    </font>
    <font>
      <i/>
      <sz val="11"/>
      <color indexed="8"/>
      <name val="Calibri"/>
      <family val="2"/>
    </font>
    <font>
      <b/>
      <i/>
      <sz val="8"/>
      <name val="Verdana"/>
      <family val="2"/>
    </font>
    <font>
      <sz val="9"/>
      <color theme="1"/>
      <name val="Arial"/>
      <family val="2"/>
    </font>
    <font>
      <b/>
      <i/>
      <sz val="8"/>
      <color indexed="9"/>
      <name val="Verdana"/>
      <family val="2"/>
    </font>
    <font>
      <b/>
      <sz val="10"/>
      <name val="Arial"/>
      <family val="2"/>
      <charset val="238"/>
    </font>
    <font>
      <sz val="11"/>
      <color theme="1"/>
      <name val="Number"/>
      <charset val="238"/>
    </font>
    <font>
      <sz val="8"/>
      <name val="Times New Roman"/>
      <family val="1"/>
    </font>
    <font>
      <b/>
      <sz val="9"/>
      <name val="Verdana"/>
      <family val="2"/>
    </font>
    <font>
      <b/>
      <sz val="10"/>
      <name val="Verdana"/>
      <family val="2"/>
    </font>
    <font>
      <sz val="10"/>
      <color theme="1"/>
      <name val="Verdana"/>
      <family val="2"/>
    </font>
    <font>
      <sz val="9"/>
      <name val="Verdana"/>
      <family val="2"/>
    </font>
    <font>
      <b/>
      <sz val="10"/>
      <color theme="1"/>
      <name val="Verdana"/>
      <family val="2"/>
    </font>
    <font>
      <b/>
      <sz val="10"/>
      <color indexed="9"/>
      <name val="Verdana"/>
      <family val="2"/>
    </font>
    <font>
      <sz val="10"/>
      <color indexed="9"/>
      <name val="Verdana"/>
      <family val="2"/>
    </font>
    <font>
      <b/>
      <sz val="12"/>
      <color theme="3" tint="0.39997558519241921"/>
      <name val="Times New Roman"/>
      <family val="1"/>
    </font>
    <font>
      <b/>
      <sz val="12"/>
      <color theme="1"/>
      <name val="Times New Roman"/>
      <family val="1"/>
    </font>
    <font>
      <b/>
      <sz val="12"/>
      <color indexed="8"/>
      <name val="Times New Roman"/>
      <family val="1"/>
    </font>
    <font>
      <sz val="9"/>
      <color indexed="54"/>
      <name val="Arial"/>
      <family val="2"/>
    </font>
    <font>
      <sz val="10"/>
      <name val="Tahoma"/>
      <family val="2"/>
      <charset val="238"/>
    </font>
    <font>
      <b/>
      <sz val="9"/>
      <color indexed="63"/>
      <name val="Arial"/>
      <family val="2"/>
      <charset val="238"/>
    </font>
    <font>
      <b/>
      <sz val="9"/>
      <name val="Arial"/>
      <family val="2"/>
      <charset val="238"/>
    </font>
    <font>
      <sz val="9"/>
      <color indexed="63"/>
      <name val="Arial"/>
      <family val="2"/>
      <charset val="238"/>
    </font>
    <font>
      <sz val="10"/>
      <color theme="0"/>
      <name val="Arial"/>
      <family val="2"/>
      <charset val="238"/>
    </font>
    <font>
      <sz val="9"/>
      <name val="Arial"/>
      <family val="2"/>
      <charset val="238"/>
    </font>
    <font>
      <sz val="9"/>
      <color rgb="FFFF0000"/>
      <name val="Arial"/>
      <family val="2"/>
      <charset val="238"/>
    </font>
    <font>
      <b/>
      <sz val="10"/>
      <name val="Tahoma"/>
      <family val="2"/>
      <charset val="238"/>
    </font>
    <font>
      <b/>
      <sz val="10"/>
      <color theme="0"/>
      <name val="Arial"/>
      <family val="2"/>
      <charset val="238"/>
    </font>
    <font>
      <b/>
      <sz val="9"/>
      <color rgb="FFFF0000"/>
      <name val="Arial"/>
      <family val="2"/>
      <charset val="238"/>
    </font>
    <font>
      <sz val="9"/>
      <color theme="1"/>
      <name val="Calibri"/>
      <family val="2"/>
      <charset val="238"/>
      <scheme val="minor"/>
    </font>
    <font>
      <b/>
      <u/>
      <sz val="14"/>
      <color theme="1"/>
      <name val="Calibri"/>
      <family val="2"/>
      <scheme val="minor"/>
    </font>
    <font>
      <b/>
      <i/>
      <sz val="10"/>
      <color theme="3" tint="-0.249977111117893"/>
      <name val="Verdana"/>
      <family val="2"/>
    </font>
    <font>
      <b/>
      <i/>
      <sz val="10"/>
      <color rgb="FFFF0000"/>
      <name val="Verdana"/>
      <family val="2"/>
      <charset val="238"/>
    </font>
    <font>
      <b/>
      <i/>
      <sz val="8"/>
      <color rgb="FFFF0000"/>
      <name val="Verdana"/>
      <family val="2"/>
      <charset val="238"/>
    </font>
    <font>
      <sz val="8"/>
      <name val="Verdana"/>
      <family val="2"/>
    </font>
    <font>
      <b/>
      <sz val="10"/>
      <color indexed="10"/>
      <name val="Verdana"/>
      <family val="2"/>
    </font>
    <font>
      <sz val="12"/>
      <name val="Verdana"/>
      <family val="2"/>
    </font>
    <font>
      <sz val="9"/>
      <name val="Calibri "/>
    </font>
    <font>
      <b/>
      <sz val="9"/>
      <name val="Calibri "/>
    </font>
    <font>
      <sz val="9"/>
      <color indexed="10"/>
      <name val="Calibri "/>
    </font>
    <font>
      <sz val="9"/>
      <color rgb="FFFF0000"/>
      <name val="Calibri "/>
    </font>
    <font>
      <i/>
      <sz val="9"/>
      <name val="Calibri "/>
    </font>
    <font>
      <strike/>
      <sz val="9"/>
      <name val="Calibri "/>
    </font>
    <font>
      <b/>
      <sz val="14"/>
      <name val="Calibri"/>
      <family val="2"/>
      <scheme val="minor"/>
    </font>
    <font>
      <b/>
      <i/>
      <sz val="20"/>
      <name val="Calibri"/>
      <family val="2"/>
      <scheme val="minor"/>
    </font>
    <font>
      <b/>
      <i/>
      <sz val="14"/>
      <name val="Calibri"/>
      <family val="2"/>
      <scheme val="minor"/>
    </font>
    <font>
      <sz val="12"/>
      <name val="Calibri"/>
      <family val="2"/>
      <scheme val="minor"/>
    </font>
    <font>
      <sz val="14"/>
      <name val="Calibri"/>
      <family val="2"/>
      <scheme val="minor"/>
    </font>
    <font>
      <b/>
      <sz val="12"/>
      <name val="Calibri"/>
      <family val="2"/>
      <scheme val="minor"/>
    </font>
    <font>
      <strike/>
      <sz val="10"/>
      <name val="Calibri"/>
      <family val="2"/>
      <scheme val="minor"/>
    </font>
    <font>
      <sz val="14"/>
      <name val="Verdana"/>
      <family val="2"/>
    </font>
    <font>
      <sz val="10"/>
      <color theme="1"/>
      <name val="Calibri"/>
      <family val="2"/>
      <charset val="238"/>
      <scheme val="minor"/>
    </font>
    <font>
      <sz val="11"/>
      <color theme="1"/>
      <name val="Arial"/>
      <family val="2"/>
      <charset val="238"/>
    </font>
    <font>
      <b/>
      <sz val="10"/>
      <color rgb="FFFF0000"/>
      <name val="Times New Roman"/>
      <family val="1"/>
    </font>
    <font>
      <sz val="9"/>
      <color indexed="8"/>
      <name val="Times New Roman"/>
      <family val="1"/>
      <charset val="238"/>
    </font>
    <font>
      <sz val="8"/>
      <name val="Times New Roman"/>
      <family val="1"/>
      <charset val="238"/>
    </font>
    <font>
      <sz val="8"/>
      <color indexed="8"/>
      <name val="Times New Roman"/>
      <family val="1"/>
      <charset val="238"/>
    </font>
    <font>
      <vertAlign val="superscript"/>
      <sz val="8"/>
      <name val="Times New Roman"/>
      <family val="1"/>
      <charset val="238"/>
    </font>
    <font>
      <sz val="9"/>
      <color indexed="8"/>
      <name val="Times New Roman"/>
      <family val="1"/>
    </font>
    <font>
      <sz val="9"/>
      <color theme="1"/>
      <name val="Times New Roman"/>
      <family val="1"/>
    </font>
    <font>
      <b/>
      <sz val="9"/>
      <color theme="1"/>
      <name val="Times New Roman"/>
      <family val="1"/>
    </font>
    <font>
      <i/>
      <sz val="9"/>
      <color theme="1"/>
      <name val="Times New Roman"/>
      <family val="1"/>
    </font>
    <font>
      <b/>
      <i/>
      <sz val="9"/>
      <color theme="1"/>
      <name val="Times New Roman"/>
      <family val="1"/>
    </font>
    <font>
      <b/>
      <sz val="9"/>
      <color rgb="FF000000"/>
      <name val="Times New Roman"/>
      <family val="1"/>
    </font>
    <font>
      <sz val="9"/>
      <color rgb="FF000000"/>
      <name val="Times New Roman"/>
      <family val="1"/>
    </font>
    <font>
      <i/>
      <sz val="9"/>
      <color rgb="FF000000"/>
      <name val="Times New Roman"/>
      <family val="1"/>
    </font>
    <font>
      <i/>
      <sz val="9"/>
      <color rgb="FF1F497D"/>
      <name val="Times New Roman"/>
      <family val="1"/>
    </font>
    <font>
      <b/>
      <i/>
      <u/>
      <sz val="9"/>
      <color theme="1"/>
      <name val="Times New Roman"/>
      <family val="1"/>
    </font>
    <font>
      <sz val="10"/>
      <color theme="1"/>
      <name val="Times New Roman"/>
      <family val="1"/>
    </font>
    <font>
      <b/>
      <sz val="10"/>
      <color indexed="64"/>
      <name val="Arial"/>
      <family val="2"/>
    </font>
    <font>
      <sz val="10"/>
      <color indexed="64"/>
      <name val="Arial"/>
      <family val="2"/>
    </font>
    <font>
      <sz val="10"/>
      <color theme="0"/>
      <name val="Arial"/>
      <family val="2"/>
    </font>
    <font>
      <sz val="9"/>
      <color theme="0"/>
      <name val="Arial"/>
      <family val="2"/>
    </font>
    <font>
      <sz val="11"/>
      <name val="Arial"/>
      <family val="2"/>
      <charset val="238"/>
    </font>
    <font>
      <i/>
      <sz val="10"/>
      <name val="Calibri"/>
      <family val="2"/>
      <scheme val="minor"/>
    </font>
    <font>
      <i/>
      <sz val="11"/>
      <name val="Verdana"/>
      <family val="2"/>
    </font>
    <font>
      <b/>
      <i/>
      <sz val="11"/>
      <name val="Verdana"/>
      <family val="2"/>
    </font>
    <font>
      <b/>
      <i/>
      <strike/>
      <sz val="11"/>
      <name val="Verdana"/>
      <family val="2"/>
    </font>
    <font>
      <b/>
      <sz val="9"/>
      <name val="Calibri"/>
      <family val="2"/>
      <scheme val="minor"/>
    </font>
    <font>
      <sz val="9"/>
      <name val="Calibri"/>
      <family val="2"/>
      <scheme val="minor"/>
    </font>
    <font>
      <i/>
      <sz val="9"/>
      <name val="Calibri"/>
      <family val="2"/>
      <scheme val="minor"/>
    </font>
    <font>
      <strike/>
      <sz val="9"/>
      <name val="Calibri"/>
      <family val="2"/>
      <scheme val="minor"/>
    </font>
    <font>
      <b/>
      <sz val="28"/>
      <name val="Verdana"/>
      <family val="2"/>
    </font>
    <font>
      <sz val="26"/>
      <name val="Verdana"/>
      <family val="2"/>
    </font>
    <font>
      <b/>
      <sz val="24"/>
      <name val="Verdana"/>
      <family val="2"/>
    </font>
    <font>
      <sz val="18"/>
      <name val="Verdana"/>
      <family val="2"/>
    </font>
    <font>
      <sz val="15"/>
      <name val="Verdana"/>
      <family val="2"/>
    </font>
    <font>
      <b/>
      <i/>
      <sz val="9"/>
      <name val="Calibri"/>
      <family val="2"/>
      <scheme val="minor"/>
    </font>
    <font>
      <b/>
      <sz val="22"/>
      <name val="Verdana"/>
      <family val="2"/>
    </font>
    <font>
      <sz val="17"/>
      <name val="Verdana"/>
      <family val="2"/>
    </font>
    <font>
      <sz val="22"/>
      <name val="Verdana"/>
      <family val="2"/>
    </font>
    <font>
      <b/>
      <sz val="12"/>
      <name val="Verdana"/>
      <family val="2"/>
    </font>
    <font>
      <b/>
      <sz val="14"/>
      <name val="Verdana"/>
      <family val="2"/>
    </font>
    <font>
      <i/>
      <sz val="10"/>
      <name val="Verdana"/>
      <family val="2"/>
    </font>
    <font>
      <b/>
      <i/>
      <sz val="10"/>
      <name val="Verdana"/>
      <family val="2"/>
    </font>
    <font>
      <b/>
      <sz val="16"/>
      <name val="Verdana"/>
      <family val="2"/>
    </font>
    <font>
      <b/>
      <i/>
      <sz val="10"/>
      <name val="Calibri"/>
      <family val="2"/>
      <scheme val="minor"/>
    </font>
    <font>
      <sz val="11"/>
      <name val="Arial"/>
      <family val="2"/>
    </font>
    <font>
      <sz val="12"/>
      <name val="Arial"/>
      <family val="2"/>
    </font>
    <font>
      <b/>
      <i/>
      <sz val="9"/>
      <name val="Calibri "/>
    </font>
    <font>
      <b/>
      <i/>
      <sz val="8"/>
      <name val="Calibri"/>
      <family val="2"/>
      <scheme val="minor"/>
    </font>
    <font>
      <sz val="8"/>
      <name val="Calibri"/>
      <family val="2"/>
      <scheme val="minor"/>
    </font>
    <font>
      <b/>
      <sz val="8"/>
      <name val="Calibri"/>
      <family val="2"/>
      <scheme val="minor"/>
    </font>
    <font>
      <i/>
      <u/>
      <sz val="9"/>
      <name val="Calibri"/>
      <family val="2"/>
      <scheme val="minor"/>
    </font>
    <font>
      <sz val="9"/>
      <color indexed="10"/>
      <name val="Calibri"/>
      <family val="2"/>
      <scheme val="minor"/>
    </font>
    <font>
      <sz val="11"/>
      <name val="Verdana"/>
      <family val="2"/>
      <charset val="238"/>
    </font>
    <font>
      <strike/>
      <sz val="11"/>
      <name val="Verdana"/>
      <family val="2"/>
    </font>
    <font>
      <b/>
      <i/>
      <sz val="22"/>
      <name val="Verdana"/>
      <family val="2"/>
    </font>
    <font>
      <u/>
      <sz val="11"/>
      <name val="Calibri"/>
      <family val="2"/>
      <scheme val="minor"/>
    </font>
    <font>
      <b/>
      <sz val="11"/>
      <color theme="1"/>
      <name val="Verdana"/>
      <family val="2"/>
    </font>
    <font>
      <sz val="11"/>
      <color theme="0"/>
      <name val="Verdana"/>
      <family val="2"/>
    </font>
    <font>
      <i/>
      <u/>
      <sz val="10"/>
      <color theme="1"/>
      <name val="Verdana"/>
      <family val="2"/>
    </font>
    <font>
      <b/>
      <sz val="10"/>
      <color rgb="FF000000"/>
      <name val="Times New Roman"/>
      <family val="1"/>
    </font>
    <font>
      <sz val="10"/>
      <color rgb="FFFF0000"/>
      <name val="Verdana"/>
      <family val="2"/>
    </font>
    <font>
      <b/>
      <sz val="11"/>
      <name val="Verdana"/>
      <family val="2"/>
      <charset val="238"/>
    </font>
    <font>
      <b/>
      <sz val="8"/>
      <name val="Verdana"/>
      <family val="2"/>
    </font>
    <font>
      <sz val="8"/>
      <name val="Verdana"/>
      <family val="2"/>
      <charset val="238"/>
    </font>
    <font>
      <b/>
      <u/>
      <sz val="11"/>
      <name val="Verdana"/>
      <family val="2"/>
    </font>
    <font>
      <i/>
      <sz val="9"/>
      <name val="Verdana"/>
      <family val="2"/>
    </font>
    <font>
      <b/>
      <sz val="12"/>
      <name val="Times New Roman"/>
      <family val="1"/>
    </font>
    <font>
      <sz val="9"/>
      <color theme="0"/>
      <name val="Calibri"/>
      <family val="2"/>
      <charset val="238"/>
      <scheme val="minor"/>
    </font>
    <font>
      <b/>
      <i/>
      <sz val="11"/>
      <name val="Calibri"/>
      <family val="2"/>
      <scheme val="minor"/>
    </font>
    <font>
      <b/>
      <sz val="9"/>
      <name val="Calibri"/>
      <family val="2"/>
      <charset val="238"/>
      <scheme val="minor"/>
    </font>
    <font>
      <i/>
      <sz val="11"/>
      <name val="Arial"/>
      <family val="2"/>
    </font>
    <font>
      <i/>
      <sz val="11"/>
      <color rgb="FFFF0000"/>
      <name val="Arial"/>
      <family val="2"/>
    </font>
    <font>
      <i/>
      <sz val="11"/>
      <name val="Calibri"/>
      <family val="2"/>
      <scheme val="minor"/>
    </font>
    <font>
      <b/>
      <sz val="14"/>
      <color theme="1"/>
      <name val="Arial"/>
      <family val="2"/>
    </font>
    <font>
      <b/>
      <sz val="11"/>
      <color theme="1"/>
      <name val="Arial"/>
      <family val="2"/>
    </font>
    <font>
      <sz val="11"/>
      <color theme="1"/>
      <name val="Arial"/>
      <family val="2"/>
    </font>
    <font>
      <b/>
      <sz val="9"/>
      <color theme="1"/>
      <name val="Calibri"/>
      <family val="2"/>
      <charset val="238"/>
      <scheme val="minor"/>
    </font>
    <font>
      <i/>
      <sz val="9"/>
      <color theme="1"/>
      <name val="Arial"/>
      <family val="2"/>
    </font>
    <font>
      <b/>
      <sz val="14"/>
      <color rgb="FF0070C0"/>
      <name val="Arial"/>
      <family val="2"/>
    </font>
    <font>
      <b/>
      <i/>
      <sz val="9"/>
      <color theme="1"/>
      <name val="Arial"/>
      <family val="2"/>
    </font>
    <font>
      <b/>
      <sz val="11"/>
      <color rgb="FF0070C0"/>
      <name val="Arial"/>
      <family val="2"/>
    </font>
    <font>
      <i/>
      <sz val="9"/>
      <name val="Arial"/>
      <family val="2"/>
    </font>
    <font>
      <b/>
      <sz val="16"/>
      <name val="Arial"/>
      <family val="2"/>
    </font>
    <font>
      <b/>
      <sz val="14"/>
      <name val="Arial"/>
      <family val="2"/>
    </font>
    <font>
      <b/>
      <sz val="8"/>
      <name val="Arial"/>
      <family val="2"/>
    </font>
    <font>
      <sz val="12"/>
      <color theme="1"/>
      <name val="Calibri"/>
      <family val="2"/>
      <scheme val="minor"/>
    </font>
    <font>
      <b/>
      <sz val="12"/>
      <color theme="1"/>
      <name val="Calibri"/>
      <family val="2"/>
      <scheme val="minor"/>
    </font>
    <font>
      <i/>
      <sz val="11"/>
      <color theme="1"/>
      <name val="Calibri"/>
      <family val="2"/>
      <scheme val="minor"/>
    </font>
    <font>
      <sz val="9"/>
      <color rgb="FFFF0000"/>
      <name val="Calibri"/>
      <family val="2"/>
      <charset val="238"/>
      <scheme val="minor"/>
    </font>
  </fonts>
  <fills count="65">
    <fill>
      <patternFill patternType="none"/>
    </fill>
    <fill>
      <patternFill patternType="gray125"/>
    </fill>
    <fill>
      <patternFill patternType="solid">
        <fgColor indexed="42"/>
      </patternFill>
    </fill>
    <fill>
      <patternFill patternType="solid">
        <fgColor indexed="49"/>
      </patternFill>
    </fill>
    <fill>
      <patternFill patternType="solid">
        <fgColor indexed="9"/>
        <bgColor indexed="64"/>
      </patternFill>
    </fill>
    <fill>
      <patternFill patternType="solid">
        <fgColor indexed="55"/>
        <bgColor indexed="64"/>
      </patternFill>
    </fill>
    <fill>
      <patternFill patternType="solid">
        <fgColor rgb="FFFFFF00"/>
        <bgColor indexed="64"/>
      </patternFill>
    </fill>
    <fill>
      <patternFill patternType="solid">
        <fgColor rgb="FF00B050"/>
        <bgColor indexed="64"/>
      </patternFill>
    </fill>
    <fill>
      <patternFill patternType="solid">
        <fgColor rgb="FF00B0F0"/>
        <bgColor indexed="64"/>
      </patternFill>
    </fill>
    <fill>
      <patternFill patternType="solid">
        <fgColor rgb="FF7030A0"/>
        <bgColor indexed="64"/>
      </patternFill>
    </fill>
    <fill>
      <patternFill patternType="solid">
        <fgColor indexed="31"/>
      </patternFill>
    </fill>
    <fill>
      <patternFill patternType="solid">
        <fgColor indexed="45"/>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indexed="10"/>
        <bgColor indexed="64"/>
      </patternFill>
    </fill>
    <fill>
      <patternFill patternType="solid">
        <fgColor indexed="13"/>
        <bgColor indexed="64"/>
      </patternFill>
    </fill>
    <fill>
      <patternFill patternType="solid">
        <fgColor theme="0" tint="-0.34998626667073579"/>
        <bgColor indexed="64"/>
      </patternFill>
    </fill>
    <fill>
      <patternFill patternType="solid">
        <fgColor rgb="FFFF000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rgb="FF92D050"/>
        <bgColor indexed="64"/>
      </patternFill>
    </fill>
    <fill>
      <patternFill patternType="solid">
        <fgColor theme="0"/>
        <bgColor indexed="64"/>
      </patternFill>
    </fill>
    <fill>
      <patternFill patternType="solid">
        <fgColor indexed="42"/>
        <bgColor indexed="64"/>
      </patternFill>
    </fill>
    <fill>
      <patternFill patternType="solid">
        <fgColor rgb="FFFFC000"/>
        <bgColor indexed="64"/>
      </patternFill>
    </fill>
    <fill>
      <patternFill patternType="solid">
        <fgColor theme="0" tint="-0.499984740745262"/>
        <bgColor indexed="64"/>
      </patternFill>
    </fill>
    <fill>
      <patternFill patternType="solid">
        <fgColor indexed="57"/>
        <bgColor indexed="64"/>
      </patternFill>
    </fill>
    <fill>
      <patternFill patternType="solid">
        <fgColor indexed="23"/>
        <bgColor indexed="64"/>
      </patternFill>
    </fill>
    <fill>
      <patternFill patternType="solid">
        <fgColor indexed="43"/>
        <bgColor indexed="64"/>
      </patternFill>
    </fill>
    <fill>
      <patternFill patternType="solid">
        <fgColor rgb="FFFFFF99"/>
        <bgColor indexed="64"/>
      </patternFill>
    </fill>
    <fill>
      <patternFill patternType="lightUp">
        <fgColor indexed="23"/>
        <bgColor rgb="FFFF0000"/>
      </patternFill>
    </fill>
    <fill>
      <patternFill patternType="solid">
        <fgColor indexed="17"/>
        <bgColor indexed="64"/>
      </patternFill>
    </fill>
    <fill>
      <patternFill patternType="solid">
        <fgColor indexed="52"/>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4" tint="0.39997558519241921"/>
        <bgColor indexed="64"/>
      </patternFill>
    </fill>
    <fill>
      <patternFill patternType="solid">
        <fgColor rgb="FFF2F2F2"/>
        <bgColor indexed="64"/>
      </patternFill>
    </fill>
    <fill>
      <patternFill patternType="solid">
        <fgColor theme="0" tint="-0.14996795556505021"/>
        <bgColor indexed="64"/>
      </patternFill>
    </fill>
    <fill>
      <patternFill patternType="solid">
        <fgColor theme="8" tint="0.39997558519241921"/>
        <bgColor indexed="64"/>
      </patternFill>
    </fill>
    <fill>
      <patternFill patternType="solid">
        <fgColor rgb="FFCCFFFF"/>
        <bgColor indexed="64"/>
      </patternFill>
    </fill>
    <fill>
      <patternFill patternType="solid">
        <fgColor indexed="40"/>
        <bgColor indexed="64"/>
      </patternFill>
    </fill>
    <fill>
      <patternFill patternType="solid">
        <fgColor theme="2"/>
        <bgColor indexed="64"/>
      </patternFill>
    </fill>
    <fill>
      <patternFill patternType="solid">
        <fgColor theme="8" tint="0.79998168889431442"/>
        <bgColor indexed="64"/>
      </patternFill>
    </fill>
  </fills>
  <borders count="216">
    <border>
      <left/>
      <right/>
      <top/>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10"/>
      </left>
      <right style="hair">
        <color indexed="10"/>
      </right>
      <top style="hair">
        <color indexed="10"/>
      </top>
      <bottom style="hair">
        <color indexed="1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medium">
        <color auto="1"/>
      </bottom>
      <diagonal/>
    </border>
    <border>
      <left/>
      <right style="medium">
        <color indexed="64"/>
      </right>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top style="thin">
        <color auto="1"/>
      </top>
      <bottom/>
      <diagonal/>
    </border>
    <border>
      <left style="thin">
        <color auto="1"/>
      </left>
      <right style="thin">
        <color auto="1"/>
      </right>
      <top style="thin">
        <color auto="1"/>
      </top>
      <bottom/>
      <diagonal/>
    </border>
    <border>
      <left style="thin">
        <color indexed="64"/>
      </left>
      <right/>
      <top style="thin">
        <color indexed="64"/>
      </top>
      <bottom/>
      <diagonal/>
    </border>
    <border>
      <left style="medium">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thin">
        <color indexed="64"/>
      </left>
      <right style="thin">
        <color indexed="22"/>
      </right>
      <top style="thin">
        <color indexed="64"/>
      </top>
      <bottom style="thin">
        <color indexed="22"/>
      </bottom>
      <diagonal/>
    </border>
    <border>
      <left style="thin">
        <color indexed="22"/>
      </left>
      <right style="thin">
        <color indexed="22"/>
      </right>
      <top style="thin">
        <color indexed="64"/>
      </top>
      <bottom style="thin">
        <color indexed="22"/>
      </bottom>
      <diagonal/>
    </border>
    <border>
      <left style="thin">
        <color indexed="64"/>
      </left>
      <right style="thin">
        <color indexed="22"/>
      </right>
      <top style="thin">
        <color indexed="22"/>
      </top>
      <bottom style="thin">
        <color indexed="22"/>
      </bottom>
      <diagonal/>
    </border>
    <border>
      <left style="thin">
        <color indexed="64"/>
      </left>
      <right style="thin">
        <color indexed="22"/>
      </right>
      <top style="thin">
        <color indexed="22"/>
      </top>
      <bottom style="thin">
        <color indexed="64"/>
      </bottom>
      <diagonal/>
    </border>
    <border>
      <left style="thin">
        <color indexed="22"/>
      </left>
      <right style="thin">
        <color indexed="22"/>
      </right>
      <top style="thin">
        <color indexed="22"/>
      </top>
      <bottom style="thin">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medium">
        <color auto="1"/>
      </left>
      <right style="thin">
        <color auto="1"/>
      </right>
      <top style="medium">
        <color auto="1"/>
      </top>
      <bottom/>
      <diagonal/>
    </border>
    <border>
      <left style="thin">
        <color auto="1"/>
      </left>
      <right style="thin">
        <color auto="1"/>
      </right>
      <top style="medium">
        <color auto="1"/>
      </top>
      <bottom style="medium">
        <color auto="1"/>
      </bottom>
      <diagonal/>
    </border>
    <border>
      <left style="medium">
        <color auto="1"/>
      </left>
      <right style="thin">
        <color auto="1"/>
      </right>
      <top/>
      <bottom style="medium">
        <color auto="1"/>
      </bottom>
      <diagonal/>
    </border>
    <border>
      <left style="medium">
        <color auto="1"/>
      </left>
      <right style="thin">
        <color auto="1"/>
      </right>
      <top/>
      <bottom/>
      <diagonal/>
    </border>
    <border>
      <left style="thin">
        <color auto="1"/>
      </left>
      <right style="medium">
        <color auto="1"/>
      </right>
      <top/>
      <bottom style="thin">
        <color auto="1"/>
      </bottom>
      <diagonal/>
    </border>
    <border>
      <left style="medium">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thin">
        <color auto="1"/>
      </right>
      <top/>
      <bottom style="medium">
        <color auto="1"/>
      </bottom>
      <diagonal/>
    </border>
    <border>
      <left style="medium">
        <color auto="1"/>
      </left>
      <right style="medium">
        <color auto="1"/>
      </right>
      <top style="thin">
        <color auto="1"/>
      </top>
      <bottom style="medium">
        <color auto="1"/>
      </bottom>
      <diagonal/>
    </border>
    <border>
      <left style="thin">
        <color auto="1"/>
      </left>
      <right style="thin">
        <color auto="1"/>
      </right>
      <top/>
      <bottom style="medium">
        <color auto="1"/>
      </bottom>
      <diagonal/>
    </border>
    <border>
      <left style="thin">
        <color auto="1"/>
      </left>
      <right style="medium">
        <color indexed="64"/>
      </right>
      <top/>
      <bottom style="medium">
        <color indexed="64"/>
      </bottom>
      <diagonal/>
    </border>
    <border>
      <left style="thin">
        <color auto="1"/>
      </left>
      <right/>
      <top style="medium">
        <color auto="1"/>
      </top>
      <bottom style="medium">
        <color auto="1"/>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thin">
        <color auto="1"/>
      </top>
      <bottom style="medium">
        <color auto="1"/>
      </bottom>
      <diagonal/>
    </border>
    <border>
      <left style="medium">
        <color auto="1"/>
      </left>
      <right/>
      <top style="thin">
        <color auto="1"/>
      </top>
      <bottom style="medium">
        <color auto="1"/>
      </bottom>
      <diagonal/>
    </border>
    <border>
      <left style="thin">
        <color auto="1"/>
      </left>
      <right style="medium">
        <color auto="1"/>
      </right>
      <top style="thin">
        <color auto="1"/>
      </top>
      <bottom style="thin">
        <color auto="1"/>
      </bottom>
      <diagonal/>
    </border>
    <border>
      <left style="medium">
        <color auto="1"/>
      </left>
      <right style="thin">
        <color auto="1"/>
      </right>
      <top/>
      <bottom style="double">
        <color auto="1"/>
      </bottom>
      <diagonal/>
    </border>
    <border>
      <left/>
      <right style="medium">
        <color auto="1"/>
      </right>
      <top/>
      <bottom style="medium">
        <color auto="1"/>
      </bottom>
      <diagonal/>
    </border>
    <border>
      <left style="thin">
        <color auto="1"/>
      </left>
      <right/>
      <top/>
      <bottom style="medium">
        <color auto="1"/>
      </bottom>
      <diagonal/>
    </border>
    <border>
      <left style="thin">
        <color auto="1"/>
      </left>
      <right style="medium">
        <color auto="1"/>
      </right>
      <top/>
      <bottom/>
      <diagonal/>
    </border>
    <border>
      <left style="thin">
        <color auto="1"/>
      </left>
      <right style="medium">
        <color auto="1"/>
      </right>
      <top style="thin">
        <color auto="1"/>
      </top>
      <bottom style="medium">
        <color indexed="64"/>
      </bottom>
      <diagonal/>
    </border>
    <border>
      <left style="medium">
        <color auto="1"/>
      </left>
      <right style="medium">
        <color auto="1"/>
      </right>
      <top style="thin">
        <color auto="1"/>
      </top>
      <bottom style="thin">
        <color auto="1"/>
      </bottom>
      <diagonal/>
    </border>
    <border>
      <left style="thin">
        <color auto="1"/>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thin">
        <color indexed="64"/>
      </bottom>
      <diagonal/>
    </border>
    <border>
      <left style="thin">
        <color auto="1"/>
      </left>
      <right style="medium">
        <color auto="1"/>
      </right>
      <top style="medium">
        <color auto="1"/>
      </top>
      <bottom style="thin">
        <color indexed="64"/>
      </bottom>
      <diagonal/>
    </border>
    <border>
      <left/>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style="thin">
        <color indexed="22"/>
      </top>
      <bottom style="thin">
        <color indexed="22"/>
      </bottom>
      <diagonal/>
    </border>
    <border>
      <left/>
      <right style="thin">
        <color indexed="22"/>
      </right>
      <top style="thin">
        <color indexed="22"/>
      </top>
      <bottom style="thin">
        <color indexed="22"/>
      </bottom>
      <diagonal/>
    </border>
    <border>
      <left style="medium">
        <color auto="1"/>
      </left>
      <right style="thin">
        <color auto="1"/>
      </right>
      <top style="thin">
        <color auto="1"/>
      </top>
      <bottom style="thin">
        <color auto="1"/>
      </bottom>
      <diagonal/>
    </border>
    <border>
      <left style="medium">
        <color auto="1"/>
      </left>
      <right/>
      <top style="thin">
        <color auto="1"/>
      </top>
      <bottom style="thin">
        <color auto="1"/>
      </bottom>
      <diagonal/>
    </border>
    <border>
      <left style="thin">
        <color auto="1"/>
      </left>
      <right style="medium">
        <color indexed="64"/>
      </right>
      <top style="thin">
        <color auto="1"/>
      </top>
      <bottom/>
      <diagonal/>
    </border>
    <border>
      <left/>
      <right style="medium">
        <color auto="1"/>
      </right>
      <top/>
      <bottom style="thin">
        <color auto="1"/>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thin">
        <color indexed="64"/>
      </right>
      <top style="double">
        <color indexed="64"/>
      </top>
      <bottom style="double">
        <color indexed="64"/>
      </bottom>
      <diagonal/>
    </border>
    <border>
      <left style="thin">
        <color indexed="64"/>
      </left>
      <right style="thin">
        <color indexed="64"/>
      </right>
      <top/>
      <bottom style="double">
        <color indexed="64"/>
      </bottom>
      <diagonal/>
    </border>
    <border>
      <left/>
      <right/>
      <top style="double">
        <color indexed="64"/>
      </top>
      <bottom style="double">
        <color indexed="64"/>
      </bottom>
      <diagonal/>
    </border>
    <border>
      <left style="thin">
        <color indexed="64"/>
      </left>
      <right style="medium">
        <color indexed="64"/>
      </right>
      <top style="double">
        <color indexed="64"/>
      </top>
      <bottom style="double">
        <color indexed="64"/>
      </bottom>
      <diagonal/>
    </border>
    <border>
      <left style="thin">
        <color indexed="64"/>
      </left>
      <right style="thin">
        <color indexed="64"/>
      </right>
      <top style="double">
        <color indexed="64"/>
      </top>
      <bottom style="medium">
        <color indexed="64"/>
      </bottom>
      <diagonal/>
    </border>
    <border>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thin">
        <color indexed="64"/>
      </left>
      <right/>
      <top style="double">
        <color indexed="64"/>
      </top>
      <bottom style="double">
        <color indexed="64"/>
      </bottom>
      <diagonal/>
    </border>
    <border>
      <left style="thin">
        <color indexed="64"/>
      </left>
      <right/>
      <top/>
      <bottom style="double">
        <color indexed="64"/>
      </bottom>
      <diagonal/>
    </border>
    <border>
      <left style="medium">
        <color indexed="9"/>
      </left>
      <right/>
      <top style="medium">
        <color indexed="64"/>
      </top>
      <bottom/>
      <diagonal/>
    </border>
    <border>
      <left style="medium">
        <color indexed="9"/>
      </left>
      <right/>
      <top/>
      <bottom style="medium">
        <color indexed="64"/>
      </bottom>
      <diagonal/>
    </border>
    <border>
      <left style="medium">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thin">
        <color rgb="FFCCCCCC"/>
      </right>
      <top style="medium">
        <color indexed="64"/>
      </top>
      <bottom/>
      <diagonal/>
    </border>
    <border>
      <left style="thin">
        <color rgb="FFCCCCCC"/>
      </left>
      <right style="thin">
        <color rgb="FFCCCCCC"/>
      </right>
      <top style="medium">
        <color indexed="64"/>
      </top>
      <bottom/>
      <diagonal/>
    </border>
    <border>
      <left style="thin">
        <color rgb="FFCCCCCC"/>
      </left>
      <right/>
      <top style="medium">
        <color indexed="64"/>
      </top>
      <bottom/>
      <diagonal/>
    </border>
    <border>
      <left/>
      <right style="thin">
        <color rgb="FFCCCCCC"/>
      </right>
      <top style="medium">
        <color indexed="64"/>
      </top>
      <bottom/>
      <diagonal/>
    </border>
    <border>
      <left style="thin">
        <color rgb="FFCCCCCC"/>
      </left>
      <right style="medium">
        <color indexed="64"/>
      </right>
      <top style="medium">
        <color indexed="64"/>
      </top>
      <bottom/>
      <diagonal/>
    </border>
    <border>
      <left style="thin">
        <color indexed="64"/>
      </left>
      <right style="thin">
        <color rgb="FFCCCCCC"/>
      </right>
      <top/>
      <bottom style="medium">
        <color indexed="64"/>
      </bottom>
      <diagonal/>
    </border>
    <border>
      <left style="thin">
        <color rgb="FFCCCCCC"/>
      </left>
      <right style="thin">
        <color rgb="FFCCCCCC"/>
      </right>
      <top/>
      <bottom style="medium">
        <color indexed="64"/>
      </bottom>
      <diagonal/>
    </border>
    <border>
      <left style="thin">
        <color rgb="FFCCCCCC"/>
      </left>
      <right/>
      <top/>
      <bottom style="medium">
        <color indexed="64"/>
      </bottom>
      <diagonal/>
    </border>
    <border>
      <left/>
      <right style="thin">
        <color rgb="FFCCCCCC"/>
      </right>
      <top/>
      <bottom style="medium">
        <color indexed="64"/>
      </bottom>
      <diagonal/>
    </border>
    <border>
      <left style="thin">
        <color rgb="FFCCCCCC"/>
      </left>
      <right style="medium">
        <color indexed="64"/>
      </right>
      <top/>
      <bottom style="medium">
        <color indexed="64"/>
      </bottom>
      <diagonal/>
    </border>
    <border>
      <left style="thin">
        <color theme="3"/>
      </left>
      <right style="medium">
        <color theme="3"/>
      </right>
      <top style="medium">
        <color theme="9" tint="-0.499984740745262"/>
      </top>
      <bottom style="medium">
        <color theme="3"/>
      </bottom>
      <diagonal/>
    </border>
    <border>
      <left style="medium">
        <color theme="3"/>
      </left>
      <right style="thin">
        <color theme="3"/>
      </right>
      <top style="medium">
        <color theme="7" tint="-0.499984740745262"/>
      </top>
      <bottom style="medium">
        <color theme="3"/>
      </bottom>
      <diagonal/>
    </border>
    <border>
      <left style="thin">
        <color theme="3"/>
      </left>
      <right style="thin">
        <color theme="3"/>
      </right>
      <top style="medium">
        <color theme="7" tint="-0.499984740745262"/>
      </top>
      <bottom style="medium">
        <color theme="3"/>
      </bottom>
      <diagonal/>
    </border>
    <border>
      <left style="thin">
        <color indexed="56"/>
      </left>
      <right style="medium">
        <color indexed="56"/>
      </right>
      <top style="hair">
        <color indexed="56"/>
      </top>
      <bottom style="hair">
        <color indexed="56"/>
      </bottom>
      <diagonal/>
    </border>
    <border>
      <left style="medium">
        <color indexed="56"/>
      </left>
      <right style="thin">
        <color indexed="56"/>
      </right>
      <top style="hair">
        <color indexed="56"/>
      </top>
      <bottom style="hair">
        <color indexed="56"/>
      </bottom>
      <diagonal/>
    </border>
    <border>
      <left style="thin">
        <color indexed="56"/>
      </left>
      <right style="medium">
        <color indexed="56"/>
      </right>
      <top/>
      <bottom style="hair">
        <color indexed="56"/>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medium">
        <color auto="1"/>
      </left>
      <right style="medium">
        <color auto="1"/>
      </right>
      <top style="thin">
        <color indexed="64"/>
      </top>
      <bottom/>
      <diagonal/>
    </border>
    <border>
      <left style="thin">
        <color indexed="64"/>
      </left>
      <right style="thick">
        <color indexed="64"/>
      </right>
      <top/>
      <bottom/>
      <diagonal/>
    </border>
    <border>
      <left style="thin">
        <color rgb="FFA0A0A0"/>
      </left>
      <right style="thin">
        <color rgb="FFA0A0A0"/>
      </right>
      <top style="thin">
        <color rgb="FFA0A0A0"/>
      </top>
      <bottom style="thin">
        <color rgb="FFA0A0A0"/>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hair">
        <color indexed="64"/>
      </right>
      <top style="thin">
        <color indexed="64"/>
      </top>
      <bottom style="thin">
        <color indexed="64"/>
      </bottom>
      <diagonal/>
    </border>
    <border>
      <left/>
      <right style="hair">
        <color indexed="64"/>
      </right>
      <top style="hair">
        <color indexed="64"/>
      </top>
      <bottom style="hair">
        <color indexed="64"/>
      </bottom>
      <diagonal/>
    </border>
    <border>
      <left/>
      <right style="hair">
        <color indexed="64"/>
      </right>
      <top/>
      <bottom style="hair">
        <color indexed="64"/>
      </bottom>
      <diagonal/>
    </border>
    <border>
      <left style="hair">
        <color indexed="64"/>
      </left>
      <right style="medium">
        <color indexed="64"/>
      </right>
      <top/>
      <bottom style="hair">
        <color indexed="64"/>
      </bottom>
      <diagonal/>
    </border>
    <border>
      <left/>
      <right style="hair">
        <color indexed="64"/>
      </right>
      <top/>
      <bottom/>
      <diagonal/>
    </border>
    <border>
      <left style="hair">
        <color indexed="64"/>
      </left>
      <right style="hair">
        <color indexed="64"/>
      </right>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medium">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hair">
        <color indexed="64"/>
      </top>
      <bottom style="medium">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medium">
        <color indexed="64"/>
      </right>
      <top style="thin">
        <color indexed="64"/>
      </top>
      <bottom/>
      <diagonal/>
    </border>
    <border>
      <left style="hair">
        <color indexed="64"/>
      </left>
      <right/>
      <top style="hair">
        <color indexed="64"/>
      </top>
      <bottom style="hair">
        <color indexed="64"/>
      </bottom>
      <diagonal/>
    </border>
    <border>
      <left style="hair">
        <color indexed="64"/>
      </left>
      <right style="medium">
        <color indexed="64"/>
      </right>
      <top/>
      <bottom/>
      <diagonal/>
    </border>
    <border>
      <left/>
      <right style="hair">
        <color indexed="64"/>
      </right>
      <top style="hair">
        <color indexed="64"/>
      </top>
      <bottom style="thin">
        <color indexed="64"/>
      </bottom>
      <diagonal/>
    </border>
    <border>
      <left/>
      <right style="hair">
        <color indexed="64"/>
      </right>
      <top style="hair">
        <color indexed="64"/>
      </top>
      <bottom style="medium">
        <color indexed="64"/>
      </bottom>
      <diagonal/>
    </border>
    <border>
      <left style="thin">
        <color indexed="64"/>
      </left>
      <right style="thin">
        <color indexed="64"/>
      </right>
      <top style="dotted">
        <color indexed="64"/>
      </top>
      <bottom style="dotted">
        <color indexed="64"/>
      </bottom>
      <diagonal/>
    </border>
    <border>
      <left style="thin">
        <color indexed="64"/>
      </left>
      <right style="medium">
        <color indexed="64"/>
      </right>
      <top style="dotted">
        <color indexed="64"/>
      </top>
      <bottom style="dotted">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style="hair">
        <color indexed="64"/>
      </top>
      <bottom/>
      <diagonal/>
    </border>
    <border>
      <left style="hair">
        <color indexed="64"/>
      </left>
      <right/>
      <top style="hair">
        <color indexed="64"/>
      </top>
      <bottom/>
      <diagonal/>
    </border>
    <border>
      <left style="hair">
        <color indexed="64"/>
      </left>
      <right/>
      <top style="hair">
        <color indexed="64"/>
      </top>
      <bottom style="medium">
        <color indexed="64"/>
      </bottom>
      <diagonal/>
    </border>
    <border>
      <left style="hair">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hair">
        <color indexed="64"/>
      </left>
      <right/>
      <top/>
      <bottom style="hair">
        <color indexed="64"/>
      </bottom>
      <diagonal/>
    </border>
    <border>
      <left style="medium">
        <color indexed="64"/>
      </left>
      <right style="medium">
        <color indexed="64"/>
      </right>
      <top/>
      <bottom style="medium">
        <color rgb="FF000000"/>
      </bottom>
      <diagonal/>
    </border>
    <border>
      <left/>
      <right style="medium">
        <color rgb="FF000000"/>
      </right>
      <top style="medium">
        <color indexed="64"/>
      </top>
      <bottom style="medium">
        <color indexed="64"/>
      </bottom>
      <diagonal/>
    </border>
    <border>
      <left style="medium">
        <color indexed="64"/>
      </left>
      <right/>
      <top style="medium">
        <color indexed="64"/>
      </top>
      <bottom/>
      <diagonal/>
    </border>
  </borders>
  <cellStyleXfs count="673">
    <xf numFmtId="0" fontId="0" fillId="0" borderId="0"/>
    <xf numFmtId="167" fontId="16" fillId="0" borderId="0" applyFont="0" applyFill="0" applyBorder="0" applyAlignment="0" applyProtection="0"/>
    <xf numFmtId="168"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12" fillId="0" borderId="0" applyFont="0" applyFill="0" applyBorder="0" applyAlignment="0" applyProtection="0"/>
    <xf numFmtId="43" fontId="6"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169" fontId="12" fillId="0" borderId="0" applyFont="0" applyFill="0" applyBorder="0" applyAlignment="0" applyProtection="0"/>
    <xf numFmtId="43" fontId="7" fillId="0" borderId="0" applyFont="0" applyFill="0" applyBorder="0" applyAlignment="0" applyProtection="0"/>
    <xf numFmtId="43" fontId="9" fillId="3" borderId="1">
      <alignment horizontal="center" wrapText="1"/>
    </xf>
    <xf numFmtId="0" fontId="11" fillId="2"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19" fillId="0" borderId="0" applyNumberFormat="0" applyFill="0" applyBorder="0" applyAlignment="0" applyProtection="0">
      <alignment vertical="top"/>
      <protection locked="0"/>
    </xf>
    <xf numFmtId="0" fontId="6" fillId="0" borderId="0"/>
    <xf numFmtId="0" fontId="6" fillId="0" borderId="0"/>
    <xf numFmtId="0" fontId="12" fillId="0" borderId="0"/>
    <xf numFmtId="0" fontId="6" fillId="0" borderId="0"/>
    <xf numFmtId="0" fontId="13" fillId="0" borderId="0"/>
    <xf numFmtId="40" fontId="10" fillId="4" borderId="0">
      <alignment horizontal="right"/>
    </xf>
    <xf numFmtId="0" fontId="8" fillId="0" borderId="0"/>
    <xf numFmtId="0" fontId="27" fillId="0" borderId="0"/>
    <xf numFmtId="0" fontId="6" fillId="0" borderId="0"/>
    <xf numFmtId="0" fontId="5" fillId="0" borderId="0"/>
    <xf numFmtId="0" fontId="6" fillId="0" borderId="0"/>
    <xf numFmtId="43" fontId="6" fillId="0" borderId="0" applyFont="0" applyFill="0" applyBorder="0" applyAlignment="0" applyProtection="0"/>
    <xf numFmtId="0" fontId="6" fillId="0" borderId="0" applyFont="0" applyFill="0" applyBorder="0" applyAlignment="0" applyProtection="0"/>
    <xf numFmtId="41" fontId="6" fillId="0" borderId="0" applyFont="0" applyFill="0" applyBorder="0" applyAlignment="0" applyProtection="0"/>
    <xf numFmtId="0" fontId="6" fillId="0" borderId="0" applyFont="0" applyFill="0" applyBorder="0" applyAlignment="0" applyProtection="0"/>
    <xf numFmtId="167" fontId="34" fillId="0" borderId="0" applyFont="0" applyFill="0" applyBorder="0" applyAlignment="0" applyProtection="0"/>
    <xf numFmtId="167" fontId="35" fillId="0" borderId="0" applyFont="0" applyFill="0" applyBorder="0" applyAlignment="0" applyProtection="0"/>
    <xf numFmtId="43" fontId="35" fillId="0" borderId="0" applyFont="0" applyFill="0" applyBorder="0" applyAlignment="0" applyProtection="0"/>
    <xf numFmtId="43" fontId="6" fillId="0" borderId="0" applyFont="0" applyFill="0" applyBorder="0" applyAlignment="0" applyProtection="0"/>
    <xf numFmtId="0" fontId="6" fillId="0" borderId="0" applyFont="0" applyFill="0" applyBorder="0" applyAlignment="0" applyProtection="0"/>
    <xf numFmtId="167" fontId="34" fillId="0" borderId="0" applyFont="0" applyFill="0" applyBorder="0" applyAlignment="0" applyProtection="0"/>
    <xf numFmtId="0" fontId="6" fillId="0" borderId="0" applyFont="0" applyFill="0" applyBorder="0" applyAlignment="0" applyProtection="0"/>
    <xf numFmtId="167" fontId="34" fillId="0" borderId="0" applyFont="0" applyFill="0" applyBorder="0" applyAlignment="0" applyProtection="0"/>
    <xf numFmtId="0" fontId="6" fillId="0" borderId="0" applyFont="0" applyFill="0" applyBorder="0" applyAlignment="0" applyProtection="0"/>
    <xf numFmtId="167" fontId="34" fillId="0" borderId="0" applyFont="0" applyFill="0" applyBorder="0" applyAlignment="0" applyProtection="0"/>
    <xf numFmtId="0" fontId="6" fillId="0" borderId="0" applyFont="0" applyFill="0" applyBorder="0" applyAlignment="0" applyProtection="0"/>
    <xf numFmtId="0" fontId="3" fillId="0" borderId="0" applyFont="0" applyFill="0" applyBorder="0" applyAlignment="0" applyProtection="0"/>
    <xf numFmtId="0" fontId="6" fillId="0" borderId="0" applyFont="0" applyFill="0" applyBorder="0" applyAlignment="0" applyProtection="0"/>
    <xf numFmtId="0" fontId="6" fillId="0" borderId="0" applyFont="0" applyFill="0" applyBorder="0" applyAlignment="0" applyProtection="0"/>
    <xf numFmtId="38" fontId="36" fillId="0" borderId="26">
      <protection locked="0"/>
    </xf>
    <xf numFmtId="0" fontId="35" fillId="0" borderId="0"/>
    <xf numFmtId="0" fontId="34" fillId="0" borderId="0"/>
    <xf numFmtId="0" fontId="6" fillId="0" borderId="0"/>
    <xf numFmtId="0" fontId="18" fillId="0" borderId="0"/>
    <xf numFmtId="0" fontId="34" fillId="0" borderId="0"/>
    <xf numFmtId="0" fontId="34" fillId="0" borderId="0"/>
    <xf numFmtId="9" fontId="6" fillId="0" borderId="0" applyFont="0" applyFill="0" applyBorder="0" applyAlignment="0" applyProtection="0"/>
    <xf numFmtId="9" fontId="3" fillId="0" borderId="0" applyFont="0" applyFill="0" applyBorder="0" applyAlignment="0" applyProtection="0"/>
    <xf numFmtId="172" fontId="18" fillId="0" borderId="0" applyFont="0" applyFill="0" applyBorder="0" applyAlignment="0" applyProtection="0"/>
    <xf numFmtId="0" fontId="34" fillId="0" borderId="0"/>
    <xf numFmtId="172" fontId="18" fillId="0" borderId="0" applyFont="0" applyFill="0" applyBorder="0" applyAlignment="0" applyProtection="0"/>
    <xf numFmtId="172" fontId="18" fillId="0" borderId="0" applyFont="0" applyFill="0" applyBorder="0" applyAlignment="0" applyProtection="0"/>
    <xf numFmtId="43" fontId="6" fillId="0" borderId="0"/>
    <xf numFmtId="0" fontId="37" fillId="0" borderId="0"/>
    <xf numFmtId="0" fontId="6" fillId="0" borderId="0" applyFont="0" applyFill="0" applyBorder="0" applyAlignment="0" applyProtection="0"/>
    <xf numFmtId="167" fontId="34" fillId="0" borderId="0" applyFont="0" applyFill="0" applyBorder="0" applyAlignment="0" applyProtection="0"/>
    <xf numFmtId="0" fontId="6" fillId="0" borderId="0"/>
    <xf numFmtId="0" fontId="34" fillId="0" borderId="0"/>
    <xf numFmtId="0" fontId="18" fillId="0" borderId="0"/>
    <xf numFmtId="0" fontId="6" fillId="0" borderId="0"/>
    <xf numFmtId="0" fontId="6" fillId="0" borderId="0"/>
    <xf numFmtId="0" fontId="35" fillId="0" borderId="0"/>
    <xf numFmtId="0" fontId="34" fillId="0" borderId="0"/>
    <xf numFmtId="0" fontId="6" fillId="0" borderId="0"/>
    <xf numFmtId="0" fontId="6" fillId="0" borderId="0" applyFont="0" applyFill="0" applyBorder="0" applyAlignment="0" applyProtection="0"/>
    <xf numFmtId="167" fontId="34" fillId="0" borderId="0" applyFont="0" applyFill="0" applyBorder="0" applyAlignment="0" applyProtection="0"/>
    <xf numFmtId="0" fontId="34" fillId="0" borderId="0"/>
    <xf numFmtId="0" fontId="6" fillId="0" borderId="0"/>
    <xf numFmtId="0" fontId="34" fillId="0" borderId="0"/>
    <xf numFmtId="0" fontId="34" fillId="0" borderId="0"/>
    <xf numFmtId="167" fontId="34" fillId="0" borderId="0" applyFont="0" applyFill="0" applyBorder="0" applyAlignment="0" applyProtection="0"/>
    <xf numFmtId="0" fontId="6" fillId="0" borderId="0" applyFont="0" applyFill="0" applyBorder="0" applyAlignment="0" applyProtection="0"/>
    <xf numFmtId="0" fontId="34" fillId="0" borderId="0"/>
    <xf numFmtId="0" fontId="35" fillId="0" borderId="0"/>
    <xf numFmtId="0" fontId="6" fillId="0" borderId="0"/>
    <xf numFmtId="167" fontId="35" fillId="0" borderId="0" applyFont="0" applyFill="0" applyBorder="0" applyAlignment="0" applyProtection="0"/>
    <xf numFmtId="167" fontId="34" fillId="0" borderId="0" applyFont="0" applyFill="0" applyBorder="0" applyAlignment="0" applyProtection="0"/>
    <xf numFmtId="0" fontId="6" fillId="0" borderId="0" applyFont="0" applyFill="0" applyBorder="0" applyAlignment="0" applyProtection="0"/>
    <xf numFmtId="0" fontId="6" fillId="0" borderId="0"/>
    <xf numFmtId="0" fontId="34" fillId="0" borderId="0"/>
    <xf numFmtId="0" fontId="35" fillId="0" borderId="0"/>
    <xf numFmtId="167" fontId="34" fillId="0" borderId="0" applyFont="0" applyFill="0" applyBorder="0" applyAlignment="0" applyProtection="0"/>
    <xf numFmtId="0" fontId="6" fillId="0" borderId="0" applyFont="0" applyFill="0" applyBorder="0" applyAlignment="0" applyProtection="0"/>
    <xf numFmtId="0" fontId="35" fillId="0" borderId="0"/>
    <xf numFmtId="167" fontId="34" fillId="0" borderId="0" applyFont="0" applyFill="0" applyBorder="0" applyAlignment="0" applyProtection="0"/>
    <xf numFmtId="0" fontId="6" fillId="0" borderId="0" applyFont="0" applyFill="0" applyBorder="0" applyAlignment="0" applyProtection="0"/>
    <xf numFmtId="0" fontId="35" fillId="0" borderId="0"/>
    <xf numFmtId="167" fontId="34" fillId="0" borderId="0" applyFont="0" applyFill="0" applyBorder="0" applyAlignment="0" applyProtection="0"/>
    <xf numFmtId="0" fontId="6" fillId="0" borderId="0" applyFont="0" applyFill="0" applyBorder="0" applyAlignment="0" applyProtection="0"/>
    <xf numFmtId="0" fontId="35" fillId="0" borderId="0"/>
    <xf numFmtId="165" fontId="3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67" fontId="18"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5" fontId="37" fillId="0" borderId="0" applyFont="0" applyFill="0" applyBorder="0" applyAlignment="0" applyProtection="0"/>
    <xf numFmtId="169" fontId="6" fillId="0" borderId="0" applyFont="0" applyFill="0" applyBorder="0" applyAlignment="0" applyProtection="0"/>
    <xf numFmtId="0" fontId="6" fillId="0" borderId="0" applyFont="0" applyFill="0" applyBorder="0" applyAlignment="0" applyProtection="0"/>
    <xf numFmtId="167" fontId="34" fillId="0" borderId="0" applyFont="0" applyFill="0" applyBorder="0" applyAlignment="0" applyProtection="0"/>
    <xf numFmtId="43" fontId="6" fillId="0" borderId="0"/>
    <xf numFmtId="43" fontId="6" fillId="0" borderId="0"/>
    <xf numFmtId="43" fontId="6" fillId="0" borderId="0"/>
    <xf numFmtId="0" fontId="6" fillId="0" borderId="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0" fontId="6" fillId="0" borderId="0"/>
    <xf numFmtId="43" fontId="3"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8" fontId="3" fillId="0" borderId="0" applyFont="0" applyFill="0" applyBorder="0" applyAlignment="0" applyProtection="0"/>
    <xf numFmtId="43" fontId="6" fillId="0" borderId="0"/>
    <xf numFmtId="0" fontId="35" fillId="0" borderId="0" applyFont="0" applyFill="0" applyBorder="0" applyAlignment="0" applyProtection="0"/>
    <xf numFmtId="43" fontId="6" fillId="0" borderId="0"/>
    <xf numFmtId="43" fontId="6" fillId="0" borderId="0"/>
    <xf numFmtId="0" fontId="3" fillId="0" borderId="0"/>
    <xf numFmtId="171" fontId="5" fillId="0" borderId="0"/>
    <xf numFmtId="43" fontId="6" fillId="0" borderId="0"/>
    <xf numFmtId="0" fontId="3" fillId="12" borderId="0" applyNumberFormat="0" applyBorder="0" applyAlignment="0" applyProtection="0"/>
    <xf numFmtId="168"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0" fontId="39" fillId="16" borderId="0" applyNumberFormat="0" applyBorder="0" applyAlignment="0" applyProtection="0"/>
    <xf numFmtId="0" fontId="3" fillId="17" borderId="0" applyNumberFormat="0" applyBorder="0" applyAlignment="0" applyProtection="0"/>
    <xf numFmtId="0" fontId="3" fillId="16" borderId="0" applyNumberFormat="0" applyBorder="0" applyAlignment="0" applyProtection="0"/>
    <xf numFmtId="0" fontId="3" fillId="15" borderId="0" applyNumberFormat="0" applyBorder="0" applyAlignment="0" applyProtection="0"/>
    <xf numFmtId="0" fontId="3" fillId="14" borderId="0" applyNumberFormat="0" applyBorder="0" applyAlignment="0" applyProtection="0"/>
    <xf numFmtId="0" fontId="3" fillId="13" borderId="0" applyNumberFormat="0" applyBorder="0" applyAlignment="0" applyProtection="0"/>
    <xf numFmtId="0" fontId="6" fillId="0" borderId="0"/>
    <xf numFmtId="0" fontId="6" fillId="0" borderId="0"/>
    <xf numFmtId="0" fontId="3" fillId="2" borderId="0" applyNumberFormat="0" applyBorder="0" applyAlignment="0" applyProtection="0"/>
    <xf numFmtId="0" fontId="6" fillId="0" borderId="0"/>
    <xf numFmtId="43" fontId="6" fillId="0" borderId="0"/>
    <xf numFmtId="43" fontId="6" fillId="0" borderId="0"/>
    <xf numFmtId="0" fontId="39" fillId="19" borderId="0" applyNumberFormat="0" applyBorder="0" applyAlignment="0" applyProtection="0"/>
    <xf numFmtId="43" fontId="6" fillId="0" borderId="0"/>
    <xf numFmtId="0" fontId="3" fillId="11" borderId="0" applyNumberFormat="0" applyBorder="0" applyAlignment="0" applyProtection="0"/>
    <xf numFmtId="0" fontId="3" fillId="18" borderId="0" applyNumberFormat="0" applyBorder="0" applyAlignment="0" applyProtection="0"/>
    <xf numFmtId="43" fontId="6" fillId="0" borderId="0"/>
    <xf numFmtId="0" fontId="3" fillId="10" borderId="0" applyNumberFormat="0" applyBorder="0" applyAlignment="0" applyProtection="0"/>
    <xf numFmtId="0" fontId="3" fillId="15" borderId="0" applyNumberFormat="0" applyBorder="0" applyAlignment="0" applyProtection="0"/>
    <xf numFmtId="43" fontId="6" fillId="0" borderId="0"/>
    <xf numFmtId="0" fontId="3" fillId="12" borderId="0" applyNumberFormat="0" applyBorder="0" applyAlignment="0" applyProtection="0"/>
    <xf numFmtId="171" fontId="5" fillId="0" borderId="0"/>
    <xf numFmtId="0" fontId="3" fillId="0" borderId="0"/>
    <xf numFmtId="0" fontId="39" fillId="17" borderId="0" applyNumberFormat="0" applyBorder="0" applyAlignment="0" applyProtection="0"/>
    <xf numFmtId="0" fontId="39" fillId="20" borderId="0" applyNumberFormat="0" applyBorder="0" applyAlignment="0" applyProtection="0"/>
    <xf numFmtId="0" fontId="39" fillId="3"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39" fillId="20" borderId="0" applyNumberFormat="0" applyBorder="0" applyAlignment="0" applyProtection="0"/>
    <xf numFmtId="0" fontId="39" fillId="3" borderId="0" applyNumberFormat="0" applyBorder="0" applyAlignment="0" applyProtection="0"/>
    <xf numFmtId="0" fontId="39" fillId="25" borderId="0" applyNumberFormat="0" applyBorder="0" applyAlignment="0" applyProtection="0"/>
    <xf numFmtId="0" fontId="40" fillId="11" borderId="0" applyNumberFormat="0" applyBorder="0" applyAlignment="0" applyProtection="0"/>
    <xf numFmtId="0" fontId="41" fillId="26" borderId="27" applyNumberFormat="0" applyAlignment="0" applyProtection="0"/>
    <xf numFmtId="0" fontId="42" fillId="27" borderId="28" applyNumberFormat="0" applyAlignment="0" applyProtection="0"/>
    <xf numFmtId="43" fontId="3" fillId="0" borderId="0" applyFont="0" applyFill="0" applyBorder="0" applyAlignment="0" applyProtection="0"/>
    <xf numFmtId="0" fontId="3" fillId="0" borderId="0" applyFont="0" applyFill="0" applyBorder="0" applyAlignment="0" applyProtection="0"/>
    <xf numFmtId="0" fontId="43" fillId="0" borderId="0" applyNumberFormat="0" applyFill="0" applyBorder="0" applyAlignment="0" applyProtection="0"/>
    <xf numFmtId="0" fontId="11" fillId="2" borderId="0" applyNumberFormat="0" applyBorder="0" applyAlignment="0" applyProtection="0"/>
    <xf numFmtId="0" fontId="44" fillId="0" borderId="29" applyNumberFormat="0" applyFill="0" applyAlignment="0" applyProtection="0"/>
    <xf numFmtId="0" fontId="45" fillId="0" borderId="30" applyNumberFormat="0" applyFill="0" applyAlignment="0" applyProtection="0"/>
    <xf numFmtId="0" fontId="46" fillId="0" borderId="31" applyNumberFormat="0" applyFill="0" applyAlignment="0" applyProtection="0"/>
    <xf numFmtId="0" fontId="46" fillId="0" borderId="0" applyNumberFormat="0" applyFill="0" applyBorder="0" applyAlignment="0" applyProtection="0"/>
    <xf numFmtId="0" fontId="47" fillId="14" borderId="27" applyNumberFormat="0" applyAlignment="0" applyProtection="0"/>
    <xf numFmtId="0" fontId="48" fillId="0" borderId="32" applyNumberFormat="0" applyFill="0" applyAlignment="0" applyProtection="0"/>
    <xf numFmtId="0" fontId="49" fillId="28" borderId="0" applyNumberFormat="0" applyBorder="0" applyAlignment="0" applyProtection="0"/>
    <xf numFmtId="171" fontId="3" fillId="0" borderId="0"/>
    <xf numFmtId="171" fontId="5" fillId="0" borderId="0"/>
    <xf numFmtId="0" fontId="3" fillId="0" borderId="0"/>
    <xf numFmtId="171" fontId="3" fillId="0" borderId="0"/>
    <xf numFmtId="171" fontId="6" fillId="0" borderId="0"/>
    <xf numFmtId="171" fontId="3" fillId="0" borderId="0"/>
    <xf numFmtId="0" fontId="3" fillId="0" borderId="0"/>
    <xf numFmtId="0" fontId="6" fillId="29" borderId="33" applyNumberFormat="0" applyFont="0" applyAlignment="0" applyProtection="0"/>
    <xf numFmtId="0" fontId="50" fillId="26" borderId="1" applyNumberFormat="0" applyAlignment="0" applyProtection="0"/>
    <xf numFmtId="171" fontId="8" fillId="0" borderId="0"/>
    <xf numFmtId="0" fontId="51" fillId="0" borderId="0" applyNumberFormat="0" applyFill="0" applyBorder="0" applyAlignment="0" applyProtection="0"/>
    <xf numFmtId="0" fontId="4" fillId="0" borderId="34" applyNumberFormat="0" applyFill="0" applyAlignment="0" applyProtection="0"/>
    <xf numFmtId="0" fontId="38" fillId="0" borderId="0" applyNumberFormat="0" applyFill="0" applyBorder="0" applyAlignment="0" applyProtection="0"/>
    <xf numFmtId="169" fontId="6" fillId="0" borderId="0" applyFont="0" applyFill="0" applyBorder="0" applyAlignment="0" applyProtection="0"/>
    <xf numFmtId="168" fontId="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169" fontId="6" fillId="0" borderId="0" applyFont="0" applyFill="0" applyBorder="0" applyAlignment="0" applyProtection="0"/>
    <xf numFmtId="0" fontId="3" fillId="12" borderId="0" applyNumberFormat="0" applyBorder="0" applyAlignment="0" applyProtection="0"/>
    <xf numFmtId="169"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169"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6" fillId="0" borderId="0"/>
    <xf numFmtId="0" fontId="3" fillId="15" borderId="0" applyNumberFormat="0" applyBorder="0" applyAlignment="0" applyProtection="0"/>
    <xf numFmtId="43" fontId="6" fillId="0" borderId="0"/>
    <xf numFmtId="43" fontId="6" fillId="0" borderId="0"/>
    <xf numFmtId="0" fontId="3" fillId="15" borderId="0" applyNumberFormat="0" applyBorder="0" applyAlignment="0" applyProtection="0"/>
    <xf numFmtId="43" fontId="6" fillId="0" borderId="0"/>
    <xf numFmtId="43" fontId="6" fillId="0" borderId="0" applyFont="0" applyFill="0" applyBorder="0" applyAlignment="0" applyProtection="0"/>
    <xf numFmtId="0" fontId="3" fillId="18" borderId="0" applyNumberFormat="0" applyBorder="0" applyAlignment="0" applyProtection="0"/>
    <xf numFmtId="43" fontId="6" fillId="0" borderId="0"/>
    <xf numFmtId="43" fontId="6" fillId="0" borderId="0" applyFont="0" applyFill="0" applyBorder="0" applyAlignment="0" applyProtection="0"/>
    <xf numFmtId="168" fontId="3" fillId="0" borderId="0" applyFont="0" applyFill="0" applyBorder="0" applyAlignment="0" applyProtection="0"/>
    <xf numFmtId="0" fontId="39" fillId="3" borderId="0" applyNumberFormat="0" applyBorder="0" applyAlignment="0" applyProtection="0"/>
    <xf numFmtId="43" fontId="6" fillId="0" borderId="0"/>
    <xf numFmtId="43" fontId="6" fillId="0" borderId="0" applyFont="0" applyFill="0" applyBorder="0" applyAlignment="0" applyProtection="0"/>
    <xf numFmtId="169" fontId="6" fillId="0" borderId="0" applyFont="0" applyFill="0" applyBorder="0" applyAlignment="0" applyProtection="0"/>
    <xf numFmtId="171" fontId="5" fillId="0" borderId="0"/>
    <xf numFmtId="0" fontId="3" fillId="0" borderId="0"/>
    <xf numFmtId="0" fontId="3" fillId="17" borderId="0" applyNumberFormat="0" applyBorder="0" applyAlignment="0" applyProtection="0"/>
    <xf numFmtId="0" fontId="3" fillId="16" borderId="0" applyNumberFormat="0" applyBorder="0" applyAlignment="0" applyProtection="0"/>
    <xf numFmtId="0" fontId="6" fillId="0" borderId="0"/>
    <xf numFmtId="0" fontId="6" fillId="0" borderId="0"/>
    <xf numFmtId="0" fontId="3" fillId="14" borderId="0" applyNumberFormat="0" applyBorder="0" applyAlignment="0" applyProtection="0"/>
    <xf numFmtId="0" fontId="6" fillId="0" borderId="0"/>
    <xf numFmtId="43" fontId="6" fillId="0" borderId="0"/>
    <xf numFmtId="43" fontId="6" fillId="0" borderId="0"/>
    <xf numFmtId="0" fontId="39" fillId="20" borderId="0" applyNumberFormat="0" applyBorder="0" applyAlignment="0" applyProtection="0"/>
    <xf numFmtId="43" fontId="6" fillId="0" borderId="0"/>
    <xf numFmtId="0" fontId="3" fillId="13" borderId="0" applyNumberFormat="0" applyBorder="0" applyAlignment="0" applyProtection="0"/>
    <xf numFmtId="0" fontId="39" fillId="17" borderId="0" applyNumberFormat="0" applyBorder="0" applyAlignment="0" applyProtection="0"/>
    <xf numFmtId="43" fontId="6" fillId="0" borderId="0"/>
    <xf numFmtId="0" fontId="3" fillId="12" borderId="0" applyNumberFormat="0" applyBorder="0" applyAlignment="0" applyProtection="0"/>
    <xf numFmtId="0" fontId="3" fillId="11" borderId="0" applyNumberFormat="0" applyBorder="0" applyAlignment="0" applyProtection="0"/>
    <xf numFmtId="0" fontId="39" fillId="16" borderId="0" applyNumberFormat="0" applyBorder="0" applyAlignment="0" applyProtection="0"/>
    <xf numFmtId="43" fontId="6" fillId="0" borderId="0"/>
    <xf numFmtId="0" fontId="3" fillId="2" borderId="0" applyNumberFormat="0" applyBorder="0" applyAlignment="0" applyProtection="0"/>
    <xf numFmtId="0" fontId="3" fillId="10" borderId="0" applyNumberFormat="0" applyBorder="0" applyAlignment="0" applyProtection="0"/>
    <xf numFmtId="0" fontId="39" fillId="19" borderId="0" applyNumberFormat="0" applyBorder="0" applyAlignment="0" applyProtection="0"/>
    <xf numFmtId="171" fontId="5" fillId="0" borderId="0"/>
    <xf numFmtId="0" fontId="3" fillId="0" borderId="0"/>
    <xf numFmtId="0" fontId="39" fillId="21" borderId="0" applyNumberFormat="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39" fillId="20" borderId="0" applyNumberFormat="0" applyBorder="0" applyAlignment="0" applyProtection="0"/>
    <xf numFmtId="0" fontId="39" fillId="3" borderId="0" applyNumberFormat="0" applyBorder="0" applyAlignment="0" applyProtection="0"/>
    <xf numFmtId="0" fontId="39" fillId="25" borderId="0" applyNumberFormat="0" applyBorder="0" applyAlignment="0" applyProtection="0"/>
    <xf numFmtId="0" fontId="40" fillId="11" borderId="0" applyNumberFormat="0" applyBorder="0" applyAlignment="0" applyProtection="0"/>
    <xf numFmtId="0" fontId="41" fillId="26" borderId="27" applyNumberFormat="0" applyAlignment="0" applyProtection="0"/>
    <xf numFmtId="0" fontId="42" fillId="27" borderId="28" applyNumberFormat="0" applyAlignment="0" applyProtection="0"/>
    <xf numFmtId="43" fontId="3" fillId="0" borderId="0" applyFont="0" applyFill="0" applyBorder="0" applyAlignment="0" applyProtection="0"/>
    <xf numFmtId="0" fontId="3" fillId="0" borderId="0" applyFont="0" applyFill="0" applyBorder="0" applyAlignment="0" applyProtection="0"/>
    <xf numFmtId="0" fontId="43" fillId="0" borderId="0" applyNumberFormat="0" applyFill="0" applyBorder="0" applyAlignment="0" applyProtection="0"/>
    <xf numFmtId="0" fontId="11" fillId="2" borderId="0" applyNumberFormat="0" applyBorder="0" applyAlignment="0" applyProtection="0"/>
    <xf numFmtId="0" fontId="44" fillId="0" borderId="29" applyNumberFormat="0" applyFill="0" applyAlignment="0" applyProtection="0"/>
    <xf numFmtId="0" fontId="45" fillId="0" borderId="30" applyNumberFormat="0" applyFill="0" applyAlignment="0" applyProtection="0"/>
    <xf numFmtId="0" fontId="46" fillId="0" borderId="31" applyNumberFormat="0" applyFill="0" applyAlignment="0" applyProtection="0"/>
    <xf numFmtId="0" fontId="46" fillId="0" borderId="0" applyNumberFormat="0" applyFill="0" applyBorder="0" applyAlignment="0" applyProtection="0"/>
    <xf numFmtId="0" fontId="47" fillId="14" borderId="27" applyNumberFormat="0" applyAlignment="0" applyProtection="0"/>
    <xf numFmtId="0" fontId="48" fillId="0" borderId="32" applyNumberFormat="0" applyFill="0" applyAlignment="0" applyProtection="0"/>
    <xf numFmtId="0" fontId="49" fillId="28" borderId="0" applyNumberFormat="0" applyBorder="0" applyAlignment="0" applyProtection="0"/>
    <xf numFmtId="171" fontId="3" fillId="0" borderId="0"/>
    <xf numFmtId="171" fontId="5" fillId="0" borderId="0"/>
    <xf numFmtId="0" fontId="3" fillId="0" borderId="0"/>
    <xf numFmtId="171" fontId="3" fillId="0" borderId="0"/>
    <xf numFmtId="171" fontId="6" fillId="0" borderId="0"/>
    <xf numFmtId="171" fontId="3" fillId="0" borderId="0"/>
    <xf numFmtId="0" fontId="3" fillId="0" borderId="0"/>
    <xf numFmtId="0" fontId="6" fillId="29" borderId="33" applyNumberFormat="0" applyFont="0" applyAlignment="0" applyProtection="0"/>
    <xf numFmtId="0" fontId="50" fillId="26" borderId="1" applyNumberFormat="0" applyAlignment="0" applyProtection="0"/>
    <xf numFmtId="171" fontId="8" fillId="0" borderId="0"/>
    <xf numFmtId="0" fontId="51" fillId="0" borderId="0" applyNumberFormat="0" applyFill="0" applyBorder="0" applyAlignment="0" applyProtection="0"/>
    <xf numFmtId="0" fontId="4" fillId="0" borderId="34" applyNumberFormat="0" applyFill="0" applyAlignment="0" applyProtection="0"/>
    <xf numFmtId="0" fontId="38" fillId="0" borderId="0" applyNumberFormat="0" applyFill="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2"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9" fillId="19" borderId="0" applyNumberFormat="0" applyBorder="0" applyAlignment="0" applyProtection="0"/>
    <xf numFmtId="0" fontId="39" fillId="16" borderId="0" applyNumberFormat="0" applyBorder="0" applyAlignment="0" applyProtection="0"/>
    <xf numFmtId="0" fontId="39" fillId="17" borderId="0" applyNumberFormat="0" applyBorder="0" applyAlignment="0" applyProtection="0"/>
    <xf numFmtId="0" fontId="39" fillId="20" borderId="0" applyNumberFormat="0" applyBorder="0" applyAlignment="0" applyProtection="0"/>
    <xf numFmtId="0" fontId="39" fillId="3" borderId="0" applyNumberFormat="0" applyBorder="0" applyAlignment="0" applyProtection="0"/>
    <xf numFmtId="0" fontId="39" fillId="21" borderId="0" applyNumberFormat="0" applyBorder="0" applyAlignment="0" applyProtection="0"/>
    <xf numFmtId="0" fontId="39" fillId="22" borderId="0" applyNumberFormat="0" applyBorder="0" applyAlignment="0" applyProtection="0"/>
    <xf numFmtId="0" fontId="39" fillId="23" borderId="0" applyNumberFormat="0" applyBorder="0" applyAlignment="0" applyProtection="0"/>
    <xf numFmtId="0" fontId="39" fillId="24" borderId="0" applyNumberFormat="0" applyBorder="0" applyAlignment="0" applyProtection="0"/>
    <xf numFmtId="0" fontId="39" fillId="20" borderId="0" applyNumberFormat="0" applyBorder="0" applyAlignment="0" applyProtection="0"/>
    <xf numFmtId="0" fontId="39" fillId="3" borderId="0" applyNumberFormat="0" applyBorder="0" applyAlignment="0" applyProtection="0"/>
    <xf numFmtId="0" fontId="39" fillId="25" borderId="0" applyNumberFormat="0" applyBorder="0" applyAlignment="0" applyProtection="0"/>
    <xf numFmtId="0" fontId="40" fillId="11" borderId="0" applyNumberFormat="0" applyBorder="0" applyAlignment="0" applyProtection="0"/>
    <xf numFmtId="0" fontId="41" fillId="26" borderId="27" applyNumberFormat="0" applyAlignment="0" applyProtection="0"/>
    <xf numFmtId="0" fontId="42" fillId="27" borderId="28" applyNumberFormat="0" applyAlignment="0" applyProtection="0"/>
    <xf numFmtId="43" fontId="3" fillId="0" borderId="0" applyFont="0" applyFill="0" applyBorder="0" applyAlignment="0" applyProtection="0"/>
    <xf numFmtId="0" fontId="3" fillId="0" borderId="0" applyFont="0" applyFill="0" applyBorder="0" applyAlignment="0" applyProtection="0"/>
    <xf numFmtId="0" fontId="43" fillId="0" borderId="0" applyNumberFormat="0" applyFill="0" applyBorder="0" applyAlignment="0" applyProtection="0"/>
    <xf numFmtId="0" fontId="11" fillId="2" borderId="0" applyNumberFormat="0" applyBorder="0" applyAlignment="0" applyProtection="0"/>
    <xf numFmtId="0" fontId="44" fillId="0" borderId="29" applyNumberFormat="0" applyFill="0" applyAlignment="0" applyProtection="0"/>
    <xf numFmtId="0" fontId="45" fillId="0" borderId="30" applyNumberFormat="0" applyFill="0" applyAlignment="0" applyProtection="0"/>
    <xf numFmtId="0" fontId="46" fillId="0" borderId="31" applyNumberFormat="0" applyFill="0" applyAlignment="0" applyProtection="0"/>
    <xf numFmtId="0" fontId="46" fillId="0" borderId="0" applyNumberFormat="0" applyFill="0" applyBorder="0" applyAlignment="0" applyProtection="0"/>
    <xf numFmtId="0" fontId="47" fillId="14" borderId="27" applyNumberFormat="0" applyAlignment="0" applyProtection="0"/>
    <xf numFmtId="0" fontId="48" fillId="0" borderId="32" applyNumberFormat="0" applyFill="0" applyAlignment="0" applyProtection="0"/>
    <xf numFmtId="0" fontId="49" fillId="28" borderId="0" applyNumberFormat="0" applyBorder="0" applyAlignment="0" applyProtection="0"/>
    <xf numFmtId="171" fontId="3" fillId="0" borderId="0"/>
    <xf numFmtId="171" fontId="5" fillId="0" borderId="0"/>
    <xf numFmtId="0" fontId="3" fillId="0" borderId="0"/>
    <xf numFmtId="171" fontId="3" fillId="0" borderId="0"/>
    <xf numFmtId="171" fontId="6" fillId="0" borderId="0"/>
    <xf numFmtId="171" fontId="3" fillId="0" borderId="0"/>
    <xf numFmtId="0" fontId="3" fillId="0" borderId="0"/>
    <xf numFmtId="0" fontId="6" fillId="29" borderId="33" applyNumberFormat="0" applyFont="0" applyAlignment="0" applyProtection="0"/>
    <xf numFmtId="0" fontId="50" fillId="26" borderId="1" applyNumberFormat="0" applyAlignment="0" applyProtection="0"/>
    <xf numFmtId="171" fontId="8" fillId="0" borderId="0"/>
    <xf numFmtId="0" fontId="51" fillId="0" borderId="0" applyNumberFormat="0" applyFill="0" applyBorder="0" applyAlignment="0" applyProtection="0"/>
    <xf numFmtId="0" fontId="4" fillId="0" borderId="34" applyNumberFormat="0" applyFill="0" applyAlignment="0" applyProtection="0"/>
    <xf numFmtId="0" fontId="38" fillId="0" borderId="0" applyNumberFormat="0" applyFill="0" applyBorder="0" applyAlignment="0" applyProtection="0"/>
    <xf numFmtId="0" fontId="3" fillId="14" borderId="0" applyNumberFormat="0" applyBorder="0" applyAlignment="0" applyProtection="0"/>
    <xf numFmtId="0" fontId="4" fillId="0" borderId="34" applyNumberFormat="0" applyFill="0" applyAlignment="0" applyProtection="0"/>
    <xf numFmtId="0" fontId="6" fillId="0" borderId="0" applyFont="0" applyFill="0" applyBorder="0" applyAlignment="0" applyProtection="0"/>
    <xf numFmtId="167" fontId="34" fillId="0" borderId="0" applyFont="0" applyFill="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8" borderId="0" applyNumberFormat="0" applyBorder="0" applyAlignment="0" applyProtection="0"/>
    <xf numFmtId="0" fontId="3" fillId="17" borderId="0" applyNumberFormat="0" applyBorder="0" applyAlignment="0" applyProtection="0"/>
    <xf numFmtId="167" fontId="34" fillId="0" borderId="0" applyFont="0" applyFill="0" applyBorder="0" applyAlignment="0" applyProtection="0"/>
    <xf numFmtId="0" fontId="6" fillId="0" borderId="0" applyFont="0" applyFill="0" applyBorder="0" applyAlignment="0" applyProtection="0"/>
    <xf numFmtId="0" fontId="39" fillId="24" borderId="0" applyNumberFormat="0" applyBorder="0" applyAlignment="0" applyProtection="0"/>
    <xf numFmtId="171" fontId="6" fillId="0" borderId="0"/>
    <xf numFmtId="0" fontId="41" fillId="26" borderId="27" applyNumberFormat="0" applyAlignment="0" applyProtection="0"/>
    <xf numFmtId="0" fontId="39" fillId="3" borderId="0" applyNumberFormat="0" applyBorder="0" applyAlignment="0" applyProtection="0"/>
    <xf numFmtId="0" fontId="39" fillId="20" borderId="0" applyNumberFormat="0" applyBorder="0" applyAlignment="0" applyProtection="0"/>
    <xf numFmtId="0" fontId="44" fillId="0" borderId="29" applyNumberFormat="0" applyFill="0" applyAlignment="0" applyProtection="0"/>
    <xf numFmtId="0" fontId="46" fillId="0" borderId="0" applyNumberFormat="0" applyFill="0" applyBorder="0" applyAlignment="0" applyProtection="0"/>
    <xf numFmtId="171" fontId="5" fillId="0" borderId="0"/>
    <xf numFmtId="0" fontId="40" fillId="11" borderId="0" applyNumberFormat="0" applyBorder="0" applyAlignment="0" applyProtection="0"/>
    <xf numFmtId="0" fontId="3" fillId="10" borderId="0" applyNumberFormat="0" applyBorder="0" applyAlignment="0" applyProtection="0"/>
    <xf numFmtId="0" fontId="11" fillId="2" borderId="0" applyNumberFormat="0" applyBorder="0" applyAlignment="0" applyProtection="0"/>
    <xf numFmtId="0" fontId="39" fillId="3" borderId="0" applyNumberFormat="0" applyBorder="0" applyAlignment="0" applyProtection="0"/>
    <xf numFmtId="0" fontId="39" fillId="25" borderId="0" applyNumberFormat="0" applyBorder="0" applyAlignment="0" applyProtection="0"/>
    <xf numFmtId="0" fontId="43" fillId="0" borderId="0" applyNumberFormat="0" applyFill="0" applyBorder="0" applyAlignment="0" applyProtection="0"/>
    <xf numFmtId="0" fontId="49" fillId="28" borderId="0" applyNumberFormat="0" applyBorder="0" applyAlignment="0" applyProtection="0"/>
    <xf numFmtId="171" fontId="3" fillId="0" borderId="0"/>
    <xf numFmtId="0" fontId="39" fillId="20" borderId="0" applyNumberFormat="0" applyBorder="0" applyAlignment="0" applyProtection="0"/>
    <xf numFmtId="0" fontId="39" fillId="21" borderId="0" applyNumberFormat="0" applyBorder="0" applyAlignment="0" applyProtection="0"/>
    <xf numFmtId="0" fontId="48" fillId="0" borderId="32" applyNumberFormat="0" applyFill="0" applyAlignment="0" applyProtection="0"/>
    <xf numFmtId="0" fontId="39" fillId="22" borderId="0" applyNumberFormat="0" applyBorder="0" applyAlignment="0" applyProtection="0"/>
    <xf numFmtId="0" fontId="3" fillId="11" borderId="0" applyNumberFormat="0" applyBorder="0" applyAlignment="0" applyProtection="0"/>
    <xf numFmtId="0" fontId="3" fillId="0" borderId="0"/>
    <xf numFmtId="0" fontId="3" fillId="12" borderId="0" applyNumberFormat="0" applyBorder="0" applyAlignment="0" applyProtection="0"/>
    <xf numFmtId="0" fontId="3" fillId="0" borderId="0" applyFont="0" applyFill="0" applyBorder="0" applyAlignment="0" applyProtection="0"/>
    <xf numFmtId="0" fontId="35" fillId="0" borderId="0" applyFont="0" applyFill="0" applyBorder="0" applyAlignment="0" applyProtection="0"/>
    <xf numFmtId="0" fontId="6" fillId="29" borderId="33" applyNumberFormat="0" applyFont="0" applyAlignment="0" applyProtection="0"/>
    <xf numFmtId="0" fontId="38" fillId="0" borderId="0" applyNumberFormat="0" applyFill="0" applyBorder="0" applyAlignment="0" applyProtection="0"/>
    <xf numFmtId="0" fontId="3" fillId="2" borderId="0" applyNumberFormat="0" applyBorder="0" applyAlignment="0" applyProtection="0"/>
    <xf numFmtId="0" fontId="39" fillId="16" borderId="0" applyNumberFormat="0" applyBorder="0" applyAlignment="0" applyProtection="0"/>
    <xf numFmtId="0" fontId="3" fillId="15" borderId="0" applyNumberFormat="0" applyBorder="0" applyAlignment="0" applyProtection="0"/>
    <xf numFmtId="171" fontId="8" fillId="0" borderId="0"/>
    <xf numFmtId="171" fontId="3" fillId="0" borderId="0"/>
    <xf numFmtId="0" fontId="42" fillId="27" borderId="28" applyNumberFormat="0" applyAlignment="0" applyProtection="0"/>
    <xf numFmtId="0" fontId="47" fillId="14" borderId="27" applyNumberFormat="0" applyAlignment="0" applyProtection="0"/>
    <xf numFmtId="0" fontId="3" fillId="16" borderId="0" applyNumberFormat="0" applyBorder="0" applyAlignment="0" applyProtection="0"/>
    <xf numFmtId="0" fontId="45" fillId="0" borderId="30" applyNumberFormat="0" applyFill="0" applyAlignment="0" applyProtection="0"/>
    <xf numFmtId="171" fontId="3" fillId="0" borderId="0"/>
    <xf numFmtId="0" fontId="3" fillId="15" borderId="0" applyNumberFormat="0" applyBorder="0" applyAlignment="0" applyProtection="0"/>
    <xf numFmtId="43" fontId="3" fillId="0" borderId="0" applyFont="0" applyFill="0" applyBorder="0" applyAlignment="0" applyProtection="0"/>
    <xf numFmtId="0" fontId="35" fillId="0" borderId="0" applyFont="0" applyFill="0" applyBorder="0" applyAlignment="0" applyProtection="0"/>
    <xf numFmtId="0" fontId="39" fillId="19" borderId="0" applyNumberFormat="0" applyBorder="0" applyAlignment="0" applyProtection="0"/>
    <xf numFmtId="0" fontId="39" fillId="17" borderId="0" applyNumberFormat="0" applyBorder="0" applyAlignment="0" applyProtection="0"/>
    <xf numFmtId="0" fontId="46" fillId="0" borderId="31" applyNumberFormat="0" applyFill="0" applyAlignment="0" applyProtection="0"/>
    <xf numFmtId="0" fontId="39" fillId="23" borderId="0" applyNumberFormat="0" applyBorder="0" applyAlignment="0" applyProtection="0"/>
    <xf numFmtId="0" fontId="3" fillId="0" borderId="0"/>
    <xf numFmtId="0" fontId="51" fillId="0" borderId="0" applyNumberFormat="0" applyFill="0" applyBorder="0" applyAlignment="0" applyProtection="0"/>
    <xf numFmtId="0" fontId="50" fillId="26" borderId="1" applyNumberFormat="0" applyAlignment="0" applyProtection="0"/>
    <xf numFmtId="43" fontId="3" fillId="0" borderId="0" applyFont="0" applyFill="0" applyBorder="0" applyAlignment="0" applyProtection="0"/>
    <xf numFmtId="0" fontId="3" fillId="0" borderId="0" applyFont="0" applyFill="0" applyBorder="0" applyAlignment="0" applyProtection="0"/>
    <xf numFmtId="173" fontId="3" fillId="0" borderId="0"/>
    <xf numFmtId="0" fontId="6"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0" fontId="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19" fillId="0" borderId="0" applyNumberFormat="0" applyFill="0" applyBorder="0" applyAlignment="0" applyProtection="0">
      <alignment vertical="top"/>
      <protection locked="0"/>
    </xf>
    <xf numFmtId="0" fontId="6" fillId="0" borderId="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2" fillId="0" borderId="0"/>
    <xf numFmtId="0" fontId="18" fillId="0" borderId="0"/>
    <xf numFmtId="43" fontId="6" fillId="0" borderId="0" applyFont="0" applyFill="0" applyBorder="0" applyAlignment="0" applyProtection="0"/>
    <xf numFmtId="0" fontId="18" fillId="0" borderId="0"/>
    <xf numFmtId="0" fontId="18" fillId="0" borderId="0"/>
    <xf numFmtId="0" fontId="18" fillId="0" borderId="0"/>
    <xf numFmtId="164" fontId="3" fillId="0" borderId="0" applyFont="0" applyFill="0" applyBorder="0" applyAlignment="0" applyProtection="0"/>
    <xf numFmtId="0" fontId="1" fillId="0" borderId="0"/>
    <xf numFmtId="0" fontId="1" fillId="0" borderId="0"/>
    <xf numFmtId="43" fontId="34" fillId="0" borderId="0" applyFont="0" applyFill="0" applyBorder="0" applyAlignment="0" applyProtection="0"/>
    <xf numFmtId="167" fontId="6" fillId="0" borderId="0" applyFont="0" applyFill="0" applyBorder="0" applyAlignment="0" applyProtection="0"/>
    <xf numFmtId="0" fontId="34"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94" fillId="0" borderId="0" applyNumberFormat="0" applyFill="0" applyBorder="0" applyAlignment="0" applyProtection="0"/>
    <xf numFmtId="0" fontId="1" fillId="0" borderId="0"/>
    <xf numFmtId="0" fontId="1" fillId="0" borderId="0"/>
    <xf numFmtId="0" fontId="1" fillId="0" borderId="0"/>
    <xf numFmtId="0" fontId="1" fillId="0" borderId="0"/>
    <xf numFmtId="9" fontId="18" fillId="0" borderId="0" applyFont="0" applyFill="0" applyBorder="0" applyAlignment="0" applyProtection="0"/>
    <xf numFmtId="0" fontId="102" fillId="0" borderId="0" applyNumberFormat="0" applyFill="0" applyBorder="0" applyAlignment="0" applyProtection="0"/>
    <xf numFmtId="0" fontId="103" fillId="0" borderId="0"/>
    <xf numFmtId="165" fontId="103" fillId="0" borderId="0" applyFont="0" applyFill="0" applyBorder="0" applyAlignment="0" applyProtection="0"/>
    <xf numFmtId="178" fontId="103" fillId="0" borderId="0" applyBorder="0" applyProtection="0"/>
    <xf numFmtId="0" fontId="105" fillId="0" borderId="0"/>
    <xf numFmtId="0" fontId="99" fillId="0" borderId="0"/>
    <xf numFmtId="9" fontId="18" fillId="0" borderId="0" applyFont="0" applyFill="0" applyBorder="0" applyAlignment="0" applyProtection="0"/>
    <xf numFmtId="43" fontId="3" fillId="0" borderId="0" applyFont="0" applyFill="0" applyBorder="0" applyAlignment="0" applyProtection="0"/>
    <xf numFmtId="3" fontId="6" fillId="4" borderId="56" applyFont="0">
      <alignment horizontal="right" vertical="center"/>
    </xf>
    <xf numFmtId="3" fontId="6" fillId="32" borderId="56" applyFont="0">
      <alignment horizontal="right" vertical="center"/>
      <protection locked="0"/>
    </xf>
    <xf numFmtId="9" fontId="3" fillId="0" borderId="0" applyFont="0" applyFill="0" applyBorder="0" applyAlignment="0" applyProtection="0"/>
    <xf numFmtId="166" fontId="3" fillId="0" borderId="0" applyFont="0" applyFill="0" applyBorder="0" applyAlignment="0" applyProtection="0"/>
    <xf numFmtId="0" fontId="143" fillId="0" borderId="0"/>
    <xf numFmtId="0" fontId="130" fillId="0" borderId="0"/>
    <xf numFmtId="0" fontId="130" fillId="0" borderId="0"/>
    <xf numFmtId="0" fontId="130" fillId="0" borderId="0"/>
    <xf numFmtId="165" fontId="18" fillId="0" borderId="0" applyFont="0" applyFill="0" applyBorder="0" applyAlignment="0" applyProtection="0"/>
    <xf numFmtId="0" fontId="8" fillId="0" borderId="0"/>
    <xf numFmtId="43" fontId="18" fillId="0" borderId="0" applyFont="0" applyFill="0" applyBorder="0" applyAlignment="0" applyProtection="0"/>
    <xf numFmtId="0" fontId="168" fillId="0" borderId="0"/>
    <xf numFmtId="165" fontId="6" fillId="0" borderId="0" applyFont="0" applyFill="0" applyBorder="0" applyAlignment="0" applyProtection="0"/>
    <xf numFmtId="0" fontId="130" fillId="0" borderId="0"/>
    <xf numFmtId="0" fontId="6" fillId="0" borderId="0"/>
    <xf numFmtId="0" fontId="18" fillId="0" borderId="0"/>
    <xf numFmtId="0" fontId="130" fillId="0" borderId="0"/>
    <xf numFmtId="0" fontId="3" fillId="0" borderId="0"/>
    <xf numFmtId="0" fontId="3" fillId="0" borderId="0"/>
    <xf numFmtId="0" fontId="1" fillId="0" borderId="0"/>
    <xf numFmtId="165" fontId="1" fillId="0" borderId="0" applyFont="0" applyFill="0" applyBorder="0" applyAlignment="0" applyProtection="0"/>
    <xf numFmtId="0" fontId="18" fillId="0" borderId="0"/>
    <xf numFmtId="0" fontId="201" fillId="0" borderId="0"/>
    <xf numFmtId="43" fontId="3" fillId="0" borderId="0" applyFont="0" applyFill="0" applyBorder="0" applyAlignment="0" applyProtection="0"/>
    <xf numFmtId="166" fontId="3" fillId="0" borderId="0" applyFont="0" applyFill="0" applyBorder="0" applyAlignment="0" applyProtection="0"/>
    <xf numFmtId="0" fontId="6" fillId="0" borderId="0"/>
    <xf numFmtId="0" fontId="6" fillId="0" borderId="0"/>
    <xf numFmtId="0" fontId="34" fillId="0" borderId="0"/>
    <xf numFmtId="0" fontId="6" fillId="0" borderId="0"/>
    <xf numFmtId="0" fontId="6" fillId="0" borderId="0"/>
    <xf numFmtId="0" fontId="6" fillId="0" borderId="0"/>
    <xf numFmtId="0" fontId="6" fillId="0" borderId="0"/>
    <xf numFmtId="0" fontId="34" fillId="0" borderId="0"/>
    <xf numFmtId="43" fontId="34" fillId="0" borderId="0" applyFont="0" applyFill="0" applyBorder="0" applyAlignment="0" applyProtection="0"/>
    <xf numFmtId="0" fontId="6" fillId="0" borderId="0"/>
    <xf numFmtId="0" fontId="3" fillId="0" borderId="0"/>
    <xf numFmtId="0" fontId="3" fillId="0" borderId="0"/>
    <xf numFmtId="0" fontId="107" fillId="0" borderId="0" applyNumberFormat="0" applyFill="0" applyBorder="0" applyAlignment="0" applyProtection="0"/>
    <xf numFmtId="0" fontId="6" fillId="0" borderId="0">
      <alignment vertical="center"/>
    </xf>
    <xf numFmtId="0" fontId="31" fillId="4" borderId="65" applyFont="0" applyBorder="0">
      <alignment horizontal="center" wrapText="1"/>
    </xf>
    <xf numFmtId="3" fontId="6" fillId="43" borderId="56" applyFont="0">
      <alignment horizontal="right" vertical="center"/>
      <protection locked="0"/>
    </xf>
    <xf numFmtId="0" fontId="6" fillId="30" borderId="56" applyNumberFormat="0" applyFont="0" applyBorder="0">
      <alignment horizontal="center" vertical="center"/>
    </xf>
    <xf numFmtId="0" fontId="6" fillId="0" borderId="0">
      <alignment vertical="center"/>
    </xf>
    <xf numFmtId="0" fontId="18" fillId="0" borderId="0"/>
  </cellStyleXfs>
  <cellXfs count="5461">
    <xf numFmtId="0" fontId="0" fillId="0" borderId="0" xfId="0"/>
    <xf numFmtId="0" fontId="0" fillId="0" borderId="0" xfId="0" applyFont="1" applyFill="1"/>
    <xf numFmtId="0" fontId="0" fillId="0" borderId="0" xfId="0" applyFont="1"/>
    <xf numFmtId="4" fontId="0" fillId="0" borderId="0" xfId="0" applyNumberFormat="1" applyFont="1"/>
    <xf numFmtId="2" fontId="0" fillId="0" borderId="0" xfId="0" applyNumberFormat="1" applyFont="1"/>
    <xf numFmtId="2" fontId="14" fillId="0" borderId="3" xfId="0" applyNumberFormat="1" applyFont="1" applyFill="1" applyBorder="1" applyAlignment="1">
      <alignment wrapText="1"/>
    </xf>
    <xf numFmtId="0" fontId="14" fillId="0" borderId="0" xfId="0" applyFont="1" applyFill="1" applyAlignment="1">
      <alignment horizontal="left"/>
    </xf>
    <xf numFmtId="167" fontId="14" fillId="0" borderId="5" xfId="3" applyNumberFormat="1" applyFont="1" applyFill="1" applyBorder="1" applyAlignment="1">
      <alignment horizontal="left"/>
    </xf>
    <xf numFmtId="2" fontId="14" fillId="0" borderId="4" xfId="0" applyNumberFormat="1" applyFont="1" applyFill="1" applyBorder="1"/>
    <xf numFmtId="0" fontId="15" fillId="0" borderId="12" xfId="0" applyFont="1" applyFill="1" applyBorder="1" applyAlignment="1">
      <alignment horizontal="left" indent="2"/>
    </xf>
    <xf numFmtId="0" fontId="14" fillId="0" borderId="3" xfId="0" applyFont="1" applyFill="1" applyBorder="1" applyAlignment="1">
      <alignment horizontal="left"/>
    </xf>
    <xf numFmtId="4" fontId="0" fillId="0" borderId="0" xfId="0" applyNumberFormat="1" applyFont="1" applyFill="1"/>
    <xf numFmtId="0" fontId="3" fillId="0" borderId="0" xfId="0" applyFont="1"/>
    <xf numFmtId="0" fontId="9" fillId="0" borderId="12" xfId="0" applyFont="1" applyFill="1" applyBorder="1" applyAlignment="1">
      <alignment horizontal="left"/>
    </xf>
    <xf numFmtId="2" fontId="9" fillId="0" borderId="0" xfId="20" applyNumberFormat="1" applyFont="1" applyFill="1" applyBorder="1"/>
    <xf numFmtId="2" fontId="14" fillId="0" borderId="6" xfId="0" applyNumberFormat="1" applyFont="1" applyFill="1" applyBorder="1" applyAlignment="1">
      <alignment horizontal="center"/>
    </xf>
    <xf numFmtId="2" fontId="14" fillId="0" borderId="2" xfId="0" applyNumberFormat="1" applyFont="1" applyFill="1" applyBorder="1" applyAlignment="1">
      <alignment horizontal="center" wrapText="1"/>
    </xf>
    <xf numFmtId="2" fontId="14" fillId="0" borderId="7" xfId="0" applyNumberFormat="1" applyFont="1" applyFill="1" applyBorder="1" applyAlignment="1">
      <alignment horizontal="center" wrapText="1"/>
    </xf>
    <xf numFmtId="2" fontId="14" fillId="0" borderId="4" xfId="24" applyNumberFormat="1" applyFont="1" applyBorder="1"/>
    <xf numFmtId="2" fontId="9" fillId="0" borderId="12" xfId="0" applyNumberFormat="1" applyFont="1" applyFill="1" applyBorder="1" applyAlignment="1">
      <alignment horizontal="left" indent="1"/>
    </xf>
    <xf numFmtId="2" fontId="14" fillId="0" borderId="2" xfId="0" applyNumberFormat="1" applyFont="1" applyFill="1" applyBorder="1" applyAlignment="1">
      <alignment horizontal="left"/>
    </xf>
    <xf numFmtId="2" fontId="9" fillId="0" borderId="0" xfId="0" applyNumberFormat="1" applyFont="1"/>
    <xf numFmtId="0" fontId="9" fillId="0" borderId="0" xfId="0" applyFont="1" applyFill="1"/>
    <xf numFmtId="0" fontId="9" fillId="0" borderId="0" xfId="0" applyFont="1"/>
    <xf numFmtId="0" fontId="9" fillId="0" borderId="0" xfId="20" applyFont="1" applyFill="1" applyBorder="1"/>
    <xf numFmtId="0" fontId="9" fillId="0" borderId="12" xfId="0" applyFont="1" applyFill="1" applyBorder="1"/>
    <xf numFmtId="0" fontId="9" fillId="0" borderId="3" xfId="0" applyFont="1" applyFill="1" applyBorder="1" applyAlignment="1">
      <alignment horizontal="left"/>
    </xf>
    <xf numFmtId="0" fontId="22" fillId="0" borderId="0" xfId="0" applyFont="1" applyFill="1"/>
    <xf numFmtId="0" fontId="23" fillId="0" borderId="0" xfId="0" applyFont="1" applyFill="1"/>
    <xf numFmtId="0" fontId="21" fillId="0" borderId="12" xfId="0" applyFont="1" applyFill="1" applyBorder="1"/>
    <xf numFmtId="0" fontId="21" fillId="0" borderId="10" xfId="0" applyFont="1" applyFill="1" applyBorder="1" applyAlignment="1">
      <alignment horizontal="center"/>
    </xf>
    <xf numFmtId="0" fontId="23" fillId="0" borderId="0" xfId="0" applyFont="1" applyAlignment="1">
      <alignment horizontal="left"/>
    </xf>
    <xf numFmtId="0" fontId="24" fillId="0" borderId="0" xfId="0" applyFont="1"/>
    <xf numFmtId="0" fontId="22" fillId="0" borderId="10" xfId="0" applyFont="1" applyFill="1" applyBorder="1" applyAlignment="1">
      <alignment horizontal="center"/>
    </xf>
    <xf numFmtId="0" fontId="24" fillId="0" borderId="0" xfId="0" applyFont="1" applyAlignment="1">
      <alignment horizontal="left"/>
    </xf>
    <xf numFmtId="0" fontId="26" fillId="0" borderId="0" xfId="0" applyFont="1"/>
    <xf numFmtId="0" fontId="22" fillId="0" borderId="0" xfId="20" applyFont="1" applyFill="1" applyBorder="1"/>
    <xf numFmtId="170" fontId="21" fillId="0" borderId="3" xfId="0" applyNumberFormat="1" applyFont="1" applyFill="1" applyBorder="1" applyAlignment="1" applyProtection="1">
      <alignment horizontal="left" wrapText="1"/>
    </xf>
    <xf numFmtId="4" fontId="22" fillId="6" borderId="12" xfId="0" applyNumberFormat="1" applyFont="1" applyFill="1" applyBorder="1"/>
    <xf numFmtId="2" fontId="22" fillId="6" borderId="15" xfId="0" applyNumberFormat="1" applyFont="1" applyFill="1" applyBorder="1"/>
    <xf numFmtId="0" fontId="9" fillId="0" borderId="0" xfId="0" applyFont="1" applyFill="1" applyAlignment="1">
      <alignment horizontal="left"/>
    </xf>
    <xf numFmtId="0" fontId="22" fillId="0" borderId="0" xfId="0" applyFont="1"/>
    <xf numFmtId="0" fontId="28" fillId="0" borderId="0" xfId="28" applyFont="1"/>
    <xf numFmtId="0" fontId="28" fillId="0" borderId="0" xfId="28" applyFont="1" applyFill="1"/>
    <xf numFmtId="167" fontId="0" fillId="0" borderId="0" xfId="1" applyFont="1" applyFill="1"/>
    <xf numFmtId="167" fontId="9" fillId="0" borderId="0" xfId="1" applyFont="1" applyFill="1" applyAlignment="1">
      <alignment horizontal="left"/>
    </xf>
    <xf numFmtId="167" fontId="3" fillId="0" borderId="0" xfId="1" applyFont="1" applyFill="1"/>
    <xf numFmtId="167" fontId="9" fillId="0" borderId="0" xfId="1" applyFont="1" applyFill="1" applyBorder="1" applyAlignment="1">
      <alignment horizontal="left"/>
    </xf>
    <xf numFmtId="167" fontId="9" fillId="0" borderId="0" xfId="1" applyFont="1" applyFill="1"/>
    <xf numFmtId="167" fontId="14" fillId="0" borderId="11" xfId="1" applyFont="1" applyFill="1" applyBorder="1" applyAlignment="1">
      <alignment horizontal="center" wrapText="1"/>
    </xf>
    <xf numFmtId="167" fontId="14" fillId="0" borderId="2" xfId="1" applyFont="1" applyFill="1" applyBorder="1" applyAlignment="1">
      <alignment horizontal="center" wrapText="1"/>
    </xf>
    <xf numFmtId="167" fontId="14" fillId="0" borderId="2" xfId="1" applyFont="1" applyFill="1" applyBorder="1" applyAlignment="1">
      <alignment wrapText="1"/>
    </xf>
    <xf numFmtId="167" fontId="9" fillId="0" borderId="9" xfId="3" applyNumberFormat="1" applyFont="1" applyFill="1" applyBorder="1" applyAlignment="1">
      <alignment horizontal="left"/>
    </xf>
    <xf numFmtId="167" fontId="9" fillId="0" borderId="10" xfId="3" applyNumberFormat="1" applyFont="1" applyFill="1" applyBorder="1" applyAlignment="1">
      <alignment horizontal="left"/>
    </xf>
    <xf numFmtId="167" fontId="0" fillId="0" borderId="0" xfId="0" applyNumberFormat="1" applyFont="1" applyFill="1"/>
    <xf numFmtId="4" fontId="22" fillId="0" borderId="0" xfId="0" applyNumberFormat="1" applyFont="1" applyFill="1" applyAlignment="1">
      <alignment horizontal="left"/>
    </xf>
    <xf numFmtId="4" fontId="22" fillId="0" borderId="0" xfId="0" applyNumberFormat="1" applyFont="1" applyFill="1"/>
    <xf numFmtId="4" fontId="21" fillId="0" borderId="3" xfId="0" applyNumberFormat="1" applyFont="1" applyFill="1" applyBorder="1" applyAlignment="1">
      <alignment wrapText="1"/>
    </xf>
    <xf numFmtId="4" fontId="21" fillId="0" borderId="3" xfId="0" applyNumberFormat="1" applyFont="1" applyFill="1" applyBorder="1"/>
    <xf numFmtId="49" fontId="22" fillId="0" borderId="0" xfId="0" applyNumberFormat="1" applyFont="1" applyFill="1" applyAlignment="1">
      <alignment horizontal="left"/>
    </xf>
    <xf numFmtId="37" fontId="28" fillId="0" borderId="0" xfId="28" applyNumberFormat="1" applyFont="1"/>
    <xf numFmtId="37" fontId="28" fillId="0" borderId="0" xfId="28" applyNumberFormat="1" applyFont="1" applyBorder="1"/>
    <xf numFmtId="37" fontId="28" fillId="0" borderId="0" xfId="28" applyNumberFormat="1" applyFont="1" applyFill="1"/>
    <xf numFmtId="37" fontId="29" fillId="0" borderId="25" xfId="28" applyNumberFormat="1" applyFont="1" applyFill="1" applyBorder="1" applyAlignment="1">
      <alignment horizontal="center" wrapText="1"/>
    </xf>
    <xf numFmtId="0" fontId="0" fillId="0" borderId="0" xfId="0"/>
    <xf numFmtId="171" fontId="28" fillId="0" borderId="0" xfId="28" applyNumberFormat="1" applyFont="1"/>
    <xf numFmtId="37" fontId="28" fillId="0" borderId="0" xfId="62" applyNumberFormat="1" applyFont="1"/>
    <xf numFmtId="171" fontId="28" fillId="0" borderId="0" xfId="148" applyNumberFormat="1" applyFont="1" applyFill="1"/>
    <xf numFmtId="171" fontId="28" fillId="0" borderId="0" xfId="167" applyNumberFormat="1" applyFont="1" applyFill="1"/>
    <xf numFmtId="39" fontId="9" fillId="5" borderId="2" xfId="457" applyNumberFormat="1" applyFont="1" applyFill="1" applyBorder="1"/>
    <xf numFmtId="39" fontId="9" fillId="6" borderId="12" xfId="457" applyNumberFormat="1" applyFont="1" applyFill="1" applyBorder="1"/>
    <xf numFmtId="2" fontId="3" fillId="0" borderId="0" xfId="0" applyNumberFormat="1" applyFont="1"/>
    <xf numFmtId="2" fontId="22" fillId="0" borderId="0" xfId="0" applyNumberFormat="1" applyFont="1"/>
    <xf numFmtId="4" fontId="22" fillId="6" borderId="3" xfId="0" applyNumberFormat="1" applyFont="1" applyFill="1" applyBorder="1"/>
    <xf numFmtId="0" fontId="14" fillId="0" borderId="11" xfId="0" applyFont="1" applyFill="1" applyBorder="1"/>
    <xf numFmtId="2" fontId="14" fillId="0" borderId="3" xfId="0" applyNumberFormat="1" applyFont="1" applyFill="1" applyBorder="1" applyAlignment="1">
      <alignment horizontal="center" wrapText="1"/>
    </xf>
    <xf numFmtId="0" fontId="53" fillId="0" borderId="0" xfId="0" applyFont="1" applyFill="1"/>
    <xf numFmtId="37" fontId="54" fillId="0" borderId="0" xfId="28" applyNumberFormat="1" applyFont="1"/>
    <xf numFmtId="0" fontId="55" fillId="0" borderId="0" xfId="0" applyFont="1"/>
    <xf numFmtId="0" fontId="56" fillId="0" borderId="0" xfId="0" applyFont="1" applyFill="1"/>
    <xf numFmtId="2" fontId="9" fillId="0" borderId="0" xfId="1" applyNumberFormat="1" applyFont="1" applyFill="1" applyBorder="1" applyAlignment="1">
      <alignment horizontal="left"/>
    </xf>
    <xf numFmtId="37" fontId="57" fillId="0" borderId="0" xfId="28" applyNumberFormat="1" applyFont="1"/>
    <xf numFmtId="2" fontId="0" fillId="5" borderId="2" xfId="457" applyNumberFormat="1" applyFont="1" applyFill="1" applyBorder="1"/>
    <xf numFmtId="2" fontId="0" fillId="6" borderId="12" xfId="457" applyNumberFormat="1" applyFont="1" applyFill="1" applyBorder="1"/>
    <xf numFmtId="2" fontId="18" fillId="5" borderId="2" xfId="457" applyNumberFormat="1" applyFont="1" applyFill="1" applyBorder="1"/>
    <xf numFmtId="2" fontId="22" fillId="6" borderId="15" xfId="457" applyNumberFormat="1" applyFont="1" applyFill="1" applyBorder="1"/>
    <xf numFmtId="2" fontId="56" fillId="0" borderId="0" xfId="0" applyNumberFormat="1" applyFont="1"/>
    <xf numFmtId="1" fontId="56" fillId="0" borderId="0" xfId="0" applyNumberFormat="1" applyFont="1"/>
    <xf numFmtId="0" fontId="58" fillId="0" borderId="0" xfId="0" applyFont="1" applyFill="1"/>
    <xf numFmtId="0" fontId="52" fillId="0" borderId="0" xfId="0" applyFont="1"/>
    <xf numFmtId="167" fontId="0" fillId="0" borderId="0" xfId="1" applyFont="1"/>
    <xf numFmtId="3" fontId="53" fillId="0" borderId="0" xfId="0" applyNumberFormat="1" applyFont="1" applyFill="1"/>
    <xf numFmtId="37" fontId="28" fillId="0" borderId="0" xfId="28" applyNumberFormat="1" applyFont="1" applyFill="1" applyBorder="1"/>
    <xf numFmtId="0" fontId="0" fillId="0" borderId="0" xfId="0" applyFill="1" applyBorder="1"/>
    <xf numFmtId="2" fontId="22" fillId="0" borderId="0" xfId="458" applyNumberFormat="1" applyFont="1" applyFill="1" applyBorder="1" applyAlignment="1">
      <alignment horizontal="left"/>
    </xf>
    <xf numFmtId="39" fontId="9" fillId="0" borderId="0" xfId="458" applyNumberFormat="1" applyFont="1" applyFill="1" applyBorder="1" applyAlignment="1">
      <alignment horizontal="left"/>
    </xf>
    <xf numFmtId="37" fontId="6" fillId="0" borderId="0" xfId="461" applyNumberFormat="1" applyFont="1"/>
    <xf numFmtId="39" fontId="9" fillId="5" borderId="12" xfId="458" applyNumberFormat="1" applyFont="1" applyFill="1" applyBorder="1" applyAlignment="1">
      <alignment horizontal="right"/>
    </xf>
    <xf numFmtId="169" fontId="21" fillId="0" borderId="7" xfId="0" applyNumberFormat="1" applyFont="1" applyFill="1" applyBorder="1" applyAlignment="1">
      <alignment wrapText="1"/>
    </xf>
    <xf numFmtId="169" fontId="21" fillId="0" borderId="3" xfId="0" applyNumberFormat="1" applyFont="1" applyFill="1" applyBorder="1" applyAlignment="1">
      <alignment wrapText="1"/>
    </xf>
    <xf numFmtId="4" fontId="21" fillId="0" borderId="7" xfId="0" applyNumberFormat="1" applyFont="1" applyFill="1" applyBorder="1" applyAlignment="1">
      <alignment wrapText="1"/>
    </xf>
    <xf numFmtId="0" fontId="15" fillId="0" borderId="12" xfId="0" applyFont="1" applyFill="1" applyBorder="1" applyAlignment="1">
      <alignment horizontal="left"/>
    </xf>
    <xf numFmtId="40" fontId="14" fillId="0" borderId="2" xfId="24" applyNumberFormat="1" applyFont="1" applyFill="1" applyBorder="1"/>
    <xf numFmtId="167" fontId="15" fillId="0" borderId="9" xfId="3" applyNumberFormat="1" applyFont="1" applyFill="1" applyBorder="1" applyAlignment="1">
      <alignment horizontal="left"/>
    </xf>
    <xf numFmtId="40" fontId="21" fillId="0" borderId="12" xfId="0" applyNumberFormat="1" applyFont="1" applyFill="1" applyBorder="1" applyAlignment="1"/>
    <xf numFmtId="0" fontId="22" fillId="0" borderId="0" xfId="0" applyFont="1" applyFill="1" applyAlignment="1">
      <alignment horizontal="left"/>
    </xf>
    <xf numFmtId="0" fontId="22" fillId="0" borderId="0" xfId="0" applyFont="1" applyFill="1" applyBorder="1"/>
    <xf numFmtId="0" fontId="21" fillId="0" borderId="0" xfId="0" applyFont="1" applyFill="1" applyBorder="1"/>
    <xf numFmtId="0" fontId="36" fillId="0" borderId="0" xfId="0" applyFont="1" applyFill="1" applyBorder="1" applyAlignment="1">
      <alignment vertical="top" wrapText="1"/>
    </xf>
    <xf numFmtId="0" fontId="28" fillId="0" borderId="0" xfId="28" applyFont="1" applyFill="1" applyAlignment="1">
      <alignment horizontal="center"/>
    </xf>
    <xf numFmtId="37" fontId="6" fillId="0" borderId="0" xfId="461" applyNumberFormat="1" applyFont="1" applyFill="1"/>
    <xf numFmtId="0" fontId="9" fillId="0" borderId="12" xfId="0" applyFont="1" applyFill="1" applyBorder="1" applyAlignment="1">
      <alignment horizontal="left" wrapText="1"/>
    </xf>
    <xf numFmtId="4" fontId="0" fillId="0" borderId="0" xfId="0" applyNumberFormat="1"/>
    <xf numFmtId="0" fontId="4" fillId="0" borderId="0" xfId="0" applyFont="1"/>
    <xf numFmtId="0" fontId="2" fillId="0" borderId="0" xfId="0" applyFont="1"/>
    <xf numFmtId="0" fontId="59" fillId="0" borderId="0" xfId="0" applyFont="1"/>
    <xf numFmtId="0" fontId="59" fillId="0" borderId="0" xfId="0" applyFont="1" applyBorder="1" applyAlignment="1">
      <alignment horizontal="right"/>
    </xf>
    <xf numFmtId="0" fontId="59" fillId="0" borderId="0" xfId="0" applyFont="1" applyBorder="1"/>
    <xf numFmtId="39" fontId="22" fillId="0" borderId="0" xfId="458" applyNumberFormat="1" applyFont="1" applyFill="1" applyBorder="1" applyAlignment="1">
      <alignment horizontal="left"/>
    </xf>
    <xf numFmtId="0" fontId="20" fillId="0" borderId="7" xfId="0" applyFont="1" applyFill="1" applyBorder="1" applyAlignment="1">
      <alignment wrapText="1"/>
    </xf>
    <xf numFmtId="0" fontId="20" fillId="0" borderId="3" xfId="0" applyFont="1" applyFill="1" applyBorder="1" applyAlignment="1">
      <alignment wrapText="1"/>
    </xf>
    <xf numFmtId="4" fontId="22" fillId="5" borderId="4" xfId="0" applyNumberFormat="1" applyFont="1" applyFill="1" applyBorder="1"/>
    <xf numFmtId="4" fontId="22" fillId="6" borderId="9" xfId="0" applyNumberFormat="1" applyFont="1" applyFill="1" applyBorder="1"/>
    <xf numFmtId="4" fontId="22" fillId="5" borderId="12" xfId="0" applyNumberFormat="1" applyFont="1" applyFill="1" applyBorder="1"/>
    <xf numFmtId="4" fontId="22" fillId="5" borderId="3" xfId="0" applyNumberFormat="1" applyFont="1" applyFill="1" applyBorder="1"/>
    <xf numFmtId="4" fontId="22" fillId="6" borderId="10" xfId="0" applyNumberFormat="1" applyFont="1" applyFill="1" applyBorder="1"/>
    <xf numFmtId="0" fontId="22" fillId="0" borderId="0" xfId="0" applyFont="1" applyAlignment="1">
      <alignment horizontal="left"/>
    </xf>
    <xf numFmtId="0" fontId="22" fillId="0" borderId="0" xfId="0" applyFont="1" applyBorder="1"/>
    <xf numFmtId="0" fontId="67" fillId="0" borderId="2" xfId="0" applyFont="1" applyBorder="1" applyAlignment="1">
      <alignment horizontal="right"/>
    </xf>
    <xf numFmtId="0" fontId="67" fillId="0" borderId="14" xfId="0" applyFont="1" applyFill="1" applyBorder="1"/>
    <xf numFmtId="0" fontId="68" fillId="0" borderId="2" xfId="0" applyFont="1" applyBorder="1" applyAlignment="1">
      <alignment horizontal="right"/>
    </xf>
    <xf numFmtId="0" fontId="5" fillId="0" borderId="2" xfId="0" applyFont="1" applyFill="1" applyBorder="1"/>
    <xf numFmtId="0" fontId="5" fillId="0" borderId="14" xfId="0" applyFont="1" applyBorder="1"/>
    <xf numFmtId="0" fontId="5" fillId="0" borderId="2" xfId="0" applyFont="1" applyBorder="1"/>
    <xf numFmtId="0" fontId="5" fillId="0" borderId="11" xfId="0" applyFont="1" applyFill="1" applyBorder="1"/>
    <xf numFmtId="0" fontId="0" fillId="0" borderId="0" xfId="0" applyAlignment="1">
      <alignment wrapText="1"/>
    </xf>
    <xf numFmtId="4" fontId="5" fillId="5" borderId="3" xfId="31" applyNumberFormat="1" applyFont="1" applyFill="1" applyBorder="1"/>
    <xf numFmtId="4" fontId="5" fillId="32" borderId="37" xfId="31" applyNumberFormat="1" applyFont="1" applyFill="1" applyBorder="1" applyProtection="1">
      <protection locked="0"/>
    </xf>
    <xf numFmtId="49" fontId="5" fillId="31" borderId="37" xfId="31" applyNumberFormat="1" applyFont="1" applyFill="1" applyBorder="1" applyProtection="1">
      <protection locked="0"/>
    </xf>
    <xf numFmtId="4" fontId="5" fillId="32" borderId="10" xfId="31" applyNumberFormat="1" applyFont="1" applyFill="1" applyBorder="1" applyProtection="1">
      <protection locked="0"/>
    </xf>
    <xf numFmtId="4" fontId="5" fillId="5" borderId="10" xfId="31" applyNumberFormat="1" applyFont="1" applyFill="1" applyBorder="1"/>
    <xf numFmtId="4" fontId="5" fillId="5" borderId="37" xfId="31" applyNumberFormat="1" applyFont="1" applyFill="1" applyBorder="1" applyProtection="1"/>
    <xf numFmtId="4" fontId="5" fillId="5" borderId="38" xfId="31" applyNumberFormat="1" applyFont="1" applyFill="1" applyBorder="1" applyProtection="1"/>
    <xf numFmtId="4" fontId="5" fillId="5" borderId="37" xfId="31" applyNumberFormat="1" applyFont="1" applyFill="1" applyBorder="1" applyProtection="1">
      <protection locked="0"/>
    </xf>
    <xf numFmtId="4" fontId="5" fillId="31" borderId="37" xfId="31" applyNumberFormat="1" applyFont="1" applyFill="1" applyBorder="1" applyProtection="1">
      <protection locked="0"/>
    </xf>
    <xf numFmtId="49" fontId="5" fillId="31" borderId="10" xfId="31" applyNumberFormat="1" applyFont="1" applyFill="1" applyBorder="1" applyProtection="1">
      <protection locked="0"/>
    </xf>
    <xf numFmtId="0" fontId="73" fillId="0" borderId="3" xfId="0" applyFont="1" applyFill="1" applyBorder="1" applyAlignment="1">
      <alignment horizontal="right"/>
    </xf>
    <xf numFmtId="0" fontId="73" fillId="0" borderId="13" xfId="0" applyFont="1" applyFill="1" applyBorder="1"/>
    <xf numFmtId="0" fontId="73" fillId="0" borderId="2" xfId="0" applyFont="1" applyFill="1" applyBorder="1" applyAlignment="1">
      <alignment horizontal="right"/>
    </xf>
    <xf numFmtId="0" fontId="73" fillId="0" borderId="14" xfId="0" applyFont="1" applyBorder="1"/>
    <xf numFmtId="0" fontId="74" fillId="0" borderId="2" xfId="0" applyFont="1" applyFill="1" applyBorder="1" applyAlignment="1">
      <alignment horizontal="right"/>
    </xf>
    <xf numFmtId="0" fontId="5" fillId="0" borderId="2" xfId="0" applyFont="1" applyFill="1" applyBorder="1" applyAlignment="1">
      <alignment horizontal="right"/>
    </xf>
    <xf numFmtId="0" fontId="5" fillId="0" borderId="13" xfId="0" applyFont="1" applyBorder="1"/>
    <xf numFmtId="0" fontId="5" fillId="0" borderId="0" xfId="0" applyFont="1"/>
    <xf numFmtId="0" fontId="5" fillId="0" borderId="5" xfId="0" applyFont="1" applyBorder="1"/>
    <xf numFmtId="0" fontId="68" fillId="0" borderId="2" xfId="0" applyFont="1" applyFill="1" applyBorder="1" applyAlignment="1">
      <alignment horizontal="right"/>
    </xf>
    <xf numFmtId="0" fontId="68" fillId="0" borderId="14" xfId="0" applyFont="1" applyFill="1" applyBorder="1"/>
    <xf numFmtId="0" fontId="5" fillId="0" borderId="14" xfId="0" applyFont="1" applyFill="1" applyBorder="1"/>
    <xf numFmtId="0" fontId="5" fillId="0" borderId="5" xfId="0" applyFont="1" applyFill="1" applyBorder="1" applyAlignment="1">
      <alignment horizontal="right"/>
    </xf>
    <xf numFmtId="0" fontId="5" fillId="0" borderId="9" xfId="0" applyFont="1" applyFill="1" applyBorder="1"/>
    <xf numFmtId="0" fontId="5" fillId="0" borderId="10" xfId="0" applyFont="1" applyFill="1" applyBorder="1"/>
    <xf numFmtId="0" fontId="75" fillId="0" borderId="2" xfId="0" applyFont="1" applyFill="1" applyBorder="1" applyAlignment="1">
      <alignment horizontal="right"/>
    </xf>
    <xf numFmtId="0" fontId="76" fillId="0" borderId="2" xfId="0" quotePrefix="1" applyFont="1" applyFill="1" applyBorder="1" applyAlignment="1">
      <alignment horizontal="right"/>
    </xf>
    <xf numFmtId="0" fontId="5" fillId="0" borderId="2" xfId="0" quotePrefix="1" applyFont="1" applyFill="1" applyBorder="1" applyAlignment="1">
      <alignment horizontal="right"/>
    </xf>
    <xf numFmtId="0" fontId="69" fillId="0" borderId="2" xfId="0" applyFont="1" applyFill="1" applyBorder="1" applyAlignment="1">
      <alignment horizontal="right"/>
    </xf>
    <xf numFmtId="0" fontId="5" fillId="0" borderId="14" xfId="0" applyFont="1" applyBorder="1" applyAlignment="1">
      <alignment horizontal="left"/>
    </xf>
    <xf numFmtId="0" fontId="5" fillId="0" borderId="2" xfId="0" applyFont="1" applyBorder="1" applyAlignment="1">
      <alignment horizontal="right"/>
    </xf>
    <xf numFmtId="0" fontId="69" fillId="0" borderId="2" xfId="0" applyFont="1" applyBorder="1" applyAlignment="1">
      <alignment horizontal="right"/>
    </xf>
    <xf numFmtId="0" fontId="5" fillId="0" borderId="5" xfId="0" applyFont="1" applyBorder="1" applyAlignment="1">
      <alignment wrapText="1"/>
    </xf>
    <xf numFmtId="0" fontId="5" fillId="0" borderId="5" xfId="0" applyFont="1" applyBorder="1" applyAlignment="1">
      <alignment wrapText="1" shrinkToFit="1"/>
    </xf>
    <xf numFmtId="0" fontId="73" fillId="0" borderId="2" xfId="0" applyFont="1" applyBorder="1" applyAlignment="1">
      <alignment horizontal="right"/>
    </xf>
    <xf numFmtId="0" fontId="69" fillId="0" borderId="2" xfId="0" quotePrefix="1" applyFont="1" applyBorder="1" applyAlignment="1">
      <alignment horizontal="right"/>
    </xf>
    <xf numFmtId="0" fontId="73" fillId="0" borderId="14" xfId="0" applyFont="1" applyFill="1" applyBorder="1"/>
    <xf numFmtId="0" fontId="74" fillId="0" borderId="2" xfId="0" quotePrefix="1" applyFont="1" applyBorder="1" applyAlignment="1">
      <alignment horizontal="right"/>
    </xf>
    <xf numFmtId="0" fontId="74" fillId="0" borderId="2" xfId="0" applyFont="1" applyBorder="1" applyAlignment="1">
      <alignment horizontal="right"/>
    </xf>
    <xf numFmtId="0" fontId="73" fillId="0" borderId="2" xfId="0" applyFont="1" applyBorder="1"/>
    <xf numFmtId="0" fontId="5" fillId="0" borderId="2" xfId="0" quotePrefix="1" applyFont="1" applyBorder="1" applyAlignment="1">
      <alignment horizontal="right"/>
    </xf>
    <xf numFmtId="0" fontId="68" fillId="0" borderId="14" xfId="0" applyFont="1" applyBorder="1"/>
    <xf numFmtId="0" fontId="68" fillId="0" borderId="13" xfId="0" applyFont="1" applyBorder="1"/>
    <xf numFmtId="0" fontId="73" fillId="0" borderId="2" xfId="0" applyFont="1" applyFill="1" applyBorder="1"/>
    <xf numFmtId="0" fontId="73" fillId="0" borderId="9" xfId="0" applyFont="1" applyFill="1" applyBorder="1"/>
    <xf numFmtId="0" fontId="68" fillId="0" borderId="2" xfId="0" applyFont="1" applyFill="1" applyBorder="1" applyAlignment="1"/>
    <xf numFmtId="0" fontId="5" fillId="0" borderId="2" xfId="0" applyFont="1" applyFill="1" applyBorder="1" applyAlignment="1"/>
    <xf numFmtId="0" fontId="68" fillId="0" borderId="2" xfId="0" applyFont="1" applyBorder="1"/>
    <xf numFmtId="0" fontId="72" fillId="0" borderId="0" xfId="0" applyFont="1" applyBorder="1"/>
    <xf numFmtId="0" fontId="67" fillId="0" borderId="2" xfId="0" applyFont="1" applyBorder="1"/>
    <xf numFmtId="0" fontId="67" fillId="0" borderId="14" xfId="0" applyFont="1" applyBorder="1"/>
    <xf numFmtId="0" fontId="67" fillId="0" borderId="2" xfId="0" applyFont="1" applyFill="1" applyBorder="1" applyAlignment="1">
      <alignment horizontal="right"/>
    </xf>
    <xf numFmtId="0" fontId="67" fillId="0" borderId="2" xfId="0" applyFont="1" applyFill="1" applyBorder="1"/>
    <xf numFmtId="0" fontId="67" fillId="0" borderId="2" xfId="0" applyFont="1" applyFill="1" applyBorder="1" applyAlignment="1">
      <alignment horizontal="justify"/>
    </xf>
    <xf numFmtId="0" fontId="5" fillId="4" borderId="14" xfId="0" applyFont="1" applyFill="1" applyBorder="1"/>
    <xf numFmtId="0" fontId="67" fillId="0" borderId="14" xfId="0" applyFont="1" applyBorder="1" applyAlignment="1">
      <alignment horizontal="left"/>
    </xf>
    <xf numFmtId="37" fontId="5" fillId="30" borderId="39" xfId="0" applyNumberFormat="1" applyFont="1" applyFill="1" applyBorder="1"/>
    <xf numFmtId="37" fontId="5" fillId="30" borderId="40" xfId="0" applyNumberFormat="1" applyFont="1" applyFill="1" applyBorder="1"/>
    <xf numFmtId="37" fontId="5" fillId="30" borderId="41" xfId="0" applyNumberFormat="1" applyFont="1" applyFill="1" applyBorder="1"/>
    <xf numFmtId="0" fontId="5" fillId="30" borderId="9" xfId="0" applyFont="1" applyFill="1" applyBorder="1"/>
    <xf numFmtId="0" fontId="73" fillId="30" borderId="3" xfId="0" applyFont="1" applyFill="1" applyBorder="1" applyAlignment="1">
      <alignment horizontal="center"/>
    </xf>
    <xf numFmtId="37" fontId="5" fillId="30" borderId="10" xfId="0" applyNumberFormat="1" applyFont="1" applyFill="1" applyBorder="1" applyAlignment="1">
      <alignment horizontal="centerContinuous"/>
    </xf>
    <xf numFmtId="37" fontId="5" fillId="30" borderId="7" xfId="0" applyNumberFormat="1" applyFont="1" applyFill="1" applyBorder="1" applyAlignment="1">
      <alignment horizontal="centerContinuous"/>
    </xf>
    <xf numFmtId="37" fontId="5" fillId="30" borderId="0" xfId="0" applyNumberFormat="1" applyFont="1" applyFill="1" applyBorder="1" applyAlignment="1">
      <alignment horizontal="centerContinuous"/>
    </xf>
    <xf numFmtId="37" fontId="5" fillId="30" borderId="15" xfId="0" applyNumberFormat="1" applyFont="1" applyFill="1" applyBorder="1" applyAlignment="1">
      <alignment horizontal="centerContinuous"/>
    </xf>
    <xf numFmtId="37" fontId="5" fillId="30" borderId="15" xfId="0" applyNumberFormat="1" applyFont="1" applyFill="1" applyBorder="1" applyAlignment="1">
      <alignment horizontal="center"/>
    </xf>
    <xf numFmtId="0" fontId="5" fillId="30" borderId="3" xfId="0" applyFont="1" applyFill="1" applyBorder="1" applyAlignment="1">
      <alignment horizontal="center"/>
    </xf>
    <xf numFmtId="0" fontId="5" fillId="30" borderId="13" xfId="0" applyFont="1" applyFill="1" applyBorder="1" applyAlignment="1">
      <alignment horizontal="centerContinuous"/>
    </xf>
    <xf numFmtId="37" fontId="5" fillId="30" borderId="2" xfId="0" applyNumberFormat="1" applyFont="1" applyFill="1" applyBorder="1" applyAlignment="1">
      <alignment horizontal="center"/>
    </xf>
    <xf numFmtId="37" fontId="5" fillId="30" borderId="11" xfId="0" applyNumberFormat="1" applyFont="1" applyFill="1" applyBorder="1" applyAlignment="1">
      <alignment horizontal="center"/>
    </xf>
    <xf numFmtId="37" fontId="5" fillId="30" borderId="7" xfId="0" applyNumberFormat="1" applyFont="1" applyFill="1" applyBorder="1"/>
    <xf numFmtId="0" fontId="5" fillId="30" borderId="42" xfId="0" applyFont="1" applyFill="1" applyBorder="1"/>
    <xf numFmtId="0" fontId="5" fillId="30" borderId="41" xfId="0" applyFont="1" applyFill="1" applyBorder="1"/>
    <xf numFmtId="37" fontId="5" fillId="30" borderId="42" xfId="0" applyNumberFormat="1" applyFont="1" applyFill="1" applyBorder="1"/>
    <xf numFmtId="0" fontId="5" fillId="30" borderId="41" xfId="0" applyFont="1" applyFill="1" applyBorder="1" applyAlignment="1">
      <alignment horizontal="right"/>
    </xf>
    <xf numFmtId="37" fontId="5" fillId="30" borderId="41" xfId="0" applyNumberFormat="1" applyFont="1" applyFill="1" applyBorder="1" applyAlignment="1">
      <alignment horizontal="center" wrapText="1"/>
    </xf>
    <xf numFmtId="0" fontId="5" fillId="30" borderId="12" xfId="0" applyFont="1" applyFill="1" applyBorder="1" applyAlignment="1">
      <alignment horizontal="right"/>
    </xf>
    <xf numFmtId="37" fontId="5" fillId="30" borderId="15" xfId="0" applyNumberFormat="1" applyFont="1" applyFill="1" applyBorder="1" applyAlignment="1">
      <alignment horizontal="center" wrapText="1"/>
    </xf>
    <xf numFmtId="37" fontId="5" fillId="30" borderId="12" xfId="0" applyNumberFormat="1" applyFont="1" applyFill="1" applyBorder="1" applyAlignment="1">
      <alignment horizontal="center"/>
    </xf>
    <xf numFmtId="37" fontId="5" fillId="30" borderId="3" xfId="0" applyNumberFormat="1" applyFont="1" applyFill="1" applyBorder="1" applyAlignment="1">
      <alignment horizontal="center" wrapText="1"/>
    </xf>
    <xf numFmtId="37" fontId="5" fillId="30" borderId="3" xfId="0" applyNumberFormat="1" applyFont="1" applyFill="1" applyBorder="1"/>
    <xf numFmtId="168" fontId="22" fillId="0" borderId="0" xfId="0" applyNumberFormat="1" applyFont="1"/>
    <xf numFmtId="4" fontId="5" fillId="32" borderId="38" xfId="31" applyNumberFormat="1" applyFont="1" applyFill="1" applyBorder="1" applyProtection="1">
      <protection locked="0"/>
    </xf>
    <xf numFmtId="40" fontId="14" fillId="0" borderId="9" xfId="24" applyNumberFormat="1" applyFont="1" applyFill="1" applyBorder="1"/>
    <xf numFmtId="2" fontId="0" fillId="0" borderId="0" xfId="458" applyNumberFormat="1" applyFont="1"/>
    <xf numFmtId="0" fontId="6" fillId="0" borderId="0" xfId="20"/>
    <xf numFmtId="2" fontId="9" fillId="0" borderId="0" xfId="458" applyNumberFormat="1" applyFont="1"/>
    <xf numFmtId="0" fontId="9" fillId="0" borderId="0" xfId="66" applyFont="1" applyFill="1" applyBorder="1"/>
    <xf numFmtId="2" fontId="3" fillId="0" borderId="0" xfId="458" applyNumberFormat="1" applyFont="1"/>
    <xf numFmtId="0" fontId="14" fillId="0" borderId="11" xfId="20" applyFont="1" applyFill="1" applyBorder="1" applyAlignment="1">
      <alignment wrapText="1"/>
    </xf>
    <xf numFmtId="167" fontId="14" fillId="0" borderId="2" xfId="458" applyFont="1" applyFill="1" applyBorder="1" applyAlignment="1">
      <alignment wrapText="1"/>
    </xf>
    <xf numFmtId="0" fontId="9" fillId="0" borderId="12" xfId="20" applyFont="1" applyFill="1" applyBorder="1" applyAlignment="1">
      <alignment horizontal="left"/>
    </xf>
    <xf numFmtId="0" fontId="9" fillId="0" borderId="12" xfId="20" applyFont="1" applyFill="1" applyBorder="1"/>
    <xf numFmtId="0" fontId="9" fillId="0" borderId="3" xfId="20" applyFont="1" applyFill="1" applyBorder="1"/>
    <xf numFmtId="40" fontId="9" fillId="0" borderId="0" xfId="24" applyNumberFormat="1" applyFont="1" applyFill="1" applyBorder="1"/>
    <xf numFmtId="0" fontId="53" fillId="0" borderId="0" xfId="20" applyFont="1" applyFill="1"/>
    <xf numFmtId="0" fontId="6" fillId="0" borderId="0" xfId="20" applyFont="1"/>
    <xf numFmtId="167" fontId="0" fillId="0" borderId="0" xfId="473" applyFont="1"/>
    <xf numFmtId="0" fontId="6" fillId="0" borderId="0" xfId="20" applyFill="1"/>
    <xf numFmtId="169" fontId="3" fillId="0" borderId="0" xfId="458" applyNumberFormat="1" applyFont="1" applyAlignment="1">
      <alignment horizontal="left" vertical="top"/>
    </xf>
    <xf numFmtId="0" fontId="9" fillId="0" borderId="12" xfId="20" applyFont="1" applyFill="1" applyBorder="1" applyAlignment="1">
      <alignment horizontal="left" indent="1"/>
    </xf>
    <xf numFmtId="0" fontId="78" fillId="0" borderId="12" xfId="20" applyFont="1" applyFill="1" applyBorder="1"/>
    <xf numFmtId="39" fontId="6" fillId="0" borderId="0" xfId="20" applyNumberFormat="1"/>
    <xf numFmtId="167" fontId="22" fillId="0" borderId="0" xfId="1" applyFont="1" applyFill="1"/>
    <xf numFmtId="0" fontId="22" fillId="0" borderId="0" xfId="20" applyFont="1" applyFill="1"/>
    <xf numFmtId="0" fontId="9" fillId="0" borderId="0" xfId="20" applyFont="1" applyFill="1" applyBorder="1" applyAlignment="1">
      <alignment wrapText="1"/>
    </xf>
    <xf numFmtId="167" fontId="66" fillId="0" borderId="0" xfId="1" applyFont="1" applyFill="1"/>
    <xf numFmtId="0" fontId="81" fillId="0" borderId="0" xfId="20" applyFont="1" applyFill="1"/>
    <xf numFmtId="2" fontId="81" fillId="0" borderId="0" xfId="458" applyNumberFormat="1" applyFont="1"/>
    <xf numFmtId="0" fontId="78" fillId="0" borderId="12" xfId="20" applyFont="1" applyFill="1" applyBorder="1" applyAlignment="1">
      <alignment horizontal="left"/>
    </xf>
    <xf numFmtId="0" fontId="9" fillId="0" borderId="3" xfId="20" applyFont="1" applyFill="1" applyBorder="1" applyAlignment="1">
      <alignment horizontal="left" indent="1"/>
    </xf>
    <xf numFmtId="0" fontId="80" fillId="0" borderId="9" xfId="20" applyFont="1" applyFill="1" applyBorder="1" applyAlignment="1">
      <alignment wrapText="1"/>
    </xf>
    <xf numFmtId="0" fontId="83" fillId="0" borderId="9" xfId="20" applyFont="1" applyFill="1" applyBorder="1" applyAlignment="1">
      <alignment wrapText="1"/>
    </xf>
    <xf numFmtId="0" fontId="21" fillId="34" borderId="12" xfId="0" applyFont="1" applyFill="1" applyBorder="1"/>
    <xf numFmtId="2" fontId="22" fillId="33" borderId="15" xfId="457" applyNumberFormat="1" applyFont="1" applyFill="1" applyBorder="1"/>
    <xf numFmtId="0" fontId="21" fillId="34" borderId="12" xfId="0" applyFont="1" applyFill="1" applyBorder="1" applyAlignment="1">
      <alignment horizontal="center" wrapText="1"/>
    </xf>
    <xf numFmtId="0" fontId="77" fillId="34" borderId="12" xfId="0" applyFont="1" applyFill="1" applyBorder="1"/>
    <xf numFmtId="4" fontId="22" fillId="0" borderId="0" xfId="458" applyNumberFormat="1" applyFont="1" applyFill="1" applyBorder="1" applyAlignment="1">
      <alignment horizontal="left"/>
    </xf>
    <xf numFmtId="0" fontId="21" fillId="0" borderId="42" xfId="0" applyFont="1" applyFill="1" applyBorder="1" applyAlignment="1">
      <alignment horizontal="left"/>
    </xf>
    <xf numFmtId="0" fontId="21" fillId="0" borderId="44" xfId="0" applyFont="1" applyFill="1" applyBorder="1" applyAlignment="1">
      <alignment horizontal="center"/>
    </xf>
    <xf numFmtId="169" fontId="21" fillId="0" borderId="38" xfId="0" applyNumberFormat="1" applyFont="1" applyFill="1" applyBorder="1" applyAlignment="1">
      <alignment wrapText="1"/>
    </xf>
    <xf numFmtId="4" fontId="21" fillId="0" borderId="38" xfId="0" applyNumberFormat="1" applyFont="1" applyFill="1" applyBorder="1" applyAlignment="1">
      <alignment wrapText="1"/>
    </xf>
    <xf numFmtId="4" fontId="21" fillId="0" borderId="38" xfId="0" applyNumberFormat="1" applyFont="1" applyFill="1" applyBorder="1"/>
    <xf numFmtId="0" fontId="9" fillId="0" borderId="41" xfId="0" applyFont="1" applyFill="1" applyBorder="1"/>
    <xf numFmtId="167" fontId="24" fillId="0" borderId="0" xfId="458" applyFont="1" applyFill="1"/>
    <xf numFmtId="0" fontId="25" fillId="34" borderId="45" xfId="0" applyFont="1" applyFill="1" applyBorder="1"/>
    <xf numFmtId="2" fontId="22" fillId="5" borderId="45" xfId="457" applyNumberFormat="1" applyFont="1" applyFill="1" applyBorder="1"/>
    <xf numFmtId="0" fontId="25" fillId="6" borderId="45" xfId="0" applyFont="1" applyFill="1" applyBorder="1"/>
    <xf numFmtId="2" fontId="22" fillId="33" borderId="45" xfId="457" applyNumberFormat="1" applyFont="1" applyFill="1" applyBorder="1"/>
    <xf numFmtId="0" fontId="21" fillId="34" borderId="41" xfId="0" applyFont="1" applyFill="1" applyBorder="1" applyAlignment="1">
      <alignment horizontal="center" wrapText="1"/>
    </xf>
    <xf numFmtId="0" fontId="21" fillId="0" borderId="45" xfId="0" applyFont="1" applyFill="1" applyBorder="1"/>
    <xf numFmtId="0" fontId="22" fillId="0" borderId="45" xfId="0" applyFont="1" applyFill="1" applyBorder="1"/>
    <xf numFmtId="0" fontId="23" fillId="34" borderId="45" xfId="0" applyFont="1" applyFill="1" applyBorder="1"/>
    <xf numFmtId="2" fontId="22" fillId="33" borderId="38" xfId="457" applyNumberFormat="1" applyFont="1" applyFill="1" applyBorder="1"/>
    <xf numFmtId="0" fontId="21" fillId="0" borderId="38" xfId="0" applyFont="1" applyFill="1" applyBorder="1" applyAlignment="1">
      <alignment wrapText="1"/>
    </xf>
    <xf numFmtId="2" fontId="22" fillId="5" borderId="45" xfId="0" applyNumberFormat="1" applyFont="1" applyFill="1" applyBorder="1"/>
    <xf numFmtId="39" fontId="9" fillId="5" borderId="38" xfId="457" applyNumberFormat="1" applyFont="1" applyFill="1" applyBorder="1"/>
    <xf numFmtId="37" fontId="29" fillId="0" borderId="17" xfId="28" applyNumberFormat="1" applyFont="1" applyFill="1" applyBorder="1" applyAlignment="1">
      <alignment horizontal="justify" wrapText="1"/>
    </xf>
    <xf numFmtId="37" fontId="29" fillId="0" borderId="19" xfId="28" applyNumberFormat="1" applyFont="1" applyFill="1" applyBorder="1" applyAlignment="1">
      <alignment horizontal="justify" wrapText="1"/>
    </xf>
    <xf numFmtId="167" fontId="63" fillId="0" borderId="0" xfId="1" applyFont="1" applyFill="1"/>
    <xf numFmtId="0" fontId="64" fillId="0" borderId="0" xfId="0" applyFont="1" applyFill="1"/>
    <xf numFmtId="39" fontId="64" fillId="0" borderId="0" xfId="0" applyNumberFormat="1" applyFont="1" applyFill="1"/>
    <xf numFmtId="0" fontId="86" fillId="0" borderId="0" xfId="0" applyFont="1" applyFill="1"/>
    <xf numFmtId="0" fontId="21" fillId="0" borderId="12" xfId="0" applyFont="1" applyFill="1" applyBorder="1" applyAlignment="1">
      <alignment horizontal="center" wrapText="1"/>
    </xf>
    <xf numFmtId="0" fontId="21" fillId="0" borderId="9" xfId="0" applyFont="1" applyFill="1" applyBorder="1" applyAlignment="1">
      <alignment horizontal="center"/>
    </xf>
    <xf numFmtId="0" fontId="69" fillId="0" borderId="2" xfId="0" quotePrefix="1" applyFont="1" applyFill="1" applyBorder="1" applyAlignment="1">
      <alignment horizontal="right"/>
    </xf>
    <xf numFmtId="0" fontId="22" fillId="0" borderId="38" xfId="0" applyFont="1" applyFill="1" applyBorder="1"/>
    <xf numFmtId="0" fontId="21" fillId="0" borderId="12" xfId="0" applyFont="1" applyFill="1" applyBorder="1" applyAlignment="1">
      <alignment wrapText="1"/>
    </xf>
    <xf numFmtId="0" fontId="21" fillId="0" borderId="38" xfId="0" applyFont="1" applyFill="1" applyBorder="1"/>
    <xf numFmtId="0" fontId="20" fillId="0" borderId="0" xfId="599" applyFont="1"/>
    <xf numFmtId="0" fontId="20" fillId="0" borderId="0" xfId="599" applyFont="1" applyAlignment="1">
      <alignment horizontal="left"/>
    </xf>
    <xf numFmtId="0" fontId="2" fillId="0" borderId="0" xfId="599"/>
    <xf numFmtId="0" fontId="20" fillId="0" borderId="38" xfId="599" applyFont="1" applyBorder="1"/>
    <xf numFmtId="0" fontId="20" fillId="0" borderId="38" xfId="599" applyFont="1" applyBorder="1" applyAlignment="1">
      <alignment wrapText="1"/>
    </xf>
    <xf numFmtId="2" fontId="22" fillId="6" borderId="3" xfId="457" applyNumberFormat="1" applyFont="1" applyFill="1" applyBorder="1"/>
    <xf numFmtId="2" fontId="22" fillId="6" borderId="7" xfId="457" applyNumberFormat="1" applyFont="1" applyFill="1" applyBorder="1"/>
    <xf numFmtId="37" fontId="32" fillId="0" borderId="0" xfId="28" applyNumberFormat="1" applyFont="1" applyFill="1" applyBorder="1" applyAlignment="1">
      <alignment horizontal="center" wrapText="1"/>
    </xf>
    <xf numFmtId="0" fontId="28" fillId="0" borderId="0" xfId="28" applyFont="1" applyFill="1" applyBorder="1"/>
    <xf numFmtId="171" fontId="28" fillId="0" borderId="0" xfId="168" applyNumberFormat="1" applyFont="1" applyFill="1" applyBorder="1"/>
    <xf numFmtId="37" fontId="28" fillId="0" borderId="0" xfId="62" applyNumberFormat="1" applyFont="1" applyFill="1" applyBorder="1"/>
    <xf numFmtId="0" fontId="22" fillId="0" borderId="0" xfId="604" applyFont="1" applyFill="1" applyBorder="1"/>
    <xf numFmtId="2" fontId="22" fillId="0" borderId="0" xfId="457" applyNumberFormat="1" applyFont="1" applyFill="1" applyBorder="1"/>
    <xf numFmtId="0" fontId="2" fillId="0" borderId="0" xfId="599" applyFill="1" applyBorder="1"/>
    <xf numFmtId="0" fontId="14" fillId="0" borderId="37" xfId="0" applyFont="1" applyFill="1" applyBorder="1" applyAlignment="1">
      <alignment horizontal="left"/>
    </xf>
    <xf numFmtId="40" fontId="14" fillId="0" borderId="37" xfId="24" applyNumberFormat="1" applyFont="1" applyFill="1" applyBorder="1"/>
    <xf numFmtId="167" fontId="9" fillId="0" borderId="42" xfId="3" applyNumberFormat="1" applyFont="1" applyFill="1" applyBorder="1" applyAlignment="1">
      <alignment horizontal="left"/>
    </xf>
    <xf numFmtId="167" fontId="14" fillId="0" borderId="37" xfId="3" applyNumberFormat="1" applyFont="1" applyFill="1" applyBorder="1" applyAlignment="1">
      <alignment horizontal="left"/>
    </xf>
    <xf numFmtId="0" fontId="14" fillId="0" borderId="46" xfId="0" applyFont="1" applyFill="1" applyBorder="1" applyAlignment="1">
      <alignment horizontal="left"/>
    </xf>
    <xf numFmtId="39" fontId="9" fillId="34" borderId="38" xfId="457" applyNumberFormat="1" applyFont="1" applyFill="1" applyBorder="1"/>
    <xf numFmtId="2" fontId="22" fillId="6" borderId="12" xfId="457" applyNumberFormat="1" applyFont="1" applyFill="1" applyBorder="1"/>
    <xf numFmtId="37" fontId="29" fillId="0" borderId="17" xfId="28" applyNumberFormat="1" applyFont="1" applyFill="1" applyBorder="1" applyAlignment="1">
      <alignment horizontal="justify" wrapText="1"/>
    </xf>
    <xf numFmtId="37" fontId="29" fillId="0" borderId="19" xfId="28" applyNumberFormat="1" applyFont="1" applyFill="1" applyBorder="1" applyAlignment="1">
      <alignment horizontal="justify" wrapText="1"/>
    </xf>
    <xf numFmtId="37" fontId="29" fillId="0" borderId="22" xfId="28" applyNumberFormat="1" applyFont="1" applyFill="1" applyBorder="1" applyAlignment="1">
      <alignment horizontal="center" wrapText="1"/>
    </xf>
    <xf numFmtId="171" fontId="29" fillId="0" borderId="17" xfId="28" applyNumberFormat="1" applyFont="1" applyFill="1" applyBorder="1" applyAlignment="1">
      <alignment horizontal="justify" wrapText="1"/>
    </xf>
    <xf numFmtId="171" fontId="29" fillId="0" borderId="19" xfId="28" applyNumberFormat="1" applyFont="1" applyFill="1" applyBorder="1" applyAlignment="1">
      <alignment horizontal="justify" wrapText="1"/>
    </xf>
    <xf numFmtId="37" fontId="29" fillId="0" borderId="38" xfId="28" applyNumberFormat="1" applyFont="1" applyFill="1" applyBorder="1" applyAlignment="1">
      <alignment horizontal="center" wrapText="1"/>
    </xf>
    <xf numFmtId="37" fontId="29" fillId="0" borderId="47" xfId="28" applyNumberFormat="1" applyFont="1" applyFill="1" applyBorder="1" applyAlignment="1">
      <alignment horizontal="center" wrapText="1"/>
    </xf>
    <xf numFmtId="37" fontId="28" fillId="7" borderId="38" xfId="0" applyNumberFormat="1" applyFont="1" applyFill="1" applyBorder="1"/>
    <xf numFmtId="37" fontId="32" fillId="7" borderId="38" xfId="28" applyNumberFormat="1" applyFont="1" applyFill="1" applyBorder="1" applyAlignment="1">
      <alignment horizontal="center" wrapText="1"/>
    </xf>
    <xf numFmtId="37" fontId="32" fillId="9" borderId="38" xfId="28" applyNumberFormat="1" applyFont="1" applyFill="1" applyBorder="1" applyAlignment="1">
      <alignment horizontal="center" wrapText="1"/>
    </xf>
    <xf numFmtId="174" fontId="33" fillId="8" borderId="38" xfId="28" applyNumberFormat="1" applyFont="1" applyFill="1" applyBorder="1" applyAlignment="1">
      <alignment wrapText="1"/>
    </xf>
    <xf numFmtId="39" fontId="32" fillId="6" borderId="38" xfId="458" applyNumberFormat="1" applyFont="1" applyFill="1" applyBorder="1" applyAlignment="1">
      <alignment horizontal="center" wrapText="1"/>
    </xf>
    <xf numFmtId="39" fontId="32" fillId="6" borderId="38" xfId="28" applyNumberFormat="1" applyFont="1" applyFill="1" applyBorder="1" applyAlignment="1">
      <alignment horizontal="center" wrapText="1"/>
    </xf>
    <xf numFmtId="172" fontId="33" fillId="8" borderId="38" xfId="62" applyNumberFormat="1" applyFont="1" applyFill="1" applyBorder="1" applyAlignment="1">
      <alignment wrapText="1"/>
    </xf>
    <xf numFmtId="2" fontId="22" fillId="6" borderId="45" xfId="0" applyNumberFormat="1" applyFont="1" applyFill="1" applyBorder="1"/>
    <xf numFmtId="1" fontId="28" fillId="0" borderId="0" xfId="148" applyNumberFormat="1" applyFont="1" applyFill="1"/>
    <xf numFmtId="37" fontId="32" fillId="9" borderId="3" xfId="28" applyNumberFormat="1" applyFont="1" applyFill="1" applyBorder="1" applyAlignment="1">
      <alignment horizontal="center" wrapText="1"/>
    </xf>
    <xf numFmtId="0" fontId="28" fillId="6" borderId="38" xfId="28" applyFont="1" applyFill="1" applyBorder="1"/>
    <xf numFmtId="1" fontId="28" fillId="0" borderId="0" xfId="167" applyNumberFormat="1" applyFont="1" applyFill="1"/>
    <xf numFmtId="37" fontId="32" fillId="9" borderId="12" xfId="28" applyNumberFormat="1" applyFont="1" applyFill="1" applyBorder="1" applyAlignment="1">
      <alignment horizontal="center" wrapText="1"/>
    </xf>
    <xf numFmtId="39" fontId="32" fillId="6" borderId="38" xfId="62" applyNumberFormat="1" applyFont="1" applyFill="1" applyBorder="1" applyAlignment="1">
      <alignment horizontal="center" wrapText="1"/>
    </xf>
    <xf numFmtId="1" fontId="28" fillId="0" borderId="0" xfId="168" applyNumberFormat="1" applyFont="1" applyFill="1"/>
    <xf numFmtId="0" fontId="22" fillId="9" borderId="41" xfId="604" applyFont="1" applyFill="1" applyBorder="1"/>
    <xf numFmtId="0" fontId="21" fillId="0" borderId="12" xfId="0" applyFont="1" applyFill="1" applyBorder="1" applyAlignment="1">
      <alignment horizontal="center" wrapText="1"/>
    </xf>
    <xf numFmtId="0" fontId="21" fillId="0" borderId="9" xfId="0" applyFont="1" applyFill="1" applyBorder="1" applyAlignment="1">
      <alignment horizontal="center"/>
    </xf>
    <xf numFmtId="0" fontId="66" fillId="0" borderId="0" xfId="0" applyFont="1" applyAlignment="1">
      <alignment wrapText="1"/>
    </xf>
    <xf numFmtId="0" fontId="66" fillId="0" borderId="0" xfId="0" applyFont="1" applyFill="1"/>
    <xf numFmtId="0" fontId="18" fillId="0" borderId="0" xfId="600" applyFont="1"/>
    <xf numFmtId="0" fontId="22" fillId="0" borderId="0" xfId="600" applyFont="1"/>
    <xf numFmtId="0" fontId="1" fillId="0" borderId="0" xfId="606"/>
    <xf numFmtId="0" fontId="18" fillId="0" borderId="0" xfId="600"/>
    <xf numFmtId="0" fontId="5" fillId="30" borderId="41" xfId="600" applyFont="1" applyFill="1" applyBorder="1" applyAlignment="1">
      <alignment horizontal="right"/>
    </xf>
    <xf numFmtId="0" fontId="5" fillId="30" borderId="41" xfId="600" applyFont="1" applyFill="1" applyBorder="1"/>
    <xf numFmtId="0" fontId="5" fillId="30" borderId="12" xfId="600" applyFont="1" applyFill="1" applyBorder="1" applyAlignment="1">
      <alignment horizontal="right"/>
    </xf>
    <xf numFmtId="0" fontId="73" fillId="30" borderId="10" xfId="600" applyFont="1" applyFill="1" applyBorder="1" applyAlignment="1">
      <alignment horizontal="center"/>
    </xf>
    <xf numFmtId="0" fontId="5" fillId="30" borderId="3" xfId="600" applyFont="1" applyFill="1" applyBorder="1" applyAlignment="1">
      <alignment horizontal="center"/>
    </xf>
    <xf numFmtId="0" fontId="5" fillId="30" borderId="13" xfId="600" applyFont="1" applyFill="1" applyBorder="1" applyAlignment="1">
      <alignment horizontal="centerContinuous"/>
    </xf>
    <xf numFmtId="37" fontId="5" fillId="30" borderId="38" xfId="600" applyNumberFormat="1" applyFont="1" applyFill="1" applyBorder="1" applyAlignment="1">
      <alignment horizontal="left" wrapText="1"/>
    </xf>
    <xf numFmtId="37" fontId="5" fillId="30" borderId="45" xfId="600" applyNumberFormat="1" applyFont="1" applyFill="1" applyBorder="1" applyAlignment="1">
      <alignment horizontal="center"/>
    </xf>
    <xf numFmtId="37" fontId="5" fillId="30" borderId="45" xfId="600" applyNumberFormat="1" applyFont="1" applyFill="1" applyBorder="1" applyAlignment="1">
      <alignment horizontal="center" wrapText="1"/>
    </xf>
    <xf numFmtId="0" fontId="73" fillId="0" borderId="3" xfId="600" applyFont="1" applyFill="1" applyBorder="1" applyAlignment="1">
      <alignment horizontal="right"/>
    </xf>
    <xf numFmtId="0" fontId="73" fillId="0" borderId="13" xfId="600" applyFont="1" applyFill="1" applyBorder="1"/>
    <xf numFmtId="4" fontId="5" fillId="5" borderId="10" xfId="601" applyNumberFormat="1" applyFont="1" applyFill="1" applyBorder="1"/>
    <xf numFmtId="4" fontId="5" fillId="5" borderId="3" xfId="601" applyNumberFormat="1" applyFont="1" applyFill="1" applyBorder="1"/>
    <xf numFmtId="0" fontId="73" fillId="0" borderId="38" xfId="600" applyFont="1" applyFill="1" applyBorder="1" applyAlignment="1">
      <alignment horizontal="right"/>
    </xf>
    <xf numFmtId="0" fontId="73" fillId="0" borderId="44" xfId="600" applyFont="1" applyBorder="1"/>
    <xf numFmtId="4" fontId="5" fillId="5" borderId="37" xfId="601" applyNumberFormat="1" applyFont="1" applyFill="1" applyBorder="1" applyProtection="1"/>
    <xf numFmtId="4" fontId="5" fillId="5" borderId="38" xfId="601" applyNumberFormat="1" applyFont="1" applyFill="1" applyBorder="1" applyProtection="1"/>
    <xf numFmtId="0" fontId="74" fillId="0" borderId="38" xfId="600" applyFont="1" applyFill="1" applyBorder="1" applyAlignment="1">
      <alignment horizontal="right"/>
    </xf>
    <xf numFmtId="0" fontId="67" fillId="0" borderId="44" xfId="600" applyFont="1" applyFill="1" applyBorder="1"/>
    <xf numFmtId="4" fontId="5" fillId="32" borderId="37" xfId="601" applyNumberFormat="1" applyFont="1" applyFill="1" applyBorder="1" applyProtection="1">
      <protection locked="0"/>
    </xf>
    <xf numFmtId="4" fontId="5" fillId="32" borderId="38" xfId="601" applyNumberFormat="1" applyFont="1" applyFill="1" applyBorder="1" applyProtection="1">
      <protection locked="0"/>
    </xf>
    <xf numFmtId="0" fontId="67" fillId="0" borderId="44" xfId="600" applyFont="1" applyBorder="1"/>
    <xf numFmtId="0" fontId="5" fillId="0" borderId="38" xfId="600" applyFont="1" applyFill="1" applyBorder="1" applyAlignment="1">
      <alignment horizontal="right"/>
    </xf>
    <xf numFmtId="0" fontId="5" fillId="0" borderId="44" xfId="600" applyFont="1" applyBorder="1"/>
    <xf numFmtId="0" fontId="5" fillId="0" borderId="13" xfId="600" applyFont="1" applyBorder="1"/>
    <xf numFmtId="4" fontId="5" fillId="5" borderId="37" xfId="601" applyNumberFormat="1" applyFont="1" applyFill="1" applyBorder="1" applyProtection="1">
      <protection locked="0"/>
    </xf>
    <xf numFmtId="4" fontId="5" fillId="5" borderId="38" xfId="601" applyNumberFormat="1" applyFont="1" applyFill="1" applyBorder="1" applyProtection="1">
      <protection locked="0"/>
    </xf>
    <xf numFmtId="0" fontId="5" fillId="0" borderId="0" xfId="600" applyFont="1"/>
    <xf numFmtId="0" fontId="5" fillId="0" borderId="38" xfId="606" applyFont="1" applyFill="1" applyBorder="1" applyAlignment="1">
      <alignment horizontal="right"/>
    </xf>
    <xf numFmtId="0" fontId="5" fillId="0" borderId="44" xfId="606" applyFont="1" applyBorder="1"/>
    <xf numFmtId="4" fontId="5" fillId="36" borderId="37" xfId="601" applyNumberFormat="1" applyFont="1" applyFill="1" applyBorder="1" applyProtection="1"/>
    <xf numFmtId="4" fontId="5" fillId="36" borderId="38" xfId="601" applyNumberFormat="1" applyFont="1" applyFill="1" applyBorder="1" applyProtection="1"/>
    <xf numFmtId="4" fontId="5" fillId="32" borderId="10" xfId="601" applyNumberFormat="1" applyFont="1" applyFill="1" applyBorder="1" applyProtection="1">
      <protection locked="0"/>
    </xf>
    <xf numFmtId="4" fontId="5" fillId="32" borderId="3" xfId="601" applyNumberFormat="1" applyFont="1" applyFill="1" applyBorder="1" applyProtection="1">
      <protection locked="0"/>
    </xf>
    <xf numFmtId="0" fontId="68" fillId="0" borderId="38" xfId="600" applyFont="1" applyFill="1" applyBorder="1" applyAlignment="1">
      <alignment horizontal="right"/>
    </xf>
    <xf numFmtId="0" fontId="68" fillId="0" borderId="44" xfId="600" applyFont="1" applyFill="1" applyBorder="1"/>
    <xf numFmtId="0" fontId="75" fillId="0" borderId="38" xfId="600" applyFont="1" applyFill="1" applyBorder="1" applyAlignment="1">
      <alignment horizontal="right"/>
    </xf>
    <xf numFmtId="0" fontId="5" fillId="4" borderId="44" xfId="600" applyFont="1" applyFill="1" applyBorder="1"/>
    <xf numFmtId="0" fontId="69" fillId="0" borderId="38" xfId="600" applyFont="1" applyFill="1" applyBorder="1" applyAlignment="1">
      <alignment horizontal="right"/>
    </xf>
    <xf numFmtId="4" fontId="5" fillId="31" borderId="37" xfId="601" applyNumberFormat="1" applyFont="1" applyFill="1" applyBorder="1" applyProtection="1">
      <protection locked="0"/>
    </xf>
    <xf numFmtId="4" fontId="5" fillId="31" borderId="38" xfId="601" applyNumberFormat="1" applyFont="1" applyFill="1" applyBorder="1" applyProtection="1">
      <protection locked="0"/>
    </xf>
    <xf numFmtId="0" fontId="67" fillId="0" borderId="44" xfId="600" applyFont="1" applyBorder="1" applyAlignment="1">
      <alignment horizontal="left"/>
    </xf>
    <xf numFmtId="0" fontId="5" fillId="0" borderId="44" xfId="600" applyFont="1" applyBorder="1" applyAlignment="1">
      <alignment horizontal="left"/>
    </xf>
    <xf numFmtId="4" fontId="5" fillId="31" borderId="10" xfId="601" applyNumberFormat="1" applyFont="1" applyFill="1" applyBorder="1" applyProtection="1">
      <protection locked="0"/>
    </xf>
    <xf numFmtId="0" fontId="5" fillId="0" borderId="37" xfId="600" applyFont="1" applyBorder="1"/>
    <xf numFmtId="0" fontId="5" fillId="0" borderId="37" xfId="600" applyFont="1" applyBorder="1" applyAlignment="1">
      <alignment wrapText="1"/>
    </xf>
    <xf numFmtId="0" fontId="5" fillId="0" borderId="37" xfId="600" applyFont="1" applyBorder="1" applyAlignment="1">
      <alignment wrapText="1" shrinkToFit="1"/>
    </xf>
    <xf numFmtId="0" fontId="5" fillId="0" borderId="44" xfId="606" applyFont="1" applyBorder="1" applyAlignment="1">
      <alignment horizontal="left"/>
    </xf>
    <xf numFmtId="0" fontId="73" fillId="0" borderId="44" xfId="600" applyFont="1" applyFill="1" applyBorder="1"/>
    <xf numFmtId="0" fontId="73" fillId="0" borderId="38" xfId="600" applyFont="1" applyBorder="1"/>
    <xf numFmtId="0" fontId="69" fillId="0" borderId="38" xfId="606" applyFont="1" applyFill="1" applyBorder="1" applyAlignment="1">
      <alignment horizontal="right"/>
    </xf>
    <xf numFmtId="0" fontId="67" fillId="0" borderId="44" xfId="606" applyFont="1" applyFill="1" applyBorder="1"/>
    <xf numFmtId="0" fontId="67" fillId="0" borderId="44" xfId="606" applyFont="1" applyBorder="1"/>
    <xf numFmtId="0" fontId="68" fillId="0" borderId="44" xfId="600" applyFont="1" applyBorder="1"/>
    <xf numFmtId="0" fontId="67" fillId="0" borderId="38" xfId="600" applyFont="1" applyFill="1" applyBorder="1" applyAlignment="1">
      <alignment horizontal="right"/>
    </xf>
    <xf numFmtId="0" fontId="1" fillId="0" borderId="0" xfId="600" applyFont="1" applyFill="1"/>
    <xf numFmtId="0" fontId="59" fillId="0" borderId="0" xfId="600" applyFont="1"/>
    <xf numFmtId="0" fontId="59" fillId="0" borderId="0" xfId="600" applyFont="1" applyFill="1" applyBorder="1" applyAlignment="1">
      <alignment horizontal="right"/>
    </xf>
    <xf numFmtId="0" fontId="59" fillId="0" borderId="0" xfId="600" applyFont="1" applyBorder="1"/>
    <xf numFmtId="0" fontId="1" fillId="0" borderId="0" xfId="606" applyFill="1"/>
    <xf numFmtId="0" fontId="73" fillId="36" borderId="42" xfId="600" applyFont="1" applyFill="1" applyBorder="1"/>
    <xf numFmtId="0" fontId="73" fillId="36" borderId="9" xfId="600" applyFont="1" applyFill="1" applyBorder="1"/>
    <xf numFmtId="0" fontId="73" fillId="30" borderId="3" xfId="600" applyFont="1" applyFill="1" applyBorder="1" applyAlignment="1">
      <alignment horizontal="center"/>
    </xf>
    <xf numFmtId="0" fontId="73" fillId="36" borderId="3" xfId="600" applyFont="1" applyFill="1" applyBorder="1" applyAlignment="1">
      <alignment horizontal="center"/>
    </xf>
    <xf numFmtId="0" fontId="73" fillId="0" borderId="38" xfId="600" applyFont="1" applyFill="1" applyBorder="1"/>
    <xf numFmtId="0" fontId="73" fillId="0" borderId="9" xfId="600" applyFont="1" applyFill="1" applyBorder="1"/>
    <xf numFmtId="0" fontId="67" fillId="0" borderId="38" xfId="600" applyFont="1" applyFill="1" applyBorder="1"/>
    <xf numFmtId="0" fontId="5" fillId="0" borderId="38" xfId="600" applyFont="1" applyFill="1" applyBorder="1"/>
    <xf numFmtId="0" fontId="5" fillId="0" borderId="38" xfId="600" applyFont="1" applyBorder="1"/>
    <xf numFmtId="0" fontId="67" fillId="0" borderId="38" xfId="600" applyFont="1" applyBorder="1"/>
    <xf numFmtId="4" fontId="5" fillId="34" borderId="37" xfId="601" applyNumberFormat="1" applyFont="1" applyFill="1" applyBorder="1" applyProtection="1">
      <protection locked="0"/>
    </xf>
    <xf numFmtId="4" fontId="5" fillId="34" borderId="38" xfId="601" applyNumberFormat="1" applyFont="1" applyFill="1" applyBorder="1" applyProtection="1">
      <protection locked="0"/>
    </xf>
    <xf numFmtId="4" fontId="5" fillId="36" borderId="10" xfId="601" applyNumberFormat="1" applyFont="1" applyFill="1" applyBorder="1"/>
    <xf numFmtId="4" fontId="5" fillId="36" borderId="3" xfId="601" applyNumberFormat="1" applyFont="1" applyFill="1" applyBorder="1"/>
    <xf numFmtId="4" fontId="5" fillId="34" borderId="10" xfId="601" applyNumberFormat="1" applyFont="1" applyFill="1" applyBorder="1" applyProtection="1">
      <protection locked="0"/>
    </xf>
    <xf numFmtId="4" fontId="5" fillId="34" borderId="3" xfId="601" applyNumberFormat="1" applyFont="1" applyFill="1" applyBorder="1" applyProtection="1">
      <protection locked="0"/>
    </xf>
    <xf numFmtId="4" fontId="5" fillId="34" borderId="3" xfId="601" applyNumberFormat="1" applyFont="1" applyFill="1" applyBorder="1"/>
    <xf numFmtId="0" fontId="5" fillId="0" borderId="44" xfId="600" applyFont="1" applyFill="1" applyBorder="1"/>
    <xf numFmtId="0" fontId="67" fillId="0" borderId="38" xfId="606" applyFont="1" applyFill="1" applyBorder="1"/>
    <xf numFmtId="0" fontId="73" fillId="0" borderId="38" xfId="606" applyFont="1" applyFill="1" applyBorder="1" applyAlignment="1">
      <alignment horizontal="right"/>
    </xf>
    <xf numFmtId="0" fontId="67" fillId="0" borderId="38" xfId="606" applyFont="1" applyFill="1" applyBorder="1" applyAlignment="1">
      <alignment horizontal="justify"/>
    </xf>
    <xf numFmtId="0" fontId="5" fillId="0" borderId="38" xfId="606" applyFont="1" applyFill="1" applyBorder="1"/>
    <xf numFmtId="0" fontId="68" fillId="0" borderId="38" xfId="606" applyFont="1" applyFill="1" applyBorder="1"/>
    <xf numFmtId="0" fontId="68" fillId="0" borderId="44" xfId="606" applyFont="1" applyBorder="1"/>
    <xf numFmtId="0" fontId="68" fillId="0" borderId="38" xfId="600" applyFont="1" applyFill="1" applyBorder="1"/>
    <xf numFmtId="0" fontId="5" fillId="0" borderId="45" xfId="600" applyFont="1" applyFill="1" applyBorder="1"/>
    <xf numFmtId="0" fontId="72" fillId="0" borderId="0" xfId="600" applyFont="1" applyBorder="1"/>
    <xf numFmtId="0" fontId="1" fillId="0" borderId="0" xfId="0" applyFont="1"/>
    <xf numFmtId="0" fontId="1" fillId="0" borderId="0" xfId="0" applyFont="1" applyFill="1" applyAlignment="1">
      <alignment horizontal="left"/>
    </xf>
    <xf numFmtId="37" fontId="88" fillId="0" borderId="0" xfId="0" applyNumberFormat="1" applyFont="1" applyFill="1"/>
    <xf numFmtId="37" fontId="1" fillId="0" borderId="0" xfId="0" applyNumberFormat="1" applyFont="1"/>
    <xf numFmtId="0" fontId="1" fillId="0" borderId="0" xfId="0" applyFont="1" applyFill="1"/>
    <xf numFmtId="173" fontId="90" fillId="35" borderId="41" xfId="450" applyFont="1" applyFill="1" applyBorder="1" applyAlignment="1">
      <alignment horizontal="center" vertical="center"/>
    </xf>
    <xf numFmtId="173" fontId="90" fillId="35" borderId="38" xfId="450" applyFont="1" applyFill="1" applyBorder="1" applyAlignment="1">
      <alignment horizontal="center" vertical="center"/>
    </xf>
    <xf numFmtId="169" fontId="90" fillId="35" borderId="37" xfId="450" applyNumberFormat="1" applyFont="1" applyFill="1" applyBorder="1" applyAlignment="1">
      <alignment horizontal="center" vertical="center"/>
    </xf>
    <xf numFmtId="173" fontId="90" fillId="35" borderId="38" xfId="450" applyFont="1" applyFill="1" applyBorder="1" applyAlignment="1">
      <alignment horizontal="center" vertical="center" wrapText="1"/>
    </xf>
    <xf numFmtId="173" fontId="59" fillId="0" borderId="40" xfId="450" applyFont="1" applyBorder="1"/>
    <xf numFmtId="4" fontId="59" fillId="33" borderId="12" xfId="605" applyNumberFormat="1" applyFont="1" applyFill="1" applyBorder="1"/>
    <xf numFmtId="175" fontId="91" fillId="6" borderId="15" xfId="605" applyNumberFormat="1" applyFont="1" applyFill="1" applyBorder="1"/>
    <xf numFmtId="164" fontId="59" fillId="6" borderId="12" xfId="605" applyFont="1" applyFill="1" applyBorder="1" applyProtection="1">
      <protection locked="0"/>
    </xf>
    <xf numFmtId="173" fontId="59" fillId="0" borderId="0" xfId="450" applyFont="1" applyBorder="1"/>
    <xf numFmtId="175" fontId="59" fillId="6" borderId="15" xfId="605" applyNumberFormat="1" applyFont="1" applyFill="1" applyBorder="1" applyProtection="1">
      <protection locked="0"/>
    </xf>
    <xf numFmtId="2" fontId="59" fillId="6" borderId="12" xfId="450" applyNumberFormat="1" applyFont="1" applyFill="1" applyBorder="1" applyProtection="1">
      <protection locked="0"/>
    </xf>
    <xf numFmtId="173" fontId="92" fillId="0" borderId="38" xfId="450" applyFont="1" applyBorder="1"/>
    <xf numFmtId="173" fontId="90" fillId="0" borderId="37" xfId="450" applyFont="1" applyBorder="1"/>
    <xf numFmtId="4" fontId="90" fillId="33" borderId="38" xfId="605" applyNumberFormat="1" applyFont="1" applyFill="1" applyBorder="1"/>
    <xf numFmtId="173" fontId="59" fillId="0" borderId="12" xfId="450" applyFont="1" applyBorder="1"/>
    <xf numFmtId="175" fontId="59" fillId="6" borderId="15" xfId="605" applyNumberFormat="1" applyFont="1" applyFill="1" applyBorder="1"/>
    <xf numFmtId="2" fontId="59" fillId="6" borderId="15" xfId="450" applyNumberFormat="1" applyFont="1" applyFill="1" applyBorder="1"/>
    <xf numFmtId="164" fontId="59" fillId="6" borderId="15" xfId="605" applyFont="1" applyFill="1" applyBorder="1" applyProtection="1">
      <protection locked="0"/>
    </xf>
    <xf numFmtId="173" fontId="59" fillId="0" borderId="3" xfId="450" applyFont="1" applyBorder="1"/>
    <xf numFmtId="173" fontId="90" fillId="0" borderId="38" xfId="450" applyFont="1" applyBorder="1"/>
    <xf numFmtId="170" fontId="21" fillId="0" borderId="41" xfId="0" applyNumberFormat="1" applyFont="1" applyFill="1" applyBorder="1" applyAlignment="1" applyProtection="1">
      <alignment horizontal="left"/>
    </xf>
    <xf numFmtId="4" fontId="21" fillId="0" borderId="38" xfId="0" applyNumberFormat="1" applyFont="1" applyFill="1" applyBorder="1" applyAlignment="1">
      <alignment horizontal="center" wrapText="1"/>
    </xf>
    <xf numFmtId="2" fontId="14" fillId="0" borderId="3" xfId="458" applyNumberFormat="1" applyFont="1" applyFill="1" applyBorder="1" applyAlignment="1">
      <alignment horizontal="center" wrapText="1"/>
    </xf>
    <xf numFmtId="4" fontId="22" fillId="5" borderId="38" xfId="0" applyNumberFormat="1" applyFont="1" applyFill="1" applyBorder="1"/>
    <xf numFmtId="167" fontId="22" fillId="0" borderId="12" xfId="3" applyNumberFormat="1" applyFont="1" applyFill="1" applyBorder="1" applyAlignment="1">
      <alignment horizontal="left" indent="2"/>
    </xf>
    <xf numFmtId="167" fontId="22" fillId="0" borderId="3" xfId="3" applyNumberFormat="1" applyFont="1" applyFill="1" applyBorder="1" applyAlignment="1">
      <alignment horizontal="left" indent="2"/>
    </xf>
    <xf numFmtId="0" fontId="0" fillId="0" borderId="0" xfId="0" applyFont="1" applyFill="1" applyAlignment="1">
      <alignment horizontal="center" vertical="center"/>
    </xf>
    <xf numFmtId="170" fontId="21" fillId="0" borderId="41" xfId="0" applyNumberFormat="1" applyFont="1" applyFill="1" applyBorder="1" applyAlignment="1" applyProtection="1">
      <alignment horizontal="center" vertical="center"/>
    </xf>
    <xf numFmtId="170" fontId="21" fillId="0" borderId="3" xfId="0" applyNumberFormat="1" applyFont="1" applyFill="1" applyBorder="1" applyAlignment="1" applyProtection="1">
      <alignment horizontal="center" vertical="center" wrapText="1"/>
    </xf>
    <xf numFmtId="0" fontId="21" fillId="0" borderId="38" xfId="0" applyFont="1" applyBorder="1" applyAlignment="1">
      <alignment horizontal="center" vertical="center"/>
    </xf>
    <xf numFmtId="40" fontId="21" fillId="0" borderId="38" xfId="0" applyNumberFormat="1" applyFont="1" applyFill="1" applyBorder="1" applyAlignment="1"/>
    <xf numFmtId="0" fontId="3" fillId="0" borderId="33" xfId="24" applyFont="1" applyFill="1" applyBorder="1" applyAlignment="1">
      <alignment horizontal="center" vertical="center" wrapText="1"/>
    </xf>
    <xf numFmtId="0" fontId="3" fillId="0" borderId="33" xfId="24" applyFont="1" applyFill="1" applyBorder="1" applyAlignment="1">
      <alignment horizontal="justify" vertical="top" wrapText="1"/>
    </xf>
    <xf numFmtId="4" fontId="22" fillId="5" borderId="41" xfId="0" applyNumberFormat="1" applyFont="1" applyFill="1" applyBorder="1"/>
    <xf numFmtId="0" fontId="3" fillId="0" borderId="33" xfId="24" applyFont="1" applyFill="1" applyBorder="1" applyAlignment="1">
      <alignment wrapText="1"/>
    </xf>
    <xf numFmtId="0" fontId="3" fillId="0" borderId="51" xfId="24" applyFont="1" applyFill="1" applyBorder="1" applyAlignment="1">
      <alignment horizontal="center" vertical="center" wrapText="1"/>
    </xf>
    <xf numFmtId="0" fontId="3" fillId="0" borderId="52" xfId="24" applyFont="1" applyFill="1" applyBorder="1" applyAlignment="1">
      <alignment horizontal="justify" vertical="top" wrapText="1"/>
    </xf>
    <xf numFmtId="4" fontId="22" fillId="6" borderId="4" xfId="0" applyNumberFormat="1" applyFont="1" applyFill="1" applyBorder="1"/>
    <xf numFmtId="4" fontId="22" fillId="6" borderId="8" xfId="0" applyNumberFormat="1" applyFont="1" applyFill="1" applyBorder="1"/>
    <xf numFmtId="0" fontId="3" fillId="0" borderId="53" xfId="24" applyFont="1" applyFill="1" applyBorder="1" applyAlignment="1">
      <alignment horizontal="center" vertical="center" wrapText="1"/>
    </xf>
    <xf numFmtId="0" fontId="3" fillId="0" borderId="54" xfId="24" applyFont="1" applyFill="1" applyBorder="1" applyAlignment="1">
      <alignment horizontal="center" vertical="center" wrapText="1"/>
    </xf>
    <xf numFmtId="0" fontId="3" fillId="0" borderId="55" xfId="24" applyFont="1" applyFill="1" applyBorder="1" applyAlignment="1">
      <alignment wrapText="1"/>
    </xf>
    <xf numFmtId="0" fontId="21" fillId="0" borderId="56" xfId="0" applyFont="1" applyFill="1" applyBorder="1"/>
    <xf numFmtId="0" fontId="21" fillId="0" borderId="56" xfId="0" applyFont="1" applyFill="1" applyBorder="1" applyAlignment="1">
      <alignment horizontal="right" vertical="center"/>
    </xf>
    <xf numFmtId="0" fontId="21" fillId="0" borderId="56" xfId="24" applyFont="1" applyFill="1" applyBorder="1" applyAlignment="1">
      <alignment horizontal="left" vertical="center" indent="1"/>
    </xf>
    <xf numFmtId="0" fontId="22" fillId="0" borderId="9" xfId="0" applyFont="1" applyFill="1" applyBorder="1"/>
    <xf numFmtId="0" fontId="21" fillId="0" borderId="56" xfId="24" applyFont="1" applyFill="1" applyBorder="1" applyAlignment="1">
      <alignment horizontal="left" vertical="center" wrapText="1" indent="1"/>
    </xf>
    <xf numFmtId="167" fontId="21" fillId="0" borderId="56" xfId="3" applyNumberFormat="1" applyFont="1" applyFill="1" applyBorder="1" applyAlignment="1">
      <alignment horizontal="left" indent="1"/>
    </xf>
    <xf numFmtId="0" fontId="22" fillId="0" borderId="10" xfId="0" applyFont="1" applyFill="1" applyBorder="1"/>
    <xf numFmtId="0" fontId="21" fillId="37" borderId="56" xfId="0" applyFont="1" applyFill="1" applyBorder="1" applyAlignment="1">
      <alignment horizontal="right" vertical="center"/>
    </xf>
    <xf numFmtId="37" fontId="29" fillId="0" borderId="17" xfId="28" applyNumberFormat="1" applyFont="1" applyFill="1" applyBorder="1" applyAlignment="1">
      <alignment horizontal="center" vertical="center" wrapText="1"/>
    </xf>
    <xf numFmtId="37" fontId="29" fillId="0" borderId="18" xfId="28" applyNumberFormat="1" applyFont="1" applyFill="1" applyBorder="1" applyAlignment="1">
      <alignment horizontal="center" vertical="center" wrapText="1"/>
    </xf>
    <xf numFmtId="37" fontId="29" fillId="0" borderId="43" xfId="28" applyNumberFormat="1" applyFont="1" applyFill="1" applyBorder="1" applyAlignment="1">
      <alignment horizontal="center" vertical="center" wrapText="1"/>
    </xf>
    <xf numFmtId="49" fontId="32" fillId="7" borderId="38" xfId="28" applyNumberFormat="1" applyFont="1" applyFill="1" applyBorder="1" applyAlignment="1">
      <alignment horizontal="center" wrapText="1"/>
    </xf>
    <xf numFmtId="172" fontId="33" fillId="8" borderId="38" xfId="28" applyNumberFormat="1" applyFont="1" applyFill="1" applyBorder="1" applyAlignment="1">
      <alignment wrapText="1"/>
    </xf>
    <xf numFmtId="172" fontId="28" fillId="0" borderId="0" xfId="28" applyNumberFormat="1" applyFont="1"/>
    <xf numFmtId="176" fontId="28" fillId="0" borderId="0" xfId="28" applyNumberFormat="1" applyFont="1"/>
    <xf numFmtId="176" fontId="54" fillId="0" borderId="0" xfId="28" applyNumberFormat="1" applyFont="1"/>
    <xf numFmtId="176" fontId="57" fillId="0" borderId="0" xfId="28" applyNumberFormat="1" applyFont="1"/>
    <xf numFmtId="0" fontId="0" fillId="0" borderId="0" xfId="0" applyFill="1"/>
    <xf numFmtId="2" fontId="9" fillId="0" borderId="0" xfId="458" applyNumberFormat="1" applyFont="1" applyFill="1" applyBorder="1" applyAlignment="1">
      <alignment horizontal="left"/>
    </xf>
    <xf numFmtId="2" fontId="14" fillId="0" borderId="57" xfId="458" applyNumberFormat="1" applyFont="1" applyFill="1" applyBorder="1"/>
    <xf numFmtId="2" fontId="14" fillId="0" borderId="58" xfId="458" applyNumberFormat="1" applyFont="1" applyFill="1" applyBorder="1" applyAlignment="1">
      <alignment horizontal="center"/>
    </xf>
    <xf numFmtId="2" fontId="14" fillId="0" borderId="38" xfId="458" applyNumberFormat="1" applyFont="1" applyFill="1" applyBorder="1" applyAlignment="1">
      <alignment horizontal="center" wrapText="1"/>
    </xf>
    <xf numFmtId="2" fontId="14" fillId="0" borderId="7" xfId="458" applyNumberFormat="1" applyFont="1" applyFill="1" applyBorder="1" applyAlignment="1">
      <alignment horizontal="center" wrapText="1"/>
    </xf>
    <xf numFmtId="0" fontId="14" fillId="0" borderId="38" xfId="0" applyFont="1" applyFill="1" applyBorder="1" applyAlignment="1">
      <alignment horizontal="left"/>
    </xf>
    <xf numFmtId="2" fontId="9" fillId="5" borderId="38" xfId="458" applyNumberFormat="1" applyFont="1" applyFill="1" applyBorder="1"/>
    <xf numFmtId="0" fontId="9" fillId="0" borderId="57" xfId="0" applyFont="1" applyFill="1" applyBorder="1"/>
    <xf numFmtId="2" fontId="9" fillId="6" borderId="12" xfId="458" applyNumberFormat="1" applyFont="1" applyFill="1" applyBorder="1"/>
    <xf numFmtId="2" fontId="9" fillId="5" borderId="12" xfId="458" applyNumberFormat="1" applyFont="1" applyFill="1" applyBorder="1"/>
    <xf numFmtId="2" fontId="9" fillId="6" borderId="7" xfId="458" applyNumberFormat="1" applyFont="1" applyFill="1" applyBorder="1"/>
    <xf numFmtId="2" fontId="9" fillId="6" borderId="3" xfId="458" applyNumberFormat="1" applyFont="1" applyFill="1" applyBorder="1"/>
    <xf numFmtId="39" fontId="9" fillId="0" borderId="0" xfId="458" applyNumberFormat="1" applyFont="1" applyAlignment="1">
      <alignment horizontal="right"/>
    </xf>
    <xf numFmtId="39" fontId="14" fillId="0" borderId="57" xfId="458" applyNumberFormat="1" applyFont="1" applyFill="1" applyBorder="1" applyAlignment="1">
      <alignment horizontal="right" wrapText="1"/>
    </xf>
    <xf numFmtId="40" fontId="14" fillId="0" borderId="38" xfId="24" applyNumberFormat="1" applyFont="1" applyFill="1" applyBorder="1"/>
    <xf numFmtId="39" fontId="9" fillId="5" borderId="38" xfId="458" applyNumberFormat="1" applyFont="1" applyFill="1" applyBorder="1" applyAlignment="1">
      <alignment horizontal="right"/>
    </xf>
    <xf numFmtId="39" fontId="9" fillId="6" borderId="12" xfId="458" applyNumberFormat="1" applyFont="1" applyFill="1" applyBorder="1" applyAlignment="1">
      <alignment horizontal="right"/>
    </xf>
    <xf numFmtId="167" fontId="9" fillId="0" borderId="0" xfId="1" applyFont="1"/>
    <xf numFmtId="43" fontId="9" fillId="0" borderId="0" xfId="0" applyNumberFormat="1" applyFont="1"/>
    <xf numFmtId="39" fontId="9" fillId="5" borderId="3" xfId="458" applyNumberFormat="1" applyFont="1" applyFill="1" applyBorder="1" applyAlignment="1">
      <alignment horizontal="right"/>
    </xf>
    <xf numFmtId="0" fontId="96" fillId="0" borderId="17" xfId="0" applyFont="1" applyBorder="1" applyAlignment="1">
      <alignment horizontal="center" vertical="center"/>
    </xf>
    <xf numFmtId="0" fontId="97" fillId="0" borderId="17" xfId="19" applyFont="1" applyBorder="1" applyAlignment="1" applyProtection="1">
      <alignment horizontal="left"/>
    </xf>
    <xf numFmtId="0" fontId="96" fillId="0" borderId="17" xfId="0" applyFont="1" applyBorder="1"/>
    <xf numFmtId="0" fontId="96" fillId="0" borderId="17" xfId="0" applyFont="1" applyBorder="1" applyAlignment="1">
      <alignment horizontal="center"/>
    </xf>
    <xf numFmtId="0" fontId="96" fillId="0" borderId="18" xfId="0" applyFont="1" applyBorder="1" applyAlignment="1">
      <alignment horizontal="center" vertical="center"/>
    </xf>
    <xf numFmtId="0" fontId="97" fillId="0" borderId="18" xfId="19" applyFont="1" applyBorder="1" applyAlignment="1" applyProtection="1">
      <alignment horizontal="left"/>
    </xf>
    <xf numFmtId="0" fontId="96" fillId="0" borderId="18" xfId="0" applyFont="1" applyBorder="1"/>
    <xf numFmtId="0" fontId="96" fillId="0" borderId="18" xfId="0" applyFont="1" applyBorder="1" applyAlignment="1">
      <alignment horizontal="center"/>
    </xf>
    <xf numFmtId="0" fontId="98" fillId="0" borderId="18" xfId="19" applyFont="1" applyBorder="1" applyAlignment="1" applyProtection="1">
      <alignment horizontal="left"/>
    </xf>
    <xf numFmtId="2" fontId="96" fillId="0" borderId="18" xfId="458" applyNumberFormat="1" applyFont="1" applyBorder="1"/>
    <xf numFmtId="0" fontId="96" fillId="0" borderId="18" xfId="0" applyFont="1" applyFill="1" applyBorder="1"/>
    <xf numFmtId="0" fontId="99" fillId="0" borderId="18" xfId="0" applyFont="1" applyBorder="1"/>
    <xf numFmtId="0" fontId="97" fillId="0" borderId="18" xfId="19" quotePrefix="1" applyFont="1" applyBorder="1" applyAlignment="1" applyProtection="1">
      <alignment horizontal="left"/>
    </xf>
    <xf numFmtId="0" fontId="99" fillId="0" borderId="18" xfId="0" applyFont="1" applyFill="1" applyBorder="1" applyAlignment="1">
      <alignment horizontal="left"/>
    </xf>
    <xf numFmtId="0" fontId="96" fillId="0" borderId="18" xfId="0" applyFont="1" applyBorder="1" applyAlignment="1">
      <alignment wrapText="1"/>
    </xf>
    <xf numFmtId="0" fontId="100" fillId="0" borderId="18" xfId="0" applyFont="1" applyFill="1" applyBorder="1"/>
    <xf numFmtId="0" fontId="96" fillId="0" borderId="19" xfId="0" applyFont="1" applyBorder="1" applyAlignment="1">
      <alignment horizontal="center" vertical="center"/>
    </xf>
    <xf numFmtId="0" fontId="96" fillId="0" borderId="19" xfId="0" applyFont="1" applyBorder="1"/>
    <xf numFmtId="0" fontId="96" fillId="0" borderId="19" xfId="0" applyFont="1" applyBorder="1" applyAlignment="1">
      <alignment horizontal="center"/>
    </xf>
    <xf numFmtId="0" fontId="96" fillId="0" borderId="43" xfId="0" applyFont="1" applyBorder="1" applyAlignment="1">
      <alignment horizontal="center"/>
    </xf>
    <xf numFmtId="0" fontId="98" fillId="0" borderId="36" xfId="19" applyFont="1" applyBorder="1" applyAlignment="1" applyProtection="1">
      <alignment horizontal="left"/>
    </xf>
    <xf numFmtId="0" fontId="96" fillId="0" borderId="47" xfId="0" applyFont="1" applyBorder="1" applyAlignment="1">
      <alignment horizontal="center"/>
    </xf>
    <xf numFmtId="2" fontId="96" fillId="0" borderId="18" xfId="458" applyNumberFormat="1" applyFont="1" applyFill="1" applyBorder="1"/>
    <xf numFmtId="0" fontId="100" fillId="0" borderId="17" xfId="0" applyFont="1" applyBorder="1" applyAlignment="1">
      <alignment wrapText="1"/>
    </xf>
    <xf numFmtId="0" fontId="100" fillId="0" borderId="17" xfId="616" applyFont="1" applyBorder="1" applyAlignment="1">
      <alignment horizontal="center"/>
    </xf>
    <xf numFmtId="0" fontId="100" fillId="0" borderId="18" xfId="616" applyFont="1" applyBorder="1" applyAlignment="1">
      <alignment horizontal="center"/>
    </xf>
    <xf numFmtId="0" fontId="100" fillId="0" borderId="19" xfId="616" applyFont="1" applyBorder="1" applyAlignment="1">
      <alignment horizontal="center"/>
    </xf>
    <xf numFmtId="0" fontId="96" fillId="0" borderId="17" xfId="67" applyFont="1" applyFill="1" applyBorder="1" applyAlignment="1">
      <alignment horizontal="center" vertical="center"/>
    </xf>
    <xf numFmtId="0" fontId="101" fillId="0" borderId="17" xfId="67" applyFont="1" applyFill="1" applyBorder="1" applyAlignment="1">
      <alignment horizontal="left" vertical="center"/>
    </xf>
    <xf numFmtId="0" fontId="96" fillId="0" borderId="17" xfId="0" applyFont="1" applyFill="1" applyBorder="1" applyAlignment="1">
      <alignment horizontal="center" vertical="center"/>
    </xf>
    <xf numFmtId="0" fontId="96" fillId="0" borderId="0" xfId="0" applyFont="1" applyFill="1" applyBorder="1"/>
    <xf numFmtId="0" fontId="96" fillId="0" borderId="18" xfId="67" applyFont="1" applyFill="1" applyBorder="1" applyAlignment="1">
      <alignment horizontal="center" vertical="center"/>
    </xf>
    <xf numFmtId="0" fontId="97" fillId="0" borderId="18" xfId="621" applyFont="1" applyFill="1" applyBorder="1" applyAlignment="1">
      <alignment horizontal="left" vertical="center"/>
    </xf>
    <xf numFmtId="0" fontId="96" fillId="0" borderId="18" xfId="67" applyFont="1" applyFill="1" applyBorder="1" applyAlignment="1">
      <alignment horizontal="left" vertical="center"/>
    </xf>
    <xf numFmtId="0" fontId="96" fillId="0" borderId="18" xfId="0" applyFont="1" applyFill="1" applyBorder="1" applyAlignment="1">
      <alignment horizontal="center" vertical="center"/>
    </xf>
    <xf numFmtId="0" fontId="101" fillId="0" borderId="18" xfId="67" applyFont="1" applyFill="1" applyBorder="1" applyAlignment="1">
      <alignment horizontal="left" vertical="center"/>
    </xf>
    <xf numFmtId="0" fontId="96" fillId="0" borderId="19" xfId="67" applyFont="1" applyFill="1" applyBorder="1" applyAlignment="1">
      <alignment horizontal="center" vertical="center"/>
    </xf>
    <xf numFmtId="0" fontId="97" fillId="0" borderId="19" xfId="621" applyFont="1" applyFill="1" applyBorder="1" applyAlignment="1">
      <alignment horizontal="left" vertical="center"/>
    </xf>
    <xf numFmtId="0" fontId="96" fillId="0" borderId="19" xfId="67" applyFont="1" applyFill="1" applyBorder="1" applyAlignment="1">
      <alignment horizontal="left" vertical="center"/>
    </xf>
    <xf numFmtId="0" fontId="96" fillId="0" borderId="19" xfId="0" applyFont="1" applyFill="1" applyBorder="1" applyAlignment="1">
      <alignment horizontal="center" vertical="center"/>
    </xf>
    <xf numFmtId="0" fontId="19" fillId="0" borderId="17" xfId="19" quotePrefix="1" applyBorder="1" applyAlignment="1" applyProtection="1">
      <alignment horizontal="left" vertical="center"/>
    </xf>
    <xf numFmtId="0" fontId="19" fillId="0" borderId="18" xfId="19" quotePrefix="1" applyBorder="1" applyAlignment="1" applyProtection="1">
      <alignment horizontal="left" vertical="center"/>
    </xf>
    <xf numFmtId="0" fontId="19" fillId="0" borderId="19" xfId="19" quotePrefix="1" applyBorder="1" applyAlignment="1" applyProtection="1">
      <alignment horizontal="left" vertical="center"/>
    </xf>
    <xf numFmtId="49" fontId="19" fillId="0" borderId="20" xfId="19" applyNumberFormat="1" applyBorder="1" applyAlignment="1" applyProtection="1"/>
    <xf numFmtId="0" fontId="19" fillId="0" borderId="43" xfId="19" applyBorder="1" applyAlignment="1" applyProtection="1">
      <alignment horizontal="left"/>
    </xf>
    <xf numFmtId="49" fontId="19" fillId="0" borderId="43" xfId="19" applyNumberFormat="1" applyBorder="1" applyAlignment="1" applyProtection="1"/>
    <xf numFmtId="49" fontId="19" fillId="0" borderId="47" xfId="19" applyNumberFormat="1" applyFill="1" applyBorder="1" applyAlignment="1" applyProtection="1">
      <protection locked="0"/>
    </xf>
    <xf numFmtId="0" fontId="22" fillId="0" borderId="0" xfId="625" applyFont="1" applyAlignment="1">
      <alignment horizontal="center" vertical="center"/>
    </xf>
    <xf numFmtId="0" fontId="21" fillId="0" borderId="0" xfId="625" applyFont="1"/>
    <xf numFmtId="0" fontId="106" fillId="0" borderId="0" xfId="626" applyFont="1" applyBorder="1" applyAlignment="1">
      <alignment horizontal="right" wrapText="1"/>
    </xf>
    <xf numFmtId="0" fontId="99" fillId="0" borderId="0" xfId="626" applyBorder="1" applyAlignment="1">
      <alignment horizontal="left"/>
    </xf>
    <xf numFmtId="0" fontId="105" fillId="0" borderId="0" xfId="625" applyFill="1"/>
    <xf numFmtId="179" fontId="0" fillId="0" borderId="0" xfId="608" applyNumberFormat="1" applyFont="1" applyFill="1"/>
    <xf numFmtId="0" fontId="107" fillId="0" borderId="0" xfId="625" applyFont="1" applyFill="1"/>
    <xf numFmtId="179" fontId="107" fillId="0" borderId="0" xfId="608" applyNumberFormat="1" applyFont="1" applyFill="1"/>
    <xf numFmtId="4" fontId="31" fillId="0" borderId="93" xfId="625" applyNumberFormat="1" applyFont="1" applyFill="1" applyBorder="1" applyAlignment="1">
      <alignment horizontal="center" wrapText="1"/>
    </xf>
    <xf numFmtId="0" fontId="105" fillId="0" borderId="0" xfId="625"/>
    <xf numFmtId="4" fontId="31" fillId="0" borderId="94" xfId="625" applyNumberFormat="1" applyFont="1" applyBorder="1"/>
    <xf numFmtId="4" fontId="31" fillId="0" borderId="94" xfId="625" applyNumberFormat="1" applyFont="1" applyFill="1" applyBorder="1" applyAlignment="1">
      <alignment horizontal="center" wrapText="1"/>
    </xf>
    <xf numFmtId="4" fontId="31" fillId="0" borderId="95" xfId="625" applyNumberFormat="1" applyFont="1" applyBorder="1"/>
    <xf numFmtId="0" fontId="73" fillId="0" borderId="56" xfId="625" applyFont="1" applyBorder="1"/>
    <xf numFmtId="0" fontId="70" fillId="0" borderId="56" xfId="625" applyFont="1" applyBorder="1"/>
    <xf numFmtId="4" fontId="31" fillId="34" borderId="3" xfId="625" applyNumberFormat="1" applyFont="1" applyFill="1" applyBorder="1"/>
    <xf numFmtId="4" fontId="31" fillId="6" borderId="60" xfId="625" applyNumberFormat="1" applyFont="1" applyFill="1" applyBorder="1" applyAlignment="1">
      <alignment horizontal="center" wrapText="1"/>
    </xf>
    <xf numFmtId="4" fontId="31" fillId="36" borderId="76" xfId="625" applyNumberFormat="1" applyFont="1" applyFill="1" applyBorder="1" applyAlignment="1">
      <alignment horizontal="center" wrapText="1"/>
    </xf>
    <xf numFmtId="4" fontId="31" fillId="34" borderId="12" xfId="625" applyNumberFormat="1" applyFont="1" applyFill="1" applyBorder="1"/>
    <xf numFmtId="179" fontId="0" fillId="36" borderId="3" xfId="608" applyNumberFormat="1" applyFont="1" applyFill="1" applyBorder="1"/>
    <xf numFmtId="0" fontId="69" fillId="0" borderId="3" xfId="625" applyFont="1" applyBorder="1"/>
    <xf numFmtId="0" fontId="109" fillId="0" borderId="3" xfId="625" applyFont="1" applyBorder="1"/>
    <xf numFmtId="0" fontId="105" fillId="33" borderId="56" xfId="625" applyFill="1" applyBorder="1"/>
    <xf numFmtId="4" fontId="105" fillId="33" borderId="56" xfId="625" applyNumberFormat="1" applyFill="1" applyBorder="1"/>
    <xf numFmtId="0" fontId="6" fillId="34" borderId="3" xfId="625" applyFont="1" applyFill="1" applyBorder="1"/>
    <xf numFmtId="0" fontId="105" fillId="36" borderId="3" xfId="625" applyFill="1" applyBorder="1"/>
    <xf numFmtId="0" fontId="5" fillId="0" borderId="56" xfId="625" applyFont="1" applyBorder="1"/>
    <xf numFmtId="0" fontId="71" fillId="0" borderId="56" xfId="625" applyFont="1" applyBorder="1"/>
    <xf numFmtId="43" fontId="0" fillId="6" borderId="56" xfId="608" applyFont="1" applyFill="1" applyBorder="1"/>
    <xf numFmtId="0" fontId="105" fillId="6" borderId="56" xfId="625" applyFill="1" applyBorder="1"/>
    <xf numFmtId="4" fontId="0" fillId="6" borderId="56" xfId="608" applyNumberFormat="1" applyFont="1" applyFill="1" applyBorder="1"/>
    <xf numFmtId="0" fontId="105" fillId="34" borderId="56" xfId="625" applyFill="1" applyBorder="1"/>
    <xf numFmtId="0" fontId="69" fillId="0" borderId="56" xfId="625" applyFont="1" applyBorder="1"/>
    <xf numFmtId="0" fontId="109" fillId="0" borderId="56" xfId="625" applyFont="1" applyBorder="1"/>
    <xf numFmtId="4" fontId="105" fillId="34" borderId="56" xfId="625" applyNumberFormat="1" applyFill="1" applyBorder="1"/>
    <xf numFmtId="0" fontId="110" fillId="0" borderId="56" xfId="625" applyFont="1" applyBorder="1"/>
    <xf numFmtId="0" fontId="110" fillId="0" borderId="56" xfId="625" applyFont="1" applyBorder="1" applyAlignment="1">
      <alignment horizontal="left" indent="1"/>
    </xf>
    <xf numFmtId="4" fontId="31" fillId="34" borderId="56" xfId="625" applyNumberFormat="1" applyFont="1" applyFill="1" applyBorder="1"/>
    <xf numFmtId="43" fontId="105" fillId="0" borderId="0" xfId="625" applyNumberFormat="1"/>
    <xf numFmtId="0" fontId="110" fillId="0" borderId="56" xfId="625" applyFont="1" applyBorder="1" applyAlignment="1">
      <alignment horizontal="left"/>
    </xf>
    <xf numFmtId="0" fontId="74" fillId="0" borderId="56" xfId="625" applyFont="1" applyFill="1" applyBorder="1" applyAlignment="1">
      <alignment horizontal="right"/>
    </xf>
    <xf numFmtId="0" fontId="109" fillId="0" borderId="56" xfId="625" applyFont="1" applyFill="1" applyBorder="1" applyAlignment="1">
      <alignment horizontal="justify"/>
    </xf>
    <xf numFmtId="0" fontId="68" fillId="0" borderId="56" xfId="625" applyFont="1" applyFill="1" applyBorder="1" applyAlignment="1">
      <alignment horizontal="right"/>
    </xf>
    <xf numFmtId="0" fontId="110" fillId="0" borderId="56" xfId="625" applyFont="1" applyFill="1" applyBorder="1" applyAlignment="1"/>
    <xf numFmtId="0" fontId="5" fillId="0" borderId="56" xfId="625" applyFont="1" applyFill="1" applyBorder="1" applyAlignment="1">
      <alignment horizontal="right"/>
    </xf>
    <xf numFmtId="0" fontId="111" fillId="0" borderId="56" xfId="625" applyFont="1" applyFill="1" applyBorder="1" applyAlignment="1"/>
    <xf numFmtId="0" fontId="71" fillId="0" borderId="56" xfId="625" applyFont="1" applyFill="1" applyBorder="1" applyAlignment="1"/>
    <xf numFmtId="4" fontId="105" fillId="6" borderId="56" xfId="625" applyNumberFormat="1" applyFill="1" applyBorder="1"/>
    <xf numFmtId="0" fontId="105" fillId="6" borderId="94" xfId="625" applyFill="1" applyBorder="1"/>
    <xf numFmtId="0" fontId="105" fillId="34" borderId="94" xfId="625" applyFill="1" applyBorder="1"/>
    <xf numFmtId="0" fontId="70" fillId="0" borderId="56" xfId="625" applyFont="1" applyFill="1" applyBorder="1"/>
    <xf numFmtId="0" fontId="105" fillId="33" borderId="72" xfId="625" applyFill="1" applyBorder="1"/>
    <xf numFmtId="4" fontId="105" fillId="33" borderId="72" xfId="625" applyNumberFormat="1" applyFill="1" applyBorder="1"/>
    <xf numFmtId="0" fontId="105" fillId="34" borderId="3" xfId="625" applyFill="1" applyBorder="1"/>
    <xf numFmtId="0" fontId="112" fillId="0" borderId="0" xfId="625" applyFont="1" applyBorder="1" applyAlignment="1">
      <alignment vertical="center"/>
    </xf>
    <xf numFmtId="0" fontId="112" fillId="0" borderId="0" xfId="625" applyFont="1" applyBorder="1" applyAlignment="1">
      <alignment horizontal="left" vertical="center"/>
    </xf>
    <xf numFmtId="0" fontId="112" fillId="0" borderId="0" xfId="625" applyFont="1" applyAlignment="1">
      <alignment horizontal="left" vertical="center"/>
    </xf>
    <xf numFmtId="0" fontId="112" fillId="0" borderId="0" xfId="625" applyFont="1" applyFill="1" applyBorder="1" applyAlignment="1">
      <alignment horizontal="left" vertical="center"/>
    </xf>
    <xf numFmtId="0" fontId="31" fillId="0" borderId="0" xfId="625" applyFont="1"/>
    <xf numFmtId="0" fontId="113" fillId="0" borderId="0" xfId="625" applyFont="1" applyAlignment="1">
      <alignment horizontal="left" vertical="center"/>
    </xf>
    <xf numFmtId="0" fontId="113" fillId="0" borderId="0" xfId="625" applyFont="1" applyFill="1" applyAlignment="1">
      <alignment horizontal="left" vertical="center"/>
    </xf>
    <xf numFmtId="0" fontId="31" fillId="0" borderId="0" xfId="625" applyFont="1" applyFill="1"/>
    <xf numFmtId="179" fontId="31" fillId="0" borderId="0" xfId="608" applyNumberFormat="1" applyFont="1" applyFill="1"/>
    <xf numFmtId="179" fontId="0" fillId="0" borderId="0" xfId="608" applyNumberFormat="1" applyFont="1"/>
    <xf numFmtId="179" fontId="31" fillId="0" borderId="0" xfId="608" applyNumberFormat="1" applyFont="1"/>
    <xf numFmtId="0" fontId="22" fillId="0" borderId="0" xfId="625" applyFont="1"/>
    <xf numFmtId="4" fontId="112" fillId="0" borderId="0" xfId="625" applyNumberFormat="1" applyFont="1" applyBorder="1" applyAlignment="1">
      <alignment vertical="center"/>
    </xf>
    <xf numFmtId="4" fontId="105" fillId="0" borderId="0" xfId="625" applyNumberFormat="1" applyFont="1" applyFill="1"/>
    <xf numFmtId="180" fontId="114" fillId="0" borderId="0" xfId="627" applyNumberFormat="1" applyFont="1" applyFill="1" applyAlignment="1">
      <alignment horizontal="center" vertical="center"/>
    </xf>
    <xf numFmtId="43" fontId="0" fillId="0" borderId="0" xfId="608" applyFont="1" applyFill="1"/>
    <xf numFmtId="0" fontId="105" fillId="0" borderId="0" xfId="625" applyFont="1" applyFill="1"/>
    <xf numFmtId="180" fontId="0" fillId="0" borderId="0" xfId="627" applyNumberFormat="1" applyFont="1" applyFill="1" applyAlignment="1">
      <alignment horizontal="center" vertical="center"/>
    </xf>
    <xf numFmtId="179" fontId="112" fillId="0" borderId="0" xfId="608" applyNumberFormat="1" applyFont="1" applyBorder="1" applyAlignment="1">
      <alignment vertical="center"/>
    </xf>
    <xf numFmtId="180" fontId="0" fillId="0" borderId="0" xfId="627" applyNumberFormat="1" applyFont="1" applyFill="1"/>
    <xf numFmtId="4" fontId="107" fillId="0" borderId="0" xfId="625" applyNumberFormat="1" applyFont="1" applyFill="1"/>
    <xf numFmtId="180" fontId="107" fillId="0" borderId="0" xfId="627" applyNumberFormat="1" applyFont="1" applyFill="1" applyAlignment="1">
      <alignment horizontal="center" vertical="center"/>
    </xf>
    <xf numFmtId="43" fontId="107" fillId="0" borderId="0" xfId="625" applyNumberFormat="1" applyFont="1" applyFill="1"/>
    <xf numFmtId="0" fontId="31" fillId="0" borderId="94" xfId="625" applyNumberFormat="1" applyFont="1" applyBorder="1" applyAlignment="1">
      <alignment horizontal="center" vertical="center"/>
    </xf>
    <xf numFmtId="0" fontId="73" fillId="0" borderId="64" xfId="625" applyFont="1" applyBorder="1"/>
    <xf numFmtId="0" fontId="70" fillId="0" borderId="3" xfId="625" applyFont="1" applyBorder="1"/>
    <xf numFmtId="180" fontId="31" fillId="34" borderId="3" xfId="627" applyNumberFormat="1" applyFont="1" applyFill="1" applyBorder="1" applyAlignment="1">
      <alignment horizontal="center" vertical="center" wrapText="1"/>
    </xf>
    <xf numFmtId="43" fontId="31" fillId="34" borderId="3" xfId="608" applyFont="1" applyFill="1" applyBorder="1"/>
    <xf numFmtId="43" fontId="9" fillId="6" borderId="57" xfId="608" applyFont="1" applyFill="1" applyBorder="1" applyAlignment="1">
      <alignment horizontal="right"/>
    </xf>
    <xf numFmtId="43" fontId="9" fillId="6" borderId="12" xfId="608" applyFont="1" applyFill="1" applyBorder="1" applyAlignment="1">
      <alignment horizontal="right"/>
    </xf>
    <xf numFmtId="0" fontId="67" fillId="0" borderId="68" xfId="625" applyFont="1" applyBorder="1"/>
    <xf numFmtId="0" fontId="111" fillId="0" borderId="56" xfId="625" applyFont="1" applyBorder="1"/>
    <xf numFmtId="43" fontId="0" fillId="33" borderId="56" xfId="608" applyFont="1" applyFill="1" applyBorder="1"/>
    <xf numFmtId="180" fontId="0" fillId="34" borderId="56" xfId="627" applyNumberFormat="1" applyFont="1" applyFill="1" applyBorder="1" applyAlignment="1">
      <alignment horizontal="center" vertical="center"/>
    </xf>
    <xf numFmtId="43" fontId="0" fillId="34" borderId="56" xfId="608" applyFont="1" applyFill="1" applyBorder="1"/>
    <xf numFmtId="43" fontId="105" fillId="0" borderId="0" xfId="625" applyNumberFormat="1" applyFont="1" applyFill="1"/>
    <xf numFmtId="0" fontId="5" fillId="0" borderId="68" xfId="625" applyFont="1" applyBorder="1"/>
    <xf numFmtId="43" fontId="6" fillId="6" borderId="56" xfId="608" applyFont="1" applyFill="1" applyBorder="1"/>
    <xf numFmtId="0" fontId="73" fillId="0" borderId="68" xfId="625" applyFont="1" applyBorder="1"/>
    <xf numFmtId="43" fontId="0" fillId="34" borderId="56" xfId="608" applyFont="1" applyFill="1" applyBorder="1" applyAlignment="1">
      <alignment horizontal="right"/>
    </xf>
    <xf numFmtId="43" fontId="31" fillId="34" borderId="56" xfId="608" applyFont="1" applyFill="1" applyBorder="1"/>
    <xf numFmtId="43" fontId="36" fillId="6" borderId="56" xfId="608" applyFont="1" applyFill="1" applyBorder="1" applyAlignment="1">
      <alignment horizontal="right"/>
    </xf>
    <xf numFmtId="43" fontId="28" fillId="6" borderId="56" xfId="608" applyFont="1" applyFill="1" applyBorder="1" applyAlignment="1">
      <alignment horizontal="left"/>
    </xf>
    <xf numFmtId="0" fontId="105" fillId="0" borderId="0" xfId="625" applyFont="1"/>
    <xf numFmtId="0" fontId="5" fillId="0" borderId="68" xfId="625" applyFont="1" applyFill="1" applyBorder="1"/>
    <xf numFmtId="0" fontId="71" fillId="0" borderId="56" xfId="625" applyFont="1" applyFill="1" applyBorder="1"/>
    <xf numFmtId="0" fontId="105" fillId="6" borderId="0" xfId="625" applyFont="1" applyFill="1"/>
    <xf numFmtId="0" fontId="110" fillId="0" borderId="56" xfId="625" applyFont="1" applyFill="1" applyBorder="1" applyAlignment="1">
      <alignment horizontal="left"/>
    </xf>
    <xf numFmtId="0" fontId="110" fillId="0" borderId="56" xfId="625" applyFont="1" applyFill="1" applyBorder="1"/>
    <xf numFmtId="0" fontId="73" fillId="0" borderId="68" xfId="625" applyFont="1" applyFill="1" applyBorder="1" applyAlignment="1">
      <alignment horizontal="right"/>
    </xf>
    <xf numFmtId="0" fontId="111" fillId="0" borderId="56" xfId="625" applyFont="1" applyFill="1" applyBorder="1" applyAlignment="1">
      <alignment horizontal="justify"/>
    </xf>
    <xf numFmtId="0" fontId="68" fillId="0" borderId="68" xfId="625" applyFont="1" applyFill="1" applyBorder="1" applyAlignment="1">
      <alignment horizontal="right"/>
    </xf>
    <xf numFmtId="0" fontId="5" fillId="0" borderId="68" xfId="625" applyFont="1" applyFill="1" applyBorder="1" applyAlignment="1">
      <alignment horizontal="right"/>
    </xf>
    <xf numFmtId="0" fontId="73" fillId="0" borderId="79" xfId="625" applyFont="1" applyFill="1" applyBorder="1" applyAlignment="1">
      <alignment horizontal="right"/>
    </xf>
    <xf numFmtId="0" fontId="111" fillId="0" borderId="94" xfId="625" applyFont="1" applyFill="1" applyBorder="1" applyAlignment="1">
      <alignment horizontal="justify"/>
    </xf>
    <xf numFmtId="43" fontId="0" fillId="6" borderId="94" xfId="608" applyFont="1" applyFill="1" applyBorder="1"/>
    <xf numFmtId="180" fontId="0" fillId="34" borderId="94" xfId="627" applyNumberFormat="1" applyFont="1" applyFill="1" applyBorder="1" applyAlignment="1">
      <alignment horizontal="center" vertical="center"/>
    </xf>
    <xf numFmtId="43" fontId="0" fillId="34" borderId="94" xfId="608" applyFont="1" applyFill="1" applyBorder="1" applyAlignment="1">
      <alignment horizontal="right"/>
    </xf>
    <xf numFmtId="43" fontId="5" fillId="0" borderId="61" xfId="608" applyFont="1" applyFill="1" applyBorder="1" applyAlignment="1">
      <alignment horizontal="right"/>
    </xf>
    <xf numFmtId="43" fontId="70" fillId="0" borderId="72" xfId="608" applyFont="1" applyFill="1" applyBorder="1"/>
    <xf numFmtId="43" fontId="0" fillId="33" borderId="72" xfId="608" applyFont="1" applyFill="1" applyBorder="1"/>
    <xf numFmtId="180" fontId="0" fillId="34" borderId="72" xfId="627" applyNumberFormat="1" applyFont="1" applyFill="1" applyBorder="1" applyAlignment="1">
      <alignment horizontal="center" vertical="center"/>
    </xf>
    <xf numFmtId="43" fontId="0" fillId="34" borderId="72" xfId="608" applyFont="1" applyFill="1" applyBorder="1"/>
    <xf numFmtId="43" fontId="0" fillId="0" borderId="0" xfId="608" applyFont="1"/>
    <xf numFmtId="0" fontId="68" fillId="0" borderId="64" xfId="625" applyFont="1" applyFill="1" applyBorder="1" applyAlignment="1">
      <alignment horizontal="right"/>
    </xf>
    <xf numFmtId="0" fontId="111" fillId="0" borderId="10" xfId="625" applyFont="1" applyFill="1" applyBorder="1" applyAlignment="1"/>
    <xf numFmtId="0" fontId="105" fillId="0" borderId="96" xfId="625" applyFont="1" applyBorder="1"/>
    <xf numFmtId="0" fontId="105" fillId="0" borderId="3" xfId="625" applyFont="1" applyBorder="1"/>
    <xf numFmtId="180" fontId="0" fillId="0" borderId="91" xfId="627" applyNumberFormat="1" applyFont="1" applyBorder="1" applyAlignment="1">
      <alignment horizontal="center" vertical="center"/>
    </xf>
    <xf numFmtId="0" fontId="105" fillId="37" borderId="97" xfId="625" applyFont="1" applyFill="1" applyBorder="1"/>
    <xf numFmtId="0" fontId="105" fillId="0" borderId="64" xfId="625" applyFont="1" applyBorder="1"/>
    <xf numFmtId="0" fontId="105" fillId="0" borderId="91" xfId="625" applyFont="1" applyBorder="1"/>
    <xf numFmtId="0" fontId="105" fillId="0" borderId="87" xfId="625" applyFont="1" applyBorder="1"/>
    <xf numFmtId="0" fontId="105" fillId="0" borderId="87" xfId="625" applyFont="1" applyFill="1" applyBorder="1"/>
    <xf numFmtId="0" fontId="105" fillId="43" borderId="87" xfId="625" applyFont="1" applyFill="1" applyBorder="1"/>
    <xf numFmtId="0" fontId="105" fillId="0" borderId="63" xfId="625" applyFont="1" applyBorder="1"/>
    <xf numFmtId="0" fontId="71" fillId="0" borderId="56" xfId="625" applyNumberFormat="1" applyFont="1" applyFill="1" applyBorder="1"/>
    <xf numFmtId="0" fontId="105" fillId="0" borderId="67" xfId="625" applyFont="1" applyBorder="1"/>
    <xf numFmtId="0" fontId="105" fillId="0" borderId="56" xfId="625" applyFont="1" applyBorder="1"/>
    <xf numFmtId="0" fontId="116" fillId="0" borderId="56" xfId="625" applyNumberFormat="1" applyFont="1" applyFill="1" applyBorder="1"/>
    <xf numFmtId="181" fontId="0" fillId="33" borderId="56" xfId="608" applyNumberFormat="1" applyFont="1" applyFill="1" applyBorder="1"/>
    <xf numFmtId="0" fontId="110" fillId="0" borderId="56" xfId="625" applyNumberFormat="1" applyFont="1" applyBorder="1"/>
    <xf numFmtId="0" fontId="105" fillId="0" borderId="0" xfId="625" applyFont="1" applyFill="1" applyBorder="1"/>
    <xf numFmtId="4" fontId="105" fillId="0" borderId="0" xfId="625" applyNumberFormat="1" applyFont="1" applyFill="1" applyBorder="1"/>
    <xf numFmtId="180" fontId="0" fillId="0" borderId="0" xfId="627" applyNumberFormat="1" applyFont="1" applyFill="1" applyBorder="1" applyAlignment="1">
      <alignment horizontal="center" vertical="center"/>
    </xf>
    <xf numFmtId="43" fontId="0" fillId="0" borderId="0" xfId="608" applyFont="1" applyFill="1" applyBorder="1"/>
    <xf numFmtId="0" fontId="3" fillId="0" borderId="0" xfId="0" applyFont="1" applyFill="1"/>
    <xf numFmtId="0" fontId="3" fillId="0" borderId="0" xfId="0" applyFont="1" applyAlignment="1">
      <alignment horizontal="left" vertical="top"/>
    </xf>
    <xf numFmtId="0" fontId="14" fillId="0" borderId="0" xfId="0" applyFont="1" applyFill="1"/>
    <xf numFmtId="0" fontId="14" fillId="0" borderId="0" xfId="20" applyFont="1" applyFill="1" applyBorder="1"/>
    <xf numFmtId="0" fontId="117" fillId="0" borderId="0" xfId="0" applyFont="1" applyFill="1"/>
    <xf numFmtId="0" fontId="4" fillId="0" borderId="0" xfId="0" applyFont="1" applyFill="1" applyAlignment="1">
      <alignment horizontal="left"/>
    </xf>
    <xf numFmtId="0" fontId="14" fillId="0" borderId="0" xfId="20" applyFont="1" applyFill="1" applyBorder="1" applyAlignment="1">
      <alignment horizontal="left"/>
    </xf>
    <xf numFmtId="0" fontId="3" fillId="0" borderId="0" xfId="0" applyFont="1" applyAlignment="1">
      <alignment horizontal="center"/>
    </xf>
    <xf numFmtId="0" fontId="55" fillId="0" borderId="0" xfId="0" applyFont="1" applyAlignment="1">
      <alignment horizontal="center"/>
    </xf>
    <xf numFmtId="169" fontId="9" fillId="0" borderId="57" xfId="0" applyNumberFormat="1" applyFont="1" applyFill="1" applyBorder="1" applyAlignment="1">
      <alignment horizontal="center" wrapText="1"/>
    </xf>
    <xf numFmtId="0" fontId="9" fillId="0" borderId="58" xfId="0" applyFont="1" applyFill="1" applyBorder="1" applyAlignment="1">
      <alignment horizontal="center" wrapText="1"/>
    </xf>
    <xf numFmtId="0" fontId="3" fillId="0" borderId="0" xfId="0" applyFont="1" applyAlignment="1">
      <alignment horizontal="center" wrapText="1"/>
    </xf>
    <xf numFmtId="0" fontId="55" fillId="0" borderId="0" xfId="0" applyFont="1" applyAlignment="1">
      <alignment horizontal="center" wrapText="1"/>
    </xf>
    <xf numFmtId="0" fontId="9" fillId="0" borderId="3" xfId="0" applyFont="1" applyFill="1" applyBorder="1" applyAlignment="1">
      <alignment horizontal="center" wrapText="1"/>
    </xf>
    <xf numFmtId="0" fontId="9" fillId="0" borderId="7" xfId="0" applyFont="1" applyFill="1" applyBorder="1" applyAlignment="1">
      <alignment horizontal="center" wrapText="1"/>
    </xf>
    <xf numFmtId="0" fontId="14" fillId="0" borderId="10" xfId="0" applyFont="1" applyFill="1" applyBorder="1" applyAlignment="1">
      <alignment horizontal="left"/>
    </xf>
    <xf numFmtId="0" fontId="14" fillId="0" borderId="56" xfId="0" applyFont="1" applyFill="1" applyBorder="1"/>
    <xf numFmtId="2" fontId="9" fillId="5" borderId="67" xfId="0" applyNumberFormat="1" applyFont="1" applyFill="1" applyBorder="1"/>
    <xf numFmtId="0" fontId="14" fillId="0" borderId="42" xfId="0" applyFont="1" applyFill="1" applyBorder="1"/>
    <xf numFmtId="2" fontId="9" fillId="6" borderId="15" xfId="0" applyNumberFormat="1" applyFont="1" applyFill="1" applyBorder="1"/>
    <xf numFmtId="2" fontId="9" fillId="5" borderId="12" xfId="0" applyNumberFormat="1" applyFont="1" applyFill="1" applyBorder="1"/>
    <xf numFmtId="0" fontId="14" fillId="0" borderId="9" xfId="0" applyFont="1" applyFill="1" applyBorder="1"/>
    <xf numFmtId="0" fontId="9" fillId="0" borderId="3" xfId="0" applyFont="1" applyFill="1" applyBorder="1"/>
    <xf numFmtId="0" fontId="14" fillId="0" borderId="56" xfId="0" applyFont="1" applyFill="1" applyBorder="1" applyAlignment="1">
      <alignment horizontal="left"/>
    </xf>
    <xf numFmtId="0" fontId="14" fillId="0" borderId="57" xfId="0" applyFont="1" applyFill="1" applyBorder="1" applyAlignment="1">
      <alignment horizontal="left"/>
    </xf>
    <xf numFmtId="0" fontId="14" fillId="0" borderId="57" xfId="0" applyFont="1" applyFill="1" applyBorder="1"/>
    <xf numFmtId="0" fontId="14" fillId="0" borderId="65" xfId="0" applyFont="1" applyFill="1" applyBorder="1" applyAlignment="1">
      <alignment horizontal="left"/>
    </xf>
    <xf numFmtId="0" fontId="14" fillId="0" borderId="67" xfId="0" applyFont="1" applyFill="1" applyBorder="1"/>
    <xf numFmtId="0" fontId="118" fillId="0" borderId="9" xfId="0" applyFont="1" applyFill="1" applyBorder="1" applyAlignment="1">
      <alignment horizontal="left"/>
    </xf>
    <xf numFmtId="0" fontId="3" fillId="0" borderId="0" xfId="0" applyFont="1" applyAlignment="1">
      <alignment horizontal="left"/>
    </xf>
    <xf numFmtId="0" fontId="56" fillId="0" borderId="0" xfId="0" applyFont="1"/>
    <xf numFmtId="167" fontId="3" fillId="0" borderId="0" xfId="458" applyFont="1"/>
    <xf numFmtId="0" fontId="119" fillId="0" borderId="58" xfId="0" applyFont="1" applyFill="1" applyBorder="1" applyAlignment="1">
      <alignment horizontal="center"/>
    </xf>
    <xf numFmtId="0" fontId="119" fillId="0" borderId="57" xfId="0" applyFont="1" applyFill="1" applyBorder="1" applyAlignment="1">
      <alignment horizontal="center"/>
    </xf>
    <xf numFmtId="0" fontId="120" fillId="0" borderId="0" xfId="0" applyFont="1" applyFill="1"/>
    <xf numFmtId="0" fontId="121" fillId="0" borderId="0" xfId="0" applyFont="1" applyFill="1"/>
    <xf numFmtId="0" fontId="119" fillId="0" borderId="7" xfId="0" applyFont="1" applyFill="1" applyBorder="1" applyAlignment="1">
      <alignment horizontal="center" wrapText="1"/>
    </xf>
    <xf numFmtId="0" fontId="119" fillId="0" borderId="3" xfId="0" applyFont="1" applyFill="1" applyBorder="1" applyAlignment="1">
      <alignment horizontal="center" wrapText="1"/>
    </xf>
    <xf numFmtId="0" fontId="120" fillId="0" borderId="0" xfId="0" applyFont="1" applyFill="1" applyAlignment="1"/>
    <xf numFmtId="0" fontId="121" fillId="0" borderId="0" xfId="0" applyFont="1" applyFill="1" applyAlignment="1"/>
    <xf numFmtId="4" fontId="9" fillId="5" borderId="56" xfId="0" applyNumberFormat="1" applyFont="1" applyFill="1" applyBorder="1" applyAlignment="1">
      <alignment horizontal="right"/>
    </xf>
    <xf numFmtId="40" fontId="122" fillId="0" borderId="65" xfId="24" applyNumberFormat="1" applyFont="1" applyBorder="1"/>
    <xf numFmtId="4" fontId="9" fillId="5" borderId="65" xfId="0" applyNumberFormat="1" applyFont="1" applyFill="1" applyBorder="1" applyAlignment="1">
      <alignment horizontal="right"/>
    </xf>
    <xf numFmtId="0" fontId="9" fillId="0" borderId="12" xfId="0" applyFont="1" applyFill="1" applyBorder="1" applyAlignment="1">
      <alignment horizontal="left" vertical="top" indent="1"/>
    </xf>
    <xf numFmtId="4" fontId="9" fillId="6" borderId="9" xfId="0" applyNumberFormat="1" applyFont="1" applyFill="1" applyBorder="1" applyAlignment="1">
      <alignment horizontal="right"/>
    </xf>
    <xf numFmtId="4" fontId="9" fillId="5" borderId="9" xfId="0" applyNumberFormat="1" applyFont="1" applyFill="1" applyBorder="1" applyAlignment="1">
      <alignment horizontal="right"/>
    </xf>
    <xf numFmtId="4" fontId="9" fillId="5" borderId="12" xfId="0" applyNumberFormat="1" applyFont="1" applyFill="1" applyBorder="1" applyAlignment="1">
      <alignment horizontal="right"/>
    </xf>
    <xf numFmtId="0" fontId="9" fillId="0" borderId="9" xfId="0" applyFont="1" applyFill="1" applyBorder="1" applyAlignment="1">
      <alignment horizontal="left" vertical="top" indent="1"/>
    </xf>
    <xf numFmtId="0" fontId="122" fillId="0" borderId="65" xfId="0" applyFont="1" applyFill="1" applyBorder="1" applyAlignment="1">
      <alignment horizontal="left"/>
    </xf>
    <xf numFmtId="0" fontId="9" fillId="0" borderId="12" xfId="0" applyFont="1" applyFill="1" applyBorder="1" applyAlignment="1">
      <alignment horizontal="left" indent="1"/>
    </xf>
    <xf numFmtId="0" fontId="123" fillId="0" borderId="9" xfId="0" applyFont="1" applyFill="1" applyBorder="1" applyAlignment="1">
      <alignment horizontal="left"/>
    </xf>
    <xf numFmtId="0" fontId="0" fillId="0" borderId="0" xfId="0" applyFont="1" applyAlignment="1">
      <alignment horizontal="right"/>
    </xf>
    <xf numFmtId="0" fontId="0" fillId="0" borderId="0" xfId="0" applyFont="1" applyAlignment="1">
      <alignment horizontal="left"/>
    </xf>
    <xf numFmtId="0" fontId="124" fillId="0" borderId="0" xfId="0" applyFont="1" applyAlignment="1">
      <alignment horizontal="left"/>
    </xf>
    <xf numFmtId="0" fontId="22" fillId="0" borderId="0" xfId="20" applyFont="1" applyFill="1" applyBorder="1" applyAlignment="1">
      <alignment horizontal="left"/>
    </xf>
    <xf numFmtId="0" fontId="22" fillId="0" borderId="58" xfId="0" applyFont="1" applyFill="1" applyBorder="1" applyAlignment="1">
      <alignment horizontal="center"/>
    </xf>
    <xf numFmtId="0" fontId="22" fillId="0" borderId="57" xfId="0" applyFont="1" applyFill="1" applyBorder="1" applyAlignment="1">
      <alignment horizontal="center"/>
    </xf>
    <xf numFmtId="0" fontId="22" fillId="0" borderId="7" xfId="0" applyFont="1" applyFill="1" applyBorder="1" applyAlignment="1">
      <alignment horizontal="center" wrapText="1"/>
    </xf>
    <xf numFmtId="0" fontId="22" fillId="0" borderId="3" xfId="0" applyFont="1" applyFill="1" applyBorder="1" applyAlignment="1">
      <alignment horizontal="center" wrapText="1"/>
    </xf>
    <xf numFmtId="0" fontId="24" fillId="0" borderId="0" xfId="0" applyFont="1" applyFill="1" applyAlignment="1">
      <alignment wrapText="1"/>
    </xf>
    <xf numFmtId="0" fontId="23" fillId="0" borderId="3" xfId="0" applyFont="1" applyBorder="1" applyAlignment="1">
      <alignment horizontal="right"/>
    </xf>
    <xf numFmtId="4" fontId="21" fillId="0" borderId="7" xfId="0" applyNumberFormat="1" applyFont="1" applyFill="1" applyBorder="1" applyAlignment="1">
      <alignment horizontal="left"/>
    </xf>
    <xf numFmtId="4" fontId="22" fillId="5" borderId="56" xfId="0" applyNumberFormat="1" applyFont="1" applyFill="1" applyBorder="1" applyAlignment="1">
      <alignment horizontal="right"/>
    </xf>
    <xf numFmtId="0" fontId="3" fillId="0" borderId="102" xfId="24" applyFont="1" applyFill="1" applyBorder="1" applyAlignment="1">
      <alignment horizontal="right" vertical="center" wrapText="1"/>
    </xf>
    <xf numFmtId="0" fontId="3" fillId="0" borderId="103" xfId="24" applyFont="1" applyFill="1" applyBorder="1" applyAlignment="1">
      <alignment horizontal="justify" vertical="top" wrapText="1"/>
    </xf>
    <xf numFmtId="39" fontId="0" fillId="6" borderId="12" xfId="458" applyNumberFormat="1" applyFont="1" applyFill="1" applyBorder="1"/>
    <xf numFmtId="4" fontId="22" fillId="5" borderId="12" xfId="0" applyNumberFormat="1" applyFont="1" applyFill="1" applyBorder="1" applyAlignment="1">
      <alignment horizontal="right"/>
    </xf>
    <xf numFmtId="0" fontId="3" fillId="0" borderId="103" xfId="24" applyFont="1" applyFill="1" applyBorder="1" applyAlignment="1">
      <alignment wrapText="1"/>
    </xf>
    <xf numFmtId="0" fontId="0" fillId="0" borderId="0" xfId="0" applyFont="1" applyBorder="1"/>
    <xf numFmtId="0" fontId="0" fillId="0" borderId="0" xfId="0" applyFont="1" applyFill="1" applyBorder="1"/>
    <xf numFmtId="0" fontId="23" fillId="0" borderId="56" xfId="0" applyFont="1" applyBorder="1" applyAlignment="1">
      <alignment horizontal="right"/>
    </xf>
    <xf numFmtId="4" fontId="21" fillId="0" borderId="67" xfId="0" applyNumberFormat="1" applyFont="1" applyFill="1" applyBorder="1" applyAlignment="1">
      <alignment horizontal="left"/>
    </xf>
    <xf numFmtId="39" fontId="22" fillId="5" borderId="56" xfId="458" applyNumberFormat="1" applyFont="1" applyFill="1" applyBorder="1" applyAlignment="1">
      <alignment horizontal="right"/>
    </xf>
    <xf numFmtId="0" fontId="14" fillId="0" borderId="67" xfId="0" applyFont="1" applyFill="1" applyBorder="1" applyAlignment="1">
      <alignment horizontal="left"/>
    </xf>
    <xf numFmtId="0" fontId="23" fillId="0" borderId="12" xfId="0" applyFont="1" applyBorder="1" applyAlignment="1">
      <alignment horizontal="right"/>
    </xf>
    <xf numFmtId="40" fontId="125" fillId="0" borderId="15" xfId="0" applyNumberFormat="1" applyFont="1" applyFill="1" applyBorder="1" applyAlignment="1">
      <alignment horizontal="left"/>
    </xf>
    <xf numFmtId="40" fontId="22" fillId="0" borderId="15" xfId="0" applyNumberFormat="1" applyFont="1" applyFill="1" applyBorder="1" applyAlignment="1">
      <alignment horizontal="left"/>
    </xf>
    <xf numFmtId="0" fontId="21" fillId="0" borderId="56" xfId="0" applyFont="1" applyFill="1" applyBorder="1" applyAlignment="1">
      <alignment horizontal="right"/>
    </xf>
    <xf numFmtId="0" fontId="126" fillId="0" borderId="9" xfId="0" applyFont="1" applyFill="1" applyBorder="1" applyAlignment="1">
      <alignment horizontal="left"/>
    </xf>
    <xf numFmtId="0" fontId="24" fillId="0" borderId="0" xfId="0" applyNumberFormat="1" applyFont="1" applyAlignment="1">
      <alignment horizontal="left"/>
    </xf>
    <xf numFmtId="2" fontId="22" fillId="0" borderId="0" xfId="20" applyNumberFormat="1" applyFont="1" applyFill="1" applyBorder="1"/>
    <xf numFmtId="2" fontId="0" fillId="0" borderId="0" xfId="0" applyNumberFormat="1" applyFont="1" applyFill="1"/>
    <xf numFmtId="2" fontId="22" fillId="0" borderId="58" xfId="0" applyNumberFormat="1" applyFont="1" applyFill="1" applyBorder="1" applyAlignment="1">
      <alignment horizontal="center"/>
    </xf>
    <xf numFmtId="2" fontId="22" fillId="0" borderId="57" xfId="0" applyNumberFormat="1" applyFont="1" applyFill="1" applyBorder="1" applyAlignment="1">
      <alignment horizontal="center"/>
    </xf>
    <xf numFmtId="2" fontId="24" fillId="0" borderId="0" xfId="0" applyNumberFormat="1" applyFont="1" applyFill="1"/>
    <xf numFmtId="2" fontId="22" fillId="0" borderId="7" xfId="0" applyNumberFormat="1" applyFont="1" applyFill="1" applyBorder="1" applyAlignment="1">
      <alignment horizontal="center" wrapText="1"/>
    </xf>
    <xf numFmtId="2" fontId="22" fillId="0" borderId="3" xfId="0" applyNumberFormat="1" applyFont="1" applyFill="1" applyBorder="1" applyAlignment="1">
      <alignment horizontal="center" wrapText="1"/>
    </xf>
    <xf numFmtId="2" fontId="24" fillId="0" borderId="0" xfId="0" applyNumberFormat="1" applyFont="1" applyFill="1" applyAlignment="1">
      <alignment wrapText="1"/>
    </xf>
    <xf numFmtId="2" fontId="22" fillId="0" borderId="12" xfId="0" applyNumberFormat="1" applyFont="1" applyFill="1" applyBorder="1" applyAlignment="1">
      <alignment horizontal="left" indent="1"/>
    </xf>
    <xf numFmtId="2" fontId="0" fillId="6" borderId="12" xfId="0" applyNumberFormat="1" applyFont="1" applyFill="1" applyBorder="1"/>
    <xf numFmtId="2" fontId="22" fillId="5" borderId="12" xfId="0" applyNumberFormat="1" applyFont="1" applyFill="1" applyBorder="1" applyAlignment="1">
      <alignment horizontal="right"/>
    </xf>
    <xf numFmtId="175" fontId="0" fillId="0" borderId="0" xfId="458" applyNumberFormat="1" applyFont="1"/>
    <xf numFmtId="2" fontId="0" fillId="6" borderId="12" xfId="458" applyNumberFormat="1" applyFont="1" applyFill="1" applyBorder="1"/>
    <xf numFmtId="0" fontId="21" fillId="0" borderId="56" xfId="0" applyFont="1" applyFill="1" applyBorder="1" applyAlignment="1">
      <alignment horizontal="left"/>
    </xf>
    <xf numFmtId="2" fontId="0" fillId="5" borderId="56" xfId="0" applyNumberFormat="1" applyFont="1" applyFill="1" applyBorder="1"/>
    <xf numFmtId="0" fontId="93" fillId="0" borderId="0" xfId="0" applyFont="1" applyAlignment="1">
      <alignment horizontal="left"/>
    </xf>
    <xf numFmtId="37" fontId="22" fillId="0" borderId="0" xfId="0" applyNumberFormat="1" applyFont="1"/>
    <xf numFmtId="43" fontId="22" fillId="0" borderId="0" xfId="463" applyFont="1"/>
    <xf numFmtId="0" fontId="127" fillId="36" borderId="57" xfId="0" applyFont="1" applyFill="1" applyBorder="1"/>
    <xf numFmtId="0" fontId="127" fillId="30" borderId="57" xfId="0" applyFont="1" applyFill="1" applyBorder="1"/>
    <xf numFmtId="37" fontId="127" fillId="30" borderId="57" xfId="0" applyNumberFormat="1" applyFont="1" applyFill="1" applyBorder="1" applyAlignment="1">
      <alignment horizontal="center" wrapText="1"/>
    </xf>
    <xf numFmtId="37" fontId="127" fillId="30" borderId="40" xfId="0" applyNumberFormat="1" applyFont="1" applyFill="1" applyBorder="1"/>
    <xf numFmtId="37" fontId="127" fillId="30" borderId="58" xfId="0" applyNumberFormat="1" applyFont="1" applyFill="1" applyBorder="1"/>
    <xf numFmtId="37" fontId="127" fillId="30" borderId="57" xfId="0" applyNumberFormat="1" applyFont="1" applyFill="1" applyBorder="1"/>
    <xf numFmtId="0" fontId="127" fillId="36" borderId="12" xfId="0" applyFont="1" applyFill="1" applyBorder="1" applyAlignment="1">
      <alignment horizontal="center"/>
    </xf>
    <xf numFmtId="0" fontId="127" fillId="30" borderId="3" xfId="0" applyFont="1" applyFill="1" applyBorder="1" applyAlignment="1">
      <alignment horizontal="center"/>
    </xf>
    <xf numFmtId="37" fontId="127" fillId="30" borderId="15" xfId="0" applyNumberFormat="1" applyFont="1" applyFill="1" applyBorder="1" applyAlignment="1">
      <alignment horizontal="center" wrapText="1"/>
    </xf>
    <xf numFmtId="37" fontId="127" fillId="30" borderId="12" xfId="0" applyNumberFormat="1" applyFont="1" applyFill="1" applyBorder="1" applyAlignment="1">
      <alignment horizontal="center"/>
    </xf>
    <xf numFmtId="0" fontId="127" fillId="36" borderId="3" xfId="0" applyFont="1" applyFill="1" applyBorder="1"/>
    <xf numFmtId="0" fontId="127" fillId="30" borderId="13" xfId="0" applyFont="1" applyFill="1" applyBorder="1" applyAlignment="1">
      <alignment horizontal="centerContinuous"/>
    </xf>
    <xf numFmtId="37" fontId="127" fillId="30" borderId="3" xfId="0" applyNumberFormat="1" applyFont="1" applyFill="1" applyBorder="1" applyAlignment="1">
      <alignment horizontal="center" wrapText="1"/>
    </xf>
    <xf numFmtId="37" fontId="127" fillId="30" borderId="56" xfId="0" applyNumberFormat="1" applyFont="1" applyFill="1" applyBorder="1" applyAlignment="1">
      <alignment horizontal="center"/>
    </xf>
    <xf numFmtId="37" fontId="127" fillId="30" borderId="67" xfId="0" applyNumberFormat="1" applyFont="1" applyFill="1" applyBorder="1" applyAlignment="1">
      <alignment horizontal="center"/>
    </xf>
    <xf numFmtId="37" fontId="127" fillId="30" borderId="3" xfId="0" applyNumberFormat="1" applyFont="1" applyFill="1" applyBorder="1"/>
    <xf numFmtId="4" fontId="5" fillId="5" borderId="10" xfId="628" applyNumberFormat="1" applyFont="1" applyFill="1" applyBorder="1"/>
    <xf numFmtId="4" fontId="5" fillId="5" borderId="3" xfId="628" applyNumberFormat="1" applyFont="1" applyFill="1" applyBorder="1"/>
    <xf numFmtId="0" fontId="73" fillId="0" borderId="56" xfId="0" applyFont="1" applyFill="1" applyBorder="1" applyAlignment="1">
      <alignment horizontal="right"/>
    </xf>
    <xf numFmtId="0" fontId="73" fillId="0" borderId="66" xfId="0" applyFont="1" applyBorder="1"/>
    <xf numFmtId="49" fontId="5" fillId="31" borderId="65" xfId="628" applyNumberFormat="1" applyFont="1" applyFill="1" applyBorder="1" applyProtection="1">
      <protection locked="0"/>
    </xf>
    <xf numFmtId="4" fontId="5" fillId="5" borderId="65" xfId="628" applyNumberFormat="1" applyFont="1" applyFill="1" applyBorder="1" applyProtection="1"/>
    <xf numFmtId="4" fontId="5" fillId="5" borderId="56" xfId="628" applyNumberFormat="1" applyFont="1" applyFill="1" applyBorder="1" applyProtection="1"/>
    <xf numFmtId="0" fontId="67" fillId="0" borderId="66" xfId="0" applyFont="1" applyFill="1" applyBorder="1"/>
    <xf numFmtId="0" fontId="5" fillId="0" borderId="56" xfId="0" applyFont="1" applyFill="1" applyBorder="1" applyAlignment="1">
      <alignment horizontal="right"/>
    </xf>
    <xf numFmtId="0" fontId="5" fillId="0" borderId="66" xfId="0" applyFont="1" applyBorder="1"/>
    <xf numFmtId="4" fontId="5" fillId="32" borderId="65" xfId="628" applyNumberFormat="1" applyFont="1" applyFill="1" applyBorder="1" applyProtection="1">
      <protection locked="0"/>
    </xf>
    <xf numFmtId="0" fontId="67" fillId="0" borderId="66" xfId="0" applyFont="1" applyBorder="1"/>
    <xf numFmtId="4" fontId="5" fillId="5" borderId="65" xfId="628" applyNumberFormat="1" applyFont="1" applyFill="1" applyBorder="1" applyProtection="1">
      <protection locked="0"/>
    </xf>
    <xf numFmtId="0" fontId="5" fillId="0" borderId="65" xfId="0" applyFont="1" applyBorder="1"/>
    <xf numFmtId="0" fontId="68" fillId="0" borderId="56" xfId="0" applyFont="1" applyFill="1" applyBorder="1" applyAlignment="1">
      <alignment horizontal="right"/>
    </xf>
    <xf numFmtId="0" fontId="68" fillId="0" borderId="66" xfId="0" applyFont="1" applyFill="1" applyBorder="1"/>
    <xf numFmtId="0" fontId="5" fillId="0" borderId="66" xfId="0" applyFont="1" applyFill="1" applyBorder="1"/>
    <xf numFmtId="0" fontId="5" fillId="0" borderId="65" xfId="0" applyFont="1" applyFill="1" applyBorder="1" applyAlignment="1">
      <alignment horizontal="right"/>
    </xf>
    <xf numFmtId="0" fontId="5" fillId="4" borderId="66" xfId="0" applyFont="1" applyFill="1" applyBorder="1"/>
    <xf numFmtId="0" fontId="68" fillId="0" borderId="56" xfId="0" quotePrefix="1" applyFont="1" applyFill="1" applyBorder="1" applyAlignment="1">
      <alignment horizontal="right"/>
    </xf>
    <xf numFmtId="4" fontId="5" fillId="31" borderId="65" xfId="628" applyNumberFormat="1" applyFont="1" applyFill="1" applyBorder="1" applyProtection="1">
      <protection locked="0"/>
    </xf>
    <xf numFmtId="0" fontId="5" fillId="0" borderId="56" xfId="0" quotePrefix="1" applyFont="1" applyFill="1" applyBorder="1" applyAlignment="1">
      <alignment horizontal="right"/>
    </xf>
    <xf numFmtId="0" fontId="67" fillId="0" borderId="56" xfId="0" applyFont="1" applyFill="1" applyBorder="1" applyAlignment="1">
      <alignment horizontal="right"/>
    </xf>
    <xf numFmtId="0" fontId="67" fillId="0" borderId="66" xfId="0" applyFont="1" applyBorder="1" applyAlignment="1">
      <alignment horizontal="left"/>
    </xf>
    <xf numFmtId="0" fontId="5" fillId="0" borderId="66" xfId="0" applyFont="1" applyBorder="1" applyAlignment="1">
      <alignment horizontal="left"/>
    </xf>
    <xf numFmtId="0" fontId="5" fillId="0" borderId="56" xfId="0" applyFont="1" applyBorder="1" applyAlignment="1">
      <alignment horizontal="right"/>
    </xf>
    <xf numFmtId="0" fontId="67" fillId="0" borderId="56" xfId="0" applyFont="1" applyBorder="1" applyAlignment="1">
      <alignment horizontal="right"/>
    </xf>
    <xf numFmtId="0" fontId="5" fillId="0" borderId="65" xfId="0" applyFont="1" applyBorder="1" applyAlignment="1">
      <alignment wrapText="1"/>
    </xf>
    <xf numFmtId="0" fontId="5" fillId="0" borderId="65" xfId="0" applyFont="1" applyBorder="1" applyAlignment="1">
      <alignment wrapText="1" shrinkToFit="1"/>
    </xf>
    <xf numFmtId="0" fontId="73" fillId="0" borderId="56" xfId="0" applyFont="1" applyBorder="1" applyAlignment="1">
      <alignment horizontal="right"/>
    </xf>
    <xf numFmtId="0" fontId="67" fillId="0" borderId="56" xfId="0" quotePrefix="1" applyFont="1" applyBorder="1" applyAlignment="1">
      <alignment horizontal="right"/>
    </xf>
    <xf numFmtId="0" fontId="73" fillId="0" borderId="66" xfId="0" applyFont="1" applyFill="1" applyBorder="1"/>
    <xf numFmtId="0" fontId="73" fillId="0" borderId="56" xfId="0" quotePrefix="1" applyFont="1" applyBorder="1" applyAlignment="1">
      <alignment horizontal="right"/>
    </xf>
    <xf numFmtId="0" fontId="5" fillId="0" borderId="56" xfId="0" applyFont="1" applyBorder="1"/>
    <xf numFmtId="0" fontId="73" fillId="0" borderId="56" xfId="0" applyFont="1" applyBorder="1"/>
    <xf numFmtId="0" fontId="5" fillId="0" borderId="56" xfId="0" quotePrefix="1" applyFont="1" applyBorder="1" applyAlignment="1">
      <alignment horizontal="right"/>
    </xf>
    <xf numFmtId="0" fontId="68" fillId="0" borderId="56" xfId="0" applyFont="1" applyBorder="1" applyAlignment="1">
      <alignment horizontal="right"/>
    </xf>
    <xf numFmtId="0" fontId="68" fillId="0" borderId="66" xfId="0" applyFont="1" applyBorder="1"/>
    <xf numFmtId="49" fontId="5" fillId="31" borderId="10" xfId="628" applyNumberFormat="1" applyFont="1" applyFill="1" applyBorder="1" applyProtection="1">
      <protection locked="0"/>
    </xf>
    <xf numFmtId="4" fontId="5" fillId="32" borderId="10" xfId="628" applyNumberFormat="1" applyFont="1" applyFill="1" applyBorder="1" applyProtection="1">
      <protection locked="0"/>
    </xf>
    <xf numFmtId="167" fontId="22" fillId="0" borderId="0" xfId="0" applyNumberFormat="1" applyFont="1"/>
    <xf numFmtId="0" fontId="5" fillId="0" borderId="0" xfId="0" applyFont="1" applyBorder="1" applyAlignment="1">
      <alignment horizontal="right"/>
    </xf>
    <xf numFmtId="0" fontId="5" fillId="0" borderId="0" xfId="0" applyFont="1" applyBorder="1"/>
    <xf numFmtId="37" fontId="5" fillId="0" borderId="0" xfId="0" applyNumberFormat="1" applyFont="1" applyBorder="1"/>
    <xf numFmtId="37" fontId="127" fillId="30" borderId="42" xfId="0" applyNumberFormat="1" applyFont="1" applyFill="1" applyBorder="1"/>
    <xf numFmtId="37" fontId="127" fillId="30" borderId="10" xfId="0" applyNumberFormat="1" applyFont="1" applyFill="1" applyBorder="1" applyAlignment="1">
      <alignment horizontal="centerContinuous"/>
    </xf>
    <xf numFmtId="37" fontId="127" fillId="30" borderId="7" xfId="0" applyNumberFormat="1" applyFont="1" applyFill="1" applyBorder="1" applyAlignment="1">
      <alignment horizontal="centerContinuous"/>
    </xf>
    <xf numFmtId="37" fontId="127" fillId="30" borderId="0" xfId="0" applyNumberFormat="1" applyFont="1" applyFill="1" applyBorder="1" applyAlignment="1">
      <alignment horizontal="centerContinuous"/>
    </xf>
    <xf numFmtId="37" fontId="127" fillId="30" borderId="15" xfId="0" applyNumberFormat="1" applyFont="1" applyFill="1" applyBorder="1" applyAlignment="1">
      <alignment horizontal="centerContinuous"/>
    </xf>
    <xf numFmtId="37" fontId="127" fillId="30" borderId="15" xfId="0" applyNumberFormat="1" applyFont="1" applyFill="1" applyBorder="1" applyAlignment="1">
      <alignment horizontal="center"/>
    </xf>
    <xf numFmtId="37" fontId="127" fillId="30" borderId="7" xfId="0" applyNumberFormat="1" applyFont="1" applyFill="1" applyBorder="1"/>
    <xf numFmtId="0" fontId="73" fillId="0" borderId="56" xfId="0" applyFont="1" applyFill="1" applyBorder="1"/>
    <xf numFmtId="0" fontId="67" fillId="0" borderId="56" xfId="0" applyFont="1" applyBorder="1"/>
    <xf numFmtId="0" fontId="5" fillId="0" borderId="56" xfId="0" applyFont="1" applyFill="1" applyBorder="1"/>
    <xf numFmtId="0" fontId="67" fillId="0" borderId="56" xfId="0" applyFont="1" applyFill="1" applyBorder="1"/>
    <xf numFmtId="0" fontId="73" fillId="0" borderId="0" xfId="0" applyFont="1"/>
    <xf numFmtId="0" fontId="67" fillId="0" borderId="56" xfId="0" applyFont="1" applyFill="1" applyBorder="1" applyAlignment="1">
      <alignment horizontal="justify"/>
    </xf>
    <xf numFmtId="0" fontId="68" fillId="0" borderId="56" xfId="0" applyFont="1" applyFill="1" applyBorder="1" applyAlignment="1"/>
    <xf numFmtId="4" fontId="5" fillId="32" borderId="56" xfId="628" applyNumberFormat="1" applyFont="1" applyFill="1" applyBorder="1" applyProtection="1">
      <protection locked="0"/>
    </xf>
    <xf numFmtId="0" fontId="5" fillId="0" borderId="56" xfId="0" applyFont="1" applyFill="1" applyBorder="1" applyAlignment="1"/>
    <xf numFmtId="0" fontId="68" fillId="0" borderId="56" xfId="0" applyFont="1" applyBorder="1"/>
    <xf numFmtId="0" fontId="5" fillId="0" borderId="67" xfId="0" applyFont="1" applyFill="1" applyBorder="1"/>
    <xf numFmtId="37" fontId="22" fillId="0" borderId="0" xfId="0" applyNumberFormat="1" applyFont="1" applyFill="1"/>
    <xf numFmtId="4" fontId="22" fillId="0" borderId="0" xfId="463" applyNumberFormat="1" applyFont="1"/>
    <xf numFmtId="37" fontId="5" fillId="0" borderId="0" xfId="0" applyNumberFormat="1" applyFont="1"/>
    <xf numFmtId="39" fontId="22" fillId="0" borderId="0" xfId="0" applyNumberFormat="1" applyFont="1"/>
    <xf numFmtId="176" fontId="22" fillId="0" borderId="0" xfId="0" applyNumberFormat="1" applyFont="1"/>
    <xf numFmtId="4" fontId="22" fillId="0" borderId="0" xfId="0" applyNumberFormat="1" applyFont="1"/>
    <xf numFmtId="0" fontId="127" fillId="36" borderId="57" xfId="0" applyFont="1" applyFill="1" applyBorder="1" applyAlignment="1">
      <alignment horizontal="center"/>
    </xf>
    <xf numFmtId="37" fontId="127" fillId="30" borderId="66" xfId="0" applyNumberFormat="1" applyFont="1" applyFill="1" applyBorder="1" applyAlignment="1">
      <alignment horizontal="center"/>
    </xf>
    <xf numFmtId="0" fontId="127" fillId="36" borderId="13" xfId="0" applyFont="1" applyFill="1" applyBorder="1" applyAlignment="1">
      <alignment horizontal="centerContinuous"/>
    </xf>
    <xf numFmtId="37" fontId="127" fillId="30" borderId="13" xfId="0" applyNumberFormat="1" applyFont="1" applyFill="1" applyBorder="1" applyAlignment="1">
      <alignment horizontal="center"/>
    </xf>
    <xf numFmtId="0" fontId="73" fillId="0" borderId="0" xfId="0" applyFont="1" applyFill="1"/>
    <xf numFmtId="0" fontId="73" fillId="0" borderId="12" xfId="0" applyFont="1" applyFill="1" applyBorder="1"/>
    <xf numFmtId="4" fontId="5" fillId="5" borderId="9" xfId="628" applyNumberFormat="1" applyFont="1" applyFill="1" applyBorder="1" applyProtection="1"/>
    <xf numFmtId="4" fontId="5" fillId="5" borderId="12" xfId="628" applyNumberFormat="1" applyFont="1" applyFill="1" applyBorder="1" applyProtection="1"/>
    <xf numFmtId="0" fontId="68" fillId="0" borderId="0" xfId="0" applyFont="1" applyFill="1"/>
    <xf numFmtId="0" fontId="68" fillId="0" borderId="12" xfId="0" applyFont="1" applyFill="1" applyBorder="1"/>
    <xf numFmtId="0" fontId="5" fillId="0" borderId="0" xfId="0" applyFont="1" applyFill="1"/>
    <xf numFmtId="0" fontId="5" fillId="0" borderId="12" xfId="0" applyFont="1" applyFill="1" applyBorder="1"/>
    <xf numFmtId="4" fontId="5" fillId="32" borderId="12" xfId="628" applyNumberFormat="1" applyFont="1" applyFill="1" applyBorder="1" applyProtection="1">
      <protection locked="0"/>
    </xf>
    <xf numFmtId="4" fontId="5" fillId="5" borderId="12" xfId="628" applyNumberFormat="1" applyFont="1" applyFill="1" applyBorder="1"/>
    <xf numFmtId="0" fontId="73" fillId="0" borderId="3" xfId="0" applyFont="1" applyFill="1" applyBorder="1"/>
    <xf numFmtId="0" fontId="73" fillId="0" borderId="56" xfId="0" applyFont="1" applyFill="1" applyBorder="1" applyAlignment="1">
      <alignment horizontal="center"/>
    </xf>
    <xf numFmtId="4" fontId="73" fillId="5" borderId="65" xfId="628" applyNumberFormat="1" applyFont="1" applyFill="1" applyBorder="1" applyProtection="1"/>
    <xf numFmtId="4" fontId="73" fillId="5" borderId="56" xfId="628" applyNumberFormat="1" applyFont="1" applyFill="1" applyBorder="1" applyProtection="1"/>
    <xf numFmtId="0" fontId="73" fillId="0" borderId="57" xfId="0" applyFont="1" applyFill="1" applyBorder="1"/>
    <xf numFmtId="173" fontId="5" fillId="0" borderId="9" xfId="628" applyNumberFormat="1" applyFont="1" applyFill="1" applyBorder="1"/>
    <xf numFmtId="4" fontId="5" fillId="0" borderId="12" xfId="628" applyNumberFormat="1" applyFont="1" applyFill="1" applyBorder="1"/>
    <xf numFmtId="4" fontId="73" fillId="32" borderId="12" xfId="628" applyNumberFormat="1" applyFont="1" applyFill="1" applyBorder="1" applyProtection="1">
      <protection locked="0"/>
    </xf>
    <xf numFmtId="37" fontId="86" fillId="0" borderId="0" xfId="0" applyNumberFormat="1" applyFont="1"/>
    <xf numFmtId="0" fontId="127" fillId="36" borderId="57" xfId="0" applyFont="1" applyFill="1" applyBorder="1" applyAlignment="1">
      <alignment horizontal="center" vertical="center"/>
    </xf>
    <xf numFmtId="0" fontId="127" fillId="36" borderId="42" xfId="0" applyFont="1" applyFill="1" applyBorder="1" applyAlignment="1">
      <alignment horizontal="center"/>
    </xf>
    <xf numFmtId="37" fontId="127" fillId="30" borderId="57" xfId="0" applyNumberFormat="1" applyFont="1" applyFill="1" applyBorder="1" applyAlignment="1">
      <alignment horizontal="center"/>
    </xf>
    <xf numFmtId="37" fontId="127" fillId="30" borderId="65" xfId="0" applyNumberFormat="1" applyFont="1" applyFill="1" applyBorder="1" applyAlignment="1">
      <alignment horizontal="center"/>
    </xf>
    <xf numFmtId="37" fontId="127" fillId="30" borderId="67" xfId="0" applyNumberFormat="1" applyFont="1" applyFill="1" applyBorder="1"/>
    <xf numFmtId="0" fontId="127" fillId="36" borderId="9" xfId="0" applyFont="1" applyFill="1" applyBorder="1" applyAlignment="1">
      <alignment horizontal="center" vertical="center"/>
    </xf>
    <xf numFmtId="0" fontId="127" fillId="36" borderId="9" xfId="0" applyFont="1" applyFill="1" applyBorder="1" applyAlignment="1">
      <alignment horizontal="center"/>
    </xf>
    <xf numFmtId="37" fontId="127" fillId="30" borderId="58" xfId="0" applyNumberFormat="1" applyFont="1" applyFill="1" applyBorder="1" applyAlignment="1">
      <alignment horizontal="center"/>
    </xf>
    <xf numFmtId="37" fontId="127" fillId="30" borderId="66" xfId="0" applyNumberFormat="1" applyFont="1" applyFill="1" applyBorder="1"/>
    <xf numFmtId="0" fontId="127" fillId="36" borderId="3" xfId="0" applyFont="1" applyFill="1" applyBorder="1" applyAlignment="1">
      <alignment horizontal="center" vertical="center"/>
    </xf>
    <xf numFmtId="37" fontId="127" fillId="30" borderId="3" xfId="0" applyNumberFormat="1" applyFont="1" applyFill="1" applyBorder="1" applyAlignment="1">
      <alignment horizontal="center"/>
    </xf>
    <xf numFmtId="37" fontId="127" fillId="30" borderId="7" xfId="0" applyNumberFormat="1" applyFont="1" applyFill="1" applyBorder="1" applyAlignment="1">
      <alignment horizontal="center"/>
    </xf>
    <xf numFmtId="0" fontId="73" fillId="0" borderId="42" xfId="0" applyFont="1" applyFill="1" applyBorder="1"/>
    <xf numFmtId="37" fontId="5" fillId="0" borderId="9" xfId="628" applyNumberFormat="1" applyFont="1" applyFill="1" applyBorder="1"/>
    <xf numFmtId="37" fontId="5" fillId="0" borderId="57" xfId="628" applyNumberFormat="1" applyFont="1" applyFill="1" applyBorder="1"/>
    <xf numFmtId="37" fontId="5" fillId="0" borderId="40" xfId="628" applyNumberFormat="1" applyFont="1" applyFill="1" applyBorder="1"/>
    <xf numFmtId="0" fontId="128" fillId="0" borderId="9" xfId="0" applyFont="1" applyFill="1" applyBorder="1"/>
    <xf numFmtId="0" fontId="127" fillId="0" borderId="12" xfId="0" applyFont="1" applyFill="1" applyBorder="1"/>
    <xf numFmtId="176" fontId="5" fillId="5" borderId="9" xfId="628" applyNumberFormat="1" applyFont="1" applyFill="1" applyBorder="1"/>
    <xf numFmtId="176" fontId="5" fillId="5" borderId="0" xfId="628" applyNumberFormat="1" applyFont="1" applyFill="1" applyBorder="1"/>
    <xf numFmtId="176" fontId="5" fillId="5" borderId="15" xfId="628" applyNumberFormat="1" applyFont="1" applyFill="1" applyBorder="1"/>
    <xf numFmtId="176" fontId="5" fillId="6" borderId="9" xfId="628" applyNumberFormat="1" applyFont="1" applyFill="1" applyBorder="1" applyProtection="1">
      <protection locked="0"/>
    </xf>
    <xf numFmtId="176" fontId="5" fillId="45" borderId="9" xfId="628" applyNumberFormat="1" applyFont="1" applyFill="1" applyBorder="1"/>
    <xf numFmtId="176" fontId="5" fillId="6" borderId="0" xfId="628" applyNumberFormat="1" applyFont="1" applyFill="1" applyBorder="1" applyProtection="1">
      <protection locked="0"/>
    </xf>
    <xf numFmtId="176" fontId="5" fillId="6" borderId="0" xfId="628" applyNumberFormat="1" applyFont="1" applyFill="1" applyBorder="1"/>
    <xf numFmtId="176" fontId="5" fillId="5" borderId="12" xfId="628" applyNumberFormat="1" applyFont="1" applyFill="1" applyBorder="1"/>
    <xf numFmtId="0" fontId="127" fillId="0" borderId="9" xfId="0" applyFont="1" applyFill="1" applyBorder="1"/>
    <xf numFmtId="176" fontId="5" fillId="45" borderId="0" xfId="628" applyNumberFormat="1" applyFont="1" applyFill="1" applyBorder="1"/>
    <xf numFmtId="176" fontId="5" fillId="45" borderId="15" xfId="628" applyNumberFormat="1" applyFont="1" applyFill="1" applyBorder="1"/>
    <xf numFmtId="0" fontId="5" fillId="0" borderId="3" xfId="0" applyFont="1" applyFill="1" applyBorder="1"/>
    <xf numFmtId="176" fontId="5" fillId="6" borderId="10" xfId="628" applyNumberFormat="1" applyFont="1" applyFill="1" applyBorder="1" applyProtection="1">
      <protection locked="0"/>
    </xf>
    <xf numFmtId="176" fontId="5" fillId="6" borderId="13" xfId="628" applyNumberFormat="1" applyFont="1" applyFill="1" applyBorder="1" applyProtection="1">
      <protection locked="0"/>
    </xf>
    <xf numFmtId="176" fontId="5" fillId="6" borderId="13" xfId="628" applyNumberFormat="1" applyFont="1" applyFill="1" applyBorder="1"/>
    <xf numFmtId="176" fontId="5" fillId="5" borderId="3" xfId="628" applyNumberFormat="1" applyFont="1" applyFill="1" applyBorder="1"/>
    <xf numFmtId="0" fontId="127" fillId="36" borderId="67" xfId="0" applyFont="1" applyFill="1" applyBorder="1" applyAlignment="1">
      <alignment horizontal="center"/>
    </xf>
    <xf numFmtId="0" fontId="127" fillId="36" borderId="0" xfId="0" applyFont="1" applyFill="1" applyBorder="1" applyAlignment="1">
      <alignment horizontal="center"/>
    </xf>
    <xf numFmtId="37" fontId="127" fillId="30" borderId="10" xfId="0" applyNumberFormat="1" applyFont="1" applyFill="1" applyBorder="1" applyAlignment="1">
      <alignment horizontal="center"/>
    </xf>
    <xf numFmtId="176" fontId="5" fillId="5" borderId="42" xfId="628" applyNumberFormat="1" applyFont="1" applyFill="1" applyBorder="1" applyProtection="1"/>
    <xf numFmtId="176" fontId="5" fillId="5" borderId="58" xfId="628" applyNumberFormat="1" applyFont="1" applyFill="1" applyBorder="1" applyProtection="1"/>
    <xf numFmtId="176" fontId="5" fillId="5" borderId="58" xfId="628" applyNumberFormat="1" applyFont="1" applyFill="1" applyBorder="1"/>
    <xf numFmtId="176" fontId="5" fillId="5" borderId="9" xfId="628" applyNumberFormat="1" applyFont="1" applyFill="1" applyBorder="1" applyProtection="1"/>
    <xf numFmtId="176" fontId="5" fillId="5" borderId="15" xfId="628" applyNumberFormat="1" applyFont="1" applyFill="1" applyBorder="1" applyProtection="1"/>
    <xf numFmtId="176" fontId="5" fillId="6" borderId="15" xfId="628" applyNumberFormat="1" applyFont="1" applyFill="1" applyBorder="1" applyProtection="1">
      <protection locked="0"/>
    </xf>
    <xf numFmtId="176" fontId="5" fillId="32" borderId="15" xfId="628" applyNumberFormat="1" applyFont="1" applyFill="1" applyBorder="1" applyProtection="1">
      <protection locked="0"/>
    </xf>
    <xf numFmtId="176" fontId="5" fillId="32" borderId="9" xfId="628" applyNumberFormat="1" applyFont="1" applyFill="1" applyBorder="1" applyProtection="1">
      <protection locked="0"/>
    </xf>
    <xf numFmtId="176" fontId="5" fillId="32" borderId="10" xfId="628" applyNumberFormat="1" applyFont="1" applyFill="1" applyBorder="1" applyProtection="1">
      <protection locked="0"/>
    </xf>
    <xf numFmtId="176" fontId="5" fillId="32" borderId="7" xfId="628" applyNumberFormat="1" applyFont="1" applyFill="1" applyBorder="1" applyProtection="1">
      <protection locked="0"/>
    </xf>
    <xf numFmtId="176" fontId="5" fillId="5" borderId="7" xfId="628" applyNumberFormat="1" applyFont="1" applyFill="1" applyBorder="1"/>
    <xf numFmtId="176" fontId="5" fillId="5" borderId="3" xfId="628" applyNumberFormat="1" applyFont="1" applyFill="1" applyBorder="1" applyProtection="1"/>
    <xf numFmtId="176" fontId="5" fillId="5" borderId="10" xfId="628" applyNumberFormat="1" applyFont="1" applyFill="1" applyBorder="1" applyProtection="1"/>
    <xf numFmtId="176" fontId="5" fillId="5" borderId="56" xfId="628" applyNumberFormat="1" applyFont="1" applyFill="1" applyBorder="1" applyProtection="1"/>
    <xf numFmtId="176" fontId="5" fillId="5" borderId="7" xfId="628" applyNumberFormat="1" applyFont="1" applyFill="1" applyBorder="1" applyProtection="1"/>
    <xf numFmtId="0" fontId="73" fillId="30" borderId="56" xfId="0" applyFont="1" applyFill="1" applyBorder="1" applyAlignment="1">
      <alignment horizontal="left"/>
    </xf>
    <xf numFmtId="37" fontId="5" fillId="30" borderId="57" xfId="0" applyNumberFormat="1" applyFont="1" applyFill="1" applyBorder="1"/>
    <xf numFmtId="0" fontId="127" fillId="30" borderId="56" xfId="0" applyFont="1" applyFill="1" applyBorder="1" applyAlignment="1">
      <alignment horizontal="centerContinuous"/>
    </xf>
    <xf numFmtId="37" fontId="73" fillId="30" borderId="10" xfId="0" applyNumberFormat="1" applyFont="1" applyFill="1" applyBorder="1" applyAlignment="1">
      <alignment horizontal="center"/>
    </xf>
    <xf numFmtId="37" fontId="73" fillId="30" borderId="3" xfId="0" applyNumberFormat="1" applyFont="1" applyFill="1" applyBorder="1" applyAlignment="1">
      <alignment horizontal="center"/>
    </xf>
    <xf numFmtId="37" fontId="73" fillId="30" borderId="7" xfId="0" applyNumberFormat="1" applyFont="1" applyFill="1" applyBorder="1" applyAlignment="1">
      <alignment horizontal="center"/>
    </xf>
    <xf numFmtId="0" fontId="5" fillId="0" borderId="12" xfId="0" applyFont="1" applyBorder="1"/>
    <xf numFmtId="176" fontId="5" fillId="6" borderId="0" xfId="628" applyNumberFormat="1" applyFont="1" applyFill="1" applyProtection="1">
      <protection locked="0"/>
    </xf>
    <xf numFmtId="176" fontId="5" fillId="5" borderId="15" xfId="0" applyNumberFormat="1" applyFont="1" applyFill="1" applyBorder="1"/>
    <xf numFmtId="176" fontId="73" fillId="6" borderId="0" xfId="628" applyNumberFormat="1" applyFont="1" applyFill="1" applyBorder="1" applyProtection="1">
      <protection locked="0"/>
    </xf>
    <xf numFmtId="176" fontId="73" fillId="6" borderId="15" xfId="628" applyNumberFormat="1" applyFont="1" applyFill="1" applyBorder="1" applyProtection="1">
      <protection locked="0"/>
    </xf>
    <xf numFmtId="176" fontId="5" fillId="5" borderId="56" xfId="628" applyNumberFormat="1" applyFont="1" applyFill="1" applyBorder="1"/>
    <xf numFmtId="0" fontId="73" fillId="30" borderId="57" xfId="0" applyFont="1" applyFill="1" applyBorder="1"/>
    <xf numFmtId="0" fontId="73" fillId="30" borderId="42" xfId="0" applyFont="1" applyFill="1" applyBorder="1" applyAlignment="1">
      <alignment horizontal="center"/>
    </xf>
    <xf numFmtId="0" fontId="73" fillId="30" borderId="65" xfId="0" applyFont="1" applyFill="1" applyBorder="1"/>
    <xf numFmtId="170" fontId="73" fillId="30" borderId="66" xfId="0" applyNumberFormat="1" applyFont="1" applyFill="1" applyBorder="1"/>
    <xf numFmtId="0" fontId="73" fillId="30" borderId="66" xfId="0" applyFont="1" applyFill="1" applyBorder="1"/>
    <xf numFmtId="0" fontId="73" fillId="30" borderId="67" xfId="0" applyFont="1" applyFill="1" applyBorder="1"/>
    <xf numFmtId="0" fontId="73" fillId="30" borderId="66" xfId="0" applyFont="1" applyFill="1" applyBorder="1" applyAlignment="1">
      <alignment horizontal="left"/>
    </xf>
    <xf numFmtId="0" fontId="73" fillId="30" borderId="12" xfId="0" applyFont="1" applyFill="1" applyBorder="1" applyAlignment="1">
      <alignment horizontal="center"/>
    </xf>
    <xf numFmtId="0" fontId="73" fillId="30" borderId="10" xfId="0" applyFont="1" applyFill="1" applyBorder="1" applyAlignment="1">
      <alignment horizontal="center"/>
    </xf>
    <xf numFmtId="0" fontId="73" fillId="30" borderId="10" xfId="0" applyFont="1" applyFill="1" applyBorder="1"/>
    <xf numFmtId="0" fontId="73" fillId="30" borderId="13" xfId="0" applyFont="1" applyFill="1" applyBorder="1"/>
    <xf numFmtId="0" fontId="73" fillId="30" borderId="7" xfId="0" applyFont="1" applyFill="1" applyBorder="1"/>
    <xf numFmtId="16" fontId="73" fillId="30" borderId="10" xfId="0" quotePrefix="1" applyNumberFormat="1" applyFont="1" applyFill="1" applyBorder="1"/>
    <xf numFmtId="0" fontId="73" fillId="30" borderId="10" xfId="0" quotePrefix="1" applyFont="1" applyFill="1" applyBorder="1"/>
    <xf numFmtId="0" fontId="73" fillId="30" borderId="66" xfId="0" applyFont="1" applyFill="1" applyBorder="1" applyAlignment="1">
      <alignment horizontal="center"/>
    </xf>
    <xf numFmtId="0" fontId="73" fillId="30" borderId="3" xfId="0" applyFont="1" applyFill="1" applyBorder="1"/>
    <xf numFmtId="0" fontId="73" fillId="30" borderId="65" xfId="0" applyFont="1" applyFill="1" applyBorder="1" applyAlignment="1"/>
    <xf numFmtId="0" fontId="73" fillId="30" borderId="65" xfId="0" applyFont="1" applyFill="1" applyBorder="1" applyAlignment="1">
      <alignment horizontal="center"/>
    </xf>
    <xf numFmtId="0" fontId="5" fillId="0" borderId="57" xfId="0" applyFont="1" applyBorder="1"/>
    <xf numFmtId="4" fontId="5" fillId="6" borderId="42" xfId="628" applyNumberFormat="1" applyFont="1" applyFill="1" applyBorder="1" applyProtection="1">
      <protection locked="0"/>
    </xf>
    <xf numFmtId="4" fontId="5" fillId="6" borderId="40" xfId="628" applyNumberFormat="1" applyFont="1" applyFill="1" applyBorder="1" applyProtection="1">
      <protection locked="0"/>
    </xf>
    <xf numFmtId="4" fontId="5" fillId="6" borderId="40" xfId="628" applyNumberFormat="1" applyFont="1" applyFill="1" applyBorder="1"/>
    <xf numFmtId="4" fontId="5" fillId="6" borderId="58" xfId="628" applyNumberFormat="1" applyFont="1" applyFill="1" applyBorder="1"/>
    <xf numFmtId="4" fontId="5" fillId="6" borderId="42" xfId="628" applyNumberFormat="1" applyFont="1" applyFill="1" applyBorder="1"/>
    <xf numFmtId="4" fontId="5" fillId="5" borderId="42" xfId="628" applyNumberFormat="1" applyFont="1" applyFill="1" applyBorder="1"/>
    <xf numFmtId="4" fontId="5" fillId="5" borderId="40" xfId="628" applyNumberFormat="1" applyFont="1" applyFill="1" applyBorder="1"/>
    <xf numFmtId="4" fontId="5" fillId="5" borderId="58" xfId="628" applyNumberFormat="1" applyFont="1" applyFill="1" applyBorder="1"/>
    <xf numFmtId="4" fontId="5" fillId="6" borderId="9" xfId="628" applyNumberFormat="1" applyFont="1" applyFill="1" applyBorder="1" applyProtection="1">
      <protection locked="0"/>
    </xf>
    <xf numFmtId="4" fontId="5" fillId="6" borderId="0" xfId="628" applyNumberFormat="1" applyFont="1" applyFill="1" applyBorder="1" applyProtection="1">
      <protection locked="0"/>
    </xf>
    <xf numFmtId="4" fontId="5" fillId="6" borderId="0" xfId="628" applyNumberFormat="1" applyFont="1" applyFill="1" applyBorder="1"/>
    <xf numFmtId="4" fontId="5" fillId="6" borderId="15" xfId="628" applyNumberFormat="1" applyFont="1" applyFill="1" applyBorder="1"/>
    <xf numFmtId="4" fontId="5" fillId="6" borderId="9" xfId="628" applyNumberFormat="1" applyFont="1" applyFill="1" applyBorder="1"/>
    <xf numFmtId="4" fontId="5" fillId="5" borderId="9" xfId="628" applyNumberFormat="1" applyFont="1" applyFill="1" applyBorder="1"/>
    <xf numFmtId="4" fontId="5" fillId="5" borderId="0" xfId="628" applyNumberFormat="1" applyFont="1" applyFill="1" applyBorder="1"/>
    <xf numFmtId="4" fontId="5" fillId="5" borderId="15" xfId="628" applyNumberFormat="1" applyFont="1" applyFill="1" applyBorder="1"/>
    <xf numFmtId="0" fontId="5" fillId="0" borderId="3" xfId="0" applyFont="1" applyBorder="1"/>
    <xf numFmtId="0" fontId="5" fillId="0" borderId="3" xfId="0" applyFont="1" applyBorder="1" applyAlignment="1">
      <alignment horizontal="left"/>
    </xf>
    <xf numFmtId="4" fontId="5" fillId="6" borderId="10" xfId="628" applyNumberFormat="1" applyFont="1" applyFill="1" applyBorder="1" applyProtection="1">
      <protection locked="0"/>
    </xf>
    <xf numFmtId="4" fontId="5" fillId="6" borderId="13" xfId="628" applyNumberFormat="1" applyFont="1" applyFill="1" applyBorder="1" applyProtection="1">
      <protection locked="0"/>
    </xf>
    <xf numFmtId="4" fontId="5" fillId="6" borderId="13" xfId="628" applyNumberFormat="1" applyFont="1" applyFill="1" applyBorder="1"/>
    <xf numFmtId="4" fontId="5" fillId="6" borderId="7" xfId="628" applyNumberFormat="1" applyFont="1" applyFill="1" applyBorder="1"/>
    <xf numFmtId="4" fontId="5" fillId="6" borderId="10" xfId="628" applyNumberFormat="1" applyFont="1" applyFill="1" applyBorder="1"/>
    <xf numFmtId="4" fontId="5" fillId="5" borderId="13" xfId="628" applyNumberFormat="1" applyFont="1" applyFill="1" applyBorder="1"/>
    <xf numFmtId="4" fontId="5" fillId="5" borderId="7" xfId="628" applyNumberFormat="1" applyFont="1" applyFill="1" applyBorder="1"/>
    <xf numFmtId="170" fontId="5" fillId="0" borderId="0" xfId="0" applyNumberFormat="1" applyFont="1" applyBorder="1"/>
    <xf numFmtId="37" fontId="22" fillId="0" borderId="0" xfId="0" applyNumberFormat="1" applyFont="1" applyAlignment="1">
      <alignment horizontal="left"/>
    </xf>
    <xf numFmtId="37" fontId="9" fillId="0" borderId="0" xfId="0" applyNumberFormat="1" applyFont="1"/>
    <xf numFmtId="37" fontId="73" fillId="30" borderId="57" xfId="0" applyNumberFormat="1" applyFont="1" applyFill="1" applyBorder="1" applyAlignment="1"/>
    <xf numFmtId="37" fontId="73" fillId="30" borderId="65" xfId="0" applyNumberFormat="1" applyFont="1" applyFill="1" applyBorder="1" applyAlignment="1"/>
    <xf numFmtId="37" fontId="73" fillId="30" borderId="66" xfId="0" applyNumberFormat="1" applyFont="1" applyFill="1" applyBorder="1"/>
    <xf numFmtId="37" fontId="73" fillId="30" borderId="66" xfId="0" applyNumberFormat="1" applyFont="1" applyFill="1" applyBorder="1" applyAlignment="1">
      <alignment horizontal="center"/>
    </xf>
    <xf numFmtId="37" fontId="73" fillId="30" borderId="56" xfId="0" applyNumberFormat="1" applyFont="1" applyFill="1" applyBorder="1"/>
    <xf numFmtId="0" fontId="73" fillId="30" borderId="42" xfId="0" applyFont="1" applyFill="1" applyBorder="1"/>
    <xf numFmtId="37" fontId="73" fillId="30" borderId="12" xfId="0" applyNumberFormat="1" applyFont="1" applyFill="1" applyBorder="1"/>
    <xf numFmtId="37" fontId="73" fillId="30" borderId="15" xfId="0" applyNumberFormat="1" applyFont="1" applyFill="1" applyBorder="1"/>
    <xf numFmtId="37" fontId="73" fillId="30" borderId="13" xfId="0" applyNumberFormat="1" applyFont="1" applyFill="1" applyBorder="1" applyAlignment="1">
      <alignment horizontal="center"/>
    </xf>
    <xf numFmtId="37" fontId="73" fillId="30" borderId="13" xfId="0" applyNumberFormat="1" applyFont="1" applyFill="1" applyBorder="1"/>
    <xf numFmtId="37" fontId="73" fillId="30" borderId="65" xfId="0" applyNumberFormat="1" applyFont="1" applyFill="1" applyBorder="1" applyAlignment="1">
      <alignment horizontal="center"/>
    </xf>
    <xf numFmtId="49" fontId="5" fillId="46" borderId="12" xfId="0" applyNumberFormat="1" applyFont="1" applyFill="1" applyBorder="1"/>
    <xf numFmtId="4" fontId="5" fillId="47" borderId="57" xfId="628" applyNumberFormat="1" applyFont="1" applyFill="1" applyBorder="1" applyProtection="1"/>
    <xf numFmtId="4" fontId="5" fillId="6" borderId="12" xfId="628" applyNumberFormat="1" applyFont="1" applyFill="1" applyBorder="1"/>
    <xf numFmtId="4" fontId="5" fillId="6" borderId="0" xfId="628" applyNumberFormat="1" applyFont="1" applyFill="1" applyProtection="1">
      <protection locked="0"/>
    </xf>
    <xf numFmtId="4" fontId="5" fillId="6" borderId="0" xfId="628" applyNumberFormat="1" applyFont="1" applyFill="1" applyBorder="1" applyAlignment="1" applyProtection="1">
      <alignment horizontal="right"/>
      <protection locked="0"/>
    </xf>
    <xf numFmtId="4" fontId="5" fillId="6" borderId="12" xfId="0" applyNumberFormat="1" applyFont="1" applyFill="1" applyBorder="1"/>
    <xf numFmtId="4" fontId="5" fillId="32" borderId="0" xfId="628" applyNumberFormat="1" applyFont="1" applyFill="1" applyBorder="1" applyProtection="1">
      <protection locked="0"/>
    </xf>
    <xf numFmtId="4" fontId="5" fillId="32" borderId="12" xfId="0" applyNumberFormat="1" applyFont="1" applyFill="1" applyBorder="1" applyProtection="1">
      <protection locked="0"/>
    </xf>
    <xf numFmtId="49" fontId="5" fillId="46" borderId="12" xfId="0" applyNumberFormat="1" applyFont="1" applyFill="1" applyBorder="1" applyProtection="1">
      <protection locked="0"/>
    </xf>
    <xf numFmtId="0" fontId="127" fillId="30" borderId="56" xfId="0" applyFont="1" applyFill="1" applyBorder="1" applyAlignment="1">
      <alignment horizontal="center"/>
    </xf>
    <xf numFmtId="37" fontId="127" fillId="30" borderId="57" xfId="0" applyNumberFormat="1" applyFont="1" applyFill="1" applyBorder="1" applyAlignment="1"/>
    <xf numFmtId="37" fontId="127" fillId="30" borderId="65" xfId="0" applyNumberFormat="1" applyFont="1" applyFill="1" applyBorder="1" applyAlignment="1"/>
    <xf numFmtId="37" fontId="127" fillId="30" borderId="56" xfId="0" applyNumberFormat="1" applyFont="1" applyFill="1" applyBorder="1"/>
    <xf numFmtId="0" fontId="127" fillId="30" borderId="12" xfId="0" applyFont="1" applyFill="1" applyBorder="1"/>
    <xf numFmtId="37" fontId="127" fillId="30" borderId="12" xfId="0" applyNumberFormat="1" applyFont="1" applyFill="1" applyBorder="1"/>
    <xf numFmtId="0" fontId="127" fillId="0" borderId="56" xfId="0" applyFont="1" applyFill="1" applyBorder="1"/>
    <xf numFmtId="176" fontId="127" fillId="5" borderId="56" xfId="628" applyNumberFormat="1" applyFont="1" applyFill="1" applyBorder="1"/>
    <xf numFmtId="176" fontId="127" fillId="5" borderId="65" xfId="628" applyNumberFormat="1" applyFont="1" applyFill="1" applyBorder="1"/>
    <xf numFmtId="4" fontId="73" fillId="6" borderId="9" xfId="628" applyNumberFormat="1" applyFont="1" applyFill="1" applyBorder="1" applyProtection="1">
      <protection locked="0"/>
    </xf>
    <xf numFmtId="4" fontId="5" fillId="6" borderId="12" xfId="628" applyNumberFormat="1" applyFont="1" applyFill="1" applyBorder="1" applyProtection="1">
      <protection locked="0"/>
    </xf>
    <xf numFmtId="4" fontId="5" fillId="32" borderId="9" xfId="628" applyNumberFormat="1" applyFont="1" applyFill="1" applyBorder="1" applyProtection="1">
      <protection locked="0"/>
    </xf>
    <xf numFmtId="0" fontId="59" fillId="0" borderId="0" xfId="0" applyFont="1" applyAlignment="1">
      <alignment horizontal="left" vertical="center"/>
    </xf>
    <xf numFmtId="0" fontId="129" fillId="0" borderId="0" xfId="0" applyFont="1" applyAlignment="1">
      <alignment horizontal="center" vertical="center"/>
    </xf>
    <xf numFmtId="0" fontId="129" fillId="0" borderId="0" xfId="0" applyFont="1" applyAlignment="1">
      <alignment vertical="center"/>
    </xf>
    <xf numFmtId="0" fontId="127" fillId="35" borderId="43" xfId="0" applyFont="1" applyFill="1" applyBorder="1" applyAlignment="1">
      <alignment horizontal="left" vertical="center" wrapText="1" indent="2"/>
    </xf>
    <xf numFmtId="0" fontId="130" fillId="35" borderId="0" xfId="0" applyFont="1" applyFill="1" applyBorder="1" applyAlignment="1">
      <alignment horizontal="center" vertical="center"/>
    </xf>
    <xf numFmtId="0" fontId="127" fillId="35" borderId="0" xfId="0" applyFont="1" applyFill="1" applyBorder="1" applyAlignment="1">
      <alignment horizontal="left" vertical="center" wrapText="1" indent="2"/>
    </xf>
    <xf numFmtId="0" fontId="127" fillId="35" borderId="36" xfId="0" applyFont="1" applyFill="1" applyBorder="1" applyAlignment="1">
      <alignment horizontal="center" vertical="center" wrapText="1"/>
    </xf>
    <xf numFmtId="0" fontId="127" fillId="35" borderId="96" xfId="0" applyFont="1" applyFill="1" applyBorder="1" applyAlignment="1">
      <alignment horizontal="center" vertical="center" wrapText="1"/>
    </xf>
    <xf numFmtId="0" fontId="127" fillId="42" borderId="93" xfId="0" applyFont="1" applyFill="1" applyBorder="1" applyAlignment="1">
      <alignment horizontal="center" vertical="center" wrapText="1"/>
    </xf>
    <xf numFmtId="0" fontId="127" fillId="35" borderId="93" xfId="0" applyFont="1" applyFill="1" applyBorder="1" applyAlignment="1">
      <alignment horizontal="center" vertical="center" wrapText="1"/>
    </xf>
    <xf numFmtId="0" fontId="127" fillId="35" borderId="91" xfId="0" applyFont="1" applyFill="1" applyBorder="1" applyAlignment="1">
      <alignment horizontal="center" vertical="center" wrapText="1"/>
    </xf>
    <xf numFmtId="0" fontId="129" fillId="0" borderId="0" xfId="0" applyFont="1" applyFill="1" applyAlignment="1">
      <alignment horizontal="center" vertical="center" wrapText="1"/>
    </xf>
    <xf numFmtId="49" fontId="127" fillId="35" borderId="68" xfId="0" applyNumberFormat="1" applyFont="1" applyFill="1" applyBorder="1" applyAlignment="1">
      <alignment horizontal="center" vertical="center"/>
    </xf>
    <xf numFmtId="0" fontId="127" fillId="0" borderId="56" xfId="0" applyFont="1" applyFill="1" applyBorder="1" applyAlignment="1">
      <alignment horizontal="center" vertical="center"/>
    </xf>
    <xf numFmtId="49" fontId="131" fillId="0" borderId="56" xfId="0" applyNumberFormat="1" applyFont="1" applyFill="1" applyBorder="1" applyAlignment="1">
      <alignment horizontal="left" vertical="center" wrapText="1"/>
    </xf>
    <xf numFmtId="2" fontId="127" fillId="33" borderId="81" xfId="0" applyNumberFormat="1" applyFont="1" applyFill="1" applyBorder="1" applyAlignment="1">
      <alignment horizontal="center" vertical="center" wrapText="1"/>
    </xf>
    <xf numFmtId="0" fontId="129" fillId="0" borderId="0" xfId="0" applyFont="1" applyFill="1" applyAlignment="1">
      <alignment vertical="center"/>
    </xf>
    <xf numFmtId="49" fontId="127" fillId="35" borderId="104" xfId="0" applyNumberFormat="1" applyFont="1" applyFill="1" applyBorder="1" applyAlignment="1">
      <alignment horizontal="center" vertical="center"/>
    </xf>
    <xf numFmtId="49" fontId="127" fillId="0" borderId="56" xfId="0" applyNumberFormat="1" applyFont="1" applyFill="1" applyBorder="1" applyAlignment="1">
      <alignment horizontal="center" vertical="center"/>
    </xf>
    <xf numFmtId="49" fontId="127" fillId="0" borderId="56" xfId="0" applyNumberFormat="1" applyFont="1" applyFill="1" applyBorder="1" applyAlignment="1">
      <alignment horizontal="left" vertical="center" wrapText="1"/>
    </xf>
    <xf numFmtId="4" fontId="127" fillId="33" borderId="81" xfId="0" applyNumberFormat="1" applyFont="1" applyFill="1" applyBorder="1" applyAlignment="1">
      <alignment horizontal="center" vertical="center" wrapText="1"/>
    </xf>
    <xf numFmtId="0" fontId="127" fillId="0" borderId="56" xfId="0" applyFont="1" applyFill="1" applyBorder="1" applyAlignment="1">
      <alignment horizontal="left" vertical="center" wrapText="1"/>
    </xf>
    <xf numFmtId="0" fontId="130" fillId="0" borderId="56" xfId="0" applyFont="1" applyFill="1" applyBorder="1" applyAlignment="1">
      <alignment horizontal="center" vertical="center"/>
    </xf>
    <xf numFmtId="0" fontId="130" fillId="0" borderId="56" xfId="0" applyFont="1" applyFill="1" applyBorder="1" applyAlignment="1">
      <alignment horizontal="left" vertical="center" wrapText="1" indent="1"/>
    </xf>
    <xf numFmtId="4" fontId="130" fillId="6" borderId="81" xfId="0" applyNumberFormat="1" applyFont="1" applyFill="1" applyBorder="1" applyAlignment="1">
      <alignment horizontal="center" vertical="center" wrapText="1"/>
    </xf>
    <xf numFmtId="0" fontId="129" fillId="0" borderId="0" xfId="0" applyFont="1" applyFill="1" applyAlignment="1">
      <alignment vertical="center" wrapText="1"/>
    </xf>
    <xf numFmtId="0" fontId="130" fillId="0" borderId="56" xfId="0" applyFont="1" applyFill="1" applyBorder="1" applyAlignment="1">
      <alignment horizontal="left" vertical="center" wrapText="1" indent="4"/>
    </xf>
    <xf numFmtId="49" fontId="127" fillId="35" borderId="104" xfId="0" quotePrefix="1" applyNumberFormat="1" applyFont="1" applyFill="1" applyBorder="1" applyAlignment="1">
      <alignment horizontal="center" vertical="center"/>
    </xf>
    <xf numFmtId="0" fontId="132" fillId="0" borderId="0" xfId="0" applyFont="1" applyFill="1" applyAlignment="1">
      <alignment vertical="center"/>
    </xf>
    <xf numFmtId="0" fontId="130" fillId="0" borderId="56" xfId="0" applyFont="1" applyFill="1" applyBorder="1" applyAlignment="1">
      <alignment horizontal="left" vertical="center" wrapText="1" indent="3"/>
    </xf>
    <xf numFmtId="0" fontId="127" fillId="0" borderId="56" xfId="0" applyFont="1" applyFill="1" applyBorder="1" applyAlignment="1">
      <alignment vertical="center"/>
    </xf>
    <xf numFmtId="4" fontId="127" fillId="33" borderId="81" xfId="0" applyNumberFormat="1" applyFont="1" applyFill="1" applyBorder="1" applyAlignment="1">
      <alignment horizontal="center" vertical="center"/>
    </xf>
    <xf numFmtId="0" fontId="130" fillId="42" borderId="56" xfId="0" applyFont="1" applyFill="1" applyBorder="1" applyAlignment="1">
      <alignment horizontal="left" vertical="center" wrapText="1" indent="4"/>
    </xf>
    <xf numFmtId="0" fontId="133" fillId="0" borderId="0" xfId="0" applyFont="1" applyFill="1" applyAlignment="1">
      <alignment vertical="center"/>
    </xf>
    <xf numFmtId="0" fontId="127" fillId="42" borderId="56" xfId="0" applyFont="1" applyFill="1" applyBorder="1" applyAlignment="1">
      <alignment horizontal="left" vertical="center" wrapText="1"/>
    </xf>
    <xf numFmtId="0" fontId="130" fillId="0" borderId="56" xfId="0" quotePrefix="1" applyFont="1" applyFill="1" applyBorder="1" applyAlignment="1">
      <alignment horizontal="center" vertical="center"/>
    </xf>
    <xf numFmtId="0" fontId="130" fillId="42" borderId="56" xfId="0" applyFont="1" applyFill="1" applyBorder="1" applyAlignment="1">
      <alignment horizontal="left" vertical="center" wrapText="1" indent="1"/>
    </xf>
    <xf numFmtId="4" fontId="130" fillId="33" borderId="81" xfId="0" applyNumberFormat="1" applyFont="1" applyFill="1" applyBorder="1" applyAlignment="1">
      <alignment horizontal="center" vertical="center" wrapText="1"/>
    </xf>
    <xf numFmtId="0" fontId="130" fillId="0" borderId="56" xfId="0" applyFont="1" applyFill="1" applyBorder="1" applyAlignment="1">
      <alignment horizontal="left" vertical="center" wrapText="1"/>
    </xf>
    <xf numFmtId="0" fontId="130" fillId="42" borderId="56" xfId="0" applyFont="1" applyFill="1" applyBorder="1" applyAlignment="1">
      <alignment horizontal="left" vertical="center" wrapText="1"/>
    </xf>
    <xf numFmtId="4" fontId="127" fillId="36" borderId="81" xfId="0" applyNumberFormat="1" applyFont="1" applyFill="1" applyBorder="1" applyAlignment="1">
      <alignment horizontal="center" vertical="center" wrapText="1"/>
    </xf>
    <xf numFmtId="4" fontId="130" fillId="36" borderId="81" xfId="0" applyNumberFormat="1" applyFont="1" applyFill="1" applyBorder="1" applyAlignment="1">
      <alignment horizontal="center" vertical="center" wrapText="1"/>
    </xf>
    <xf numFmtId="0" fontId="130" fillId="0" borderId="56" xfId="0" applyFont="1" applyFill="1" applyBorder="1" applyAlignment="1">
      <alignment vertical="center"/>
    </xf>
    <xf numFmtId="0" fontId="130" fillId="42" borderId="56" xfId="0" applyFont="1" applyFill="1" applyBorder="1" applyAlignment="1">
      <alignment vertical="center"/>
    </xf>
    <xf numFmtId="4" fontId="130" fillId="33" borderId="81" xfId="0" applyNumberFormat="1" applyFont="1" applyFill="1" applyBorder="1" applyAlignment="1">
      <alignment horizontal="center" vertical="center"/>
    </xf>
    <xf numFmtId="0" fontId="130" fillId="0" borderId="56" xfId="0" applyFont="1" applyFill="1" applyBorder="1" applyAlignment="1">
      <alignment horizontal="left" vertical="center" wrapText="1" indent="6"/>
    </xf>
    <xf numFmtId="4" fontId="127" fillId="34" borderId="81" xfId="0" applyNumberFormat="1" applyFont="1" applyFill="1" applyBorder="1" applyAlignment="1">
      <alignment horizontal="center" vertical="center" wrapText="1"/>
    </xf>
    <xf numFmtId="49" fontId="127" fillId="35" borderId="79" xfId="0" quotePrefix="1" applyNumberFormat="1" applyFont="1" applyFill="1" applyBorder="1" applyAlignment="1">
      <alignment horizontal="center" vertical="center"/>
    </xf>
    <xf numFmtId="0" fontId="127" fillId="0" borderId="94" xfId="0" applyFont="1" applyFill="1" applyBorder="1" applyAlignment="1">
      <alignment horizontal="center" vertical="center"/>
    </xf>
    <xf numFmtId="0" fontId="130" fillId="0" borderId="94" xfId="0" applyFont="1" applyFill="1" applyBorder="1" applyAlignment="1">
      <alignment horizontal="left" vertical="center" wrapText="1"/>
    </xf>
    <xf numFmtId="4" fontId="130" fillId="6" borderId="86" xfId="0" applyNumberFormat="1" applyFont="1" applyFill="1" applyBorder="1" applyAlignment="1">
      <alignment horizontal="center" vertical="center" wrapText="1"/>
    </xf>
    <xf numFmtId="0" fontId="130" fillId="0" borderId="0" xfId="0" applyFont="1" applyAlignment="1">
      <alignment horizontal="center" vertical="center"/>
    </xf>
    <xf numFmtId="0" fontId="130" fillId="0" borderId="0" xfId="0" applyFont="1" applyAlignment="1">
      <alignment vertical="center"/>
    </xf>
    <xf numFmtId="4" fontId="130" fillId="0" borderId="0" xfId="0" applyNumberFormat="1" applyFont="1" applyAlignment="1">
      <alignment horizontal="center" vertical="center"/>
    </xf>
    <xf numFmtId="0" fontId="134" fillId="0" borderId="0" xfId="0" applyFont="1" applyAlignment="1">
      <alignment horizontal="center" vertical="center"/>
    </xf>
    <xf numFmtId="0" fontId="134" fillId="42" borderId="0" xfId="0" applyFont="1" applyFill="1" applyAlignment="1">
      <alignment horizontal="center" vertical="center" wrapText="1"/>
    </xf>
    <xf numFmtId="0" fontId="134" fillId="0" borderId="0" xfId="0" applyFont="1" applyAlignment="1">
      <alignment horizontal="center" vertical="center" wrapText="1"/>
    </xf>
    <xf numFmtId="0" fontId="134" fillId="0" borderId="0" xfId="0" applyFont="1" applyAlignment="1">
      <alignment vertical="center"/>
    </xf>
    <xf numFmtId="0" fontId="136" fillId="42" borderId="0" xfId="0" applyFont="1" applyFill="1" applyBorder="1" applyAlignment="1">
      <alignment horizontal="left" vertical="center" indent="3"/>
    </xf>
    <xf numFmtId="0" fontId="136" fillId="42" borderId="0" xfId="0" applyFont="1" applyFill="1" applyBorder="1" applyAlignment="1">
      <alignment horizontal="center" vertical="center"/>
    </xf>
    <xf numFmtId="0" fontId="134" fillId="42" borderId="0" xfId="0" applyFont="1" applyFill="1" applyBorder="1" applyAlignment="1">
      <alignment vertical="center"/>
    </xf>
    <xf numFmtId="0" fontId="127" fillId="35" borderId="96" xfId="0" applyFont="1" applyFill="1" applyBorder="1" applyAlignment="1">
      <alignment horizontal="center" vertical="top" wrapText="1"/>
    </xf>
    <xf numFmtId="0" fontId="127" fillId="35" borderId="93" xfId="0" applyFont="1" applyFill="1" applyBorder="1" applyAlignment="1">
      <alignment horizontal="center" vertical="top" wrapText="1"/>
    </xf>
    <xf numFmtId="0" fontId="133" fillId="42" borderId="0" xfId="0" applyFont="1" applyFill="1" applyBorder="1" applyAlignment="1">
      <alignment horizontal="center" vertical="top" wrapText="1"/>
    </xf>
    <xf numFmtId="0" fontId="127" fillId="35" borderId="105" xfId="0" applyFont="1" applyFill="1" applyBorder="1" applyAlignment="1" applyProtection="1">
      <alignment vertical="center" wrapText="1"/>
    </xf>
    <xf numFmtId="0" fontId="127" fillId="35" borderId="98" xfId="0" applyFont="1" applyFill="1" applyBorder="1" applyAlignment="1" applyProtection="1">
      <alignment horizontal="center" vertical="center" wrapText="1"/>
    </xf>
    <xf numFmtId="0" fontId="133" fillId="42" borderId="0" xfId="0" applyFont="1" applyFill="1" applyBorder="1" applyAlignment="1" applyProtection="1">
      <alignment horizontal="center" vertical="center"/>
    </xf>
    <xf numFmtId="49" fontId="137" fillId="35" borderId="104" xfId="0" applyNumberFormat="1" applyFont="1" applyFill="1" applyBorder="1" applyAlignment="1">
      <alignment horizontal="center" vertical="center"/>
    </xf>
    <xf numFmtId="0" fontId="137" fillId="0" borderId="56" xfId="0" applyFont="1" applyFill="1" applyBorder="1" applyAlignment="1">
      <alignment horizontal="left" vertical="center"/>
    </xf>
    <xf numFmtId="0" fontId="127" fillId="0" borderId="56" xfId="0" applyFont="1" applyFill="1" applyBorder="1" applyAlignment="1">
      <alignment horizontal="left" vertical="center"/>
    </xf>
    <xf numFmtId="4" fontId="127" fillId="36" borderId="81" xfId="0" applyNumberFormat="1" applyFont="1" applyFill="1" applyBorder="1" applyAlignment="1">
      <alignment horizontal="center" vertical="center"/>
    </xf>
    <xf numFmtId="3" fontId="138" fillId="42" borderId="0" xfId="0" applyNumberFormat="1" applyFont="1" applyFill="1" applyBorder="1" applyAlignment="1">
      <alignment horizontal="center" vertical="center" wrapText="1"/>
    </xf>
    <xf numFmtId="4" fontId="130" fillId="36" borderId="85" xfId="0" applyNumberFormat="1" applyFont="1" applyFill="1" applyBorder="1" applyAlignment="1">
      <alignment horizontal="center" vertical="center" wrapText="1"/>
    </xf>
    <xf numFmtId="4" fontId="130" fillId="6" borderId="63" xfId="0" applyNumberFormat="1" applyFont="1" applyFill="1" applyBorder="1" applyAlignment="1">
      <alignment horizontal="center" vertical="center" wrapText="1"/>
    </xf>
    <xf numFmtId="0" fontId="127" fillId="35" borderId="105" xfId="0" applyFont="1" applyFill="1" applyBorder="1" applyAlignment="1" applyProtection="1">
      <alignment vertical="center"/>
    </xf>
    <xf numFmtId="0" fontId="127" fillId="35" borderId="66" xfId="0" applyFont="1" applyFill="1" applyBorder="1" applyAlignment="1" applyProtection="1">
      <alignment vertical="center"/>
    </xf>
    <xf numFmtId="4" fontId="127" fillId="35" borderId="98" xfId="0" applyNumberFormat="1" applyFont="1" applyFill="1" applyBorder="1" applyAlignment="1" applyProtection="1">
      <alignment horizontal="center" vertical="center"/>
    </xf>
    <xf numFmtId="0" fontId="133" fillId="42" borderId="0" xfId="0" applyFont="1" applyFill="1" applyBorder="1" applyAlignment="1" applyProtection="1">
      <alignment vertical="center"/>
    </xf>
    <xf numFmtId="0" fontId="130" fillId="35" borderId="104" xfId="0" applyFont="1" applyFill="1" applyBorder="1" applyAlignment="1">
      <alignment horizontal="center" vertical="center"/>
    </xf>
    <xf numFmtId="0" fontId="130" fillId="0" borderId="56" xfId="0" applyFont="1" applyFill="1" applyBorder="1" applyAlignment="1">
      <alignment horizontal="left" vertical="center"/>
    </xf>
    <xf numFmtId="0" fontId="127" fillId="42" borderId="56" xfId="0" applyFont="1" applyFill="1" applyBorder="1" applyAlignment="1" applyProtection="1">
      <alignment horizontal="left" vertical="center" wrapText="1"/>
    </xf>
    <xf numFmtId="4" fontId="127" fillId="6" borderId="81" xfId="0" applyNumberFormat="1" applyFont="1" applyFill="1" applyBorder="1" applyAlignment="1" applyProtection="1">
      <alignment horizontal="center" vertical="center" wrapText="1"/>
    </xf>
    <xf numFmtId="0" fontId="137" fillId="35" borderId="104" xfId="0" applyFont="1" applyFill="1" applyBorder="1" applyAlignment="1">
      <alignment horizontal="center" vertical="center"/>
    </xf>
    <xf numFmtId="0" fontId="127" fillId="0" borderId="56" xfId="0" applyFont="1" applyFill="1" applyBorder="1" applyAlignment="1" applyProtection="1">
      <alignment horizontal="left" vertical="center" wrapText="1"/>
    </xf>
    <xf numFmtId="3" fontId="139" fillId="42" borderId="0" xfId="629" applyFont="1" applyFill="1" applyBorder="1" applyAlignment="1">
      <alignment horizontal="center" vertical="center" wrapText="1"/>
    </xf>
    <xf numFmtId="4" fontId="127" fillId="35" borderId="98" xfId="0" applyNumberFormat="1" applyFont="1" applyFill="1" applyBorder="1" applyAlignment="1" applyProtection="1">
      <alignment horizontal="center" vertical="center" wrapText="1"/>
    </xf>
    <xf numFmtId="4" fontId="127" fillId="36" borderId="81" xfId="0" applyNumberFormat="1" applyFont="1" applyFill="1" applyBorder="1" applyAlignment="1" applyProtection="1">
      <alignment horizontal="center" vertical="center" wrapText="1"/>
    </xf>
    <xf numFmtId="0" fontId="130" fillId="0" borderId="56" xfId="0" applyFont="1" applyFill="1" applyBorder="1" applyAlignment="1" applyProtection="1">
      <alignment horizontal="left" vertical="center" wrapText="1" indent="1"/>
    </xf>
    <xf numFmtId="4" fontId="130" fillId="36" borderId="81" xfId="0" applyNumberFormat="1" applyFont="1" applyFill="1" applyBorder="1" applyAlignment="1" applyProtection="1">
      <alignment horizontal="center" vertical="center" wrapText="1"/>
    </xf>
    <xf numFmtId="0" fontId="130" fillId="0" borderId="56" xfId="0" applyFont="1" applyFill="1" applyBorder="1" applyAlignment="1" applyProtection="1">
      <alignment horizontal="left" vertical="center" wrapText="1" indent="2"/>
    </xf>
    <xf numFmtId="4" fontId="130" fillId="6" borderId="81" xfId="0" applyNumberFormat="1" applyFont="1" applyFill="1" applyBorder="1" applyAlignment="1" applyProtection="1">
      <alignment horizontal="center" vertical="center" wrapText="1"/>
    </xf>
    <xf numFmtId="3" fontId="139" fillId="42" borderId="0" xfId="630" applyFont="1" applyFill="1" applyBorder="1" applyAlignment="1">
      <alignment horizontal="center" vertical="center" wrapText="1"/>
      <protection locked="0"/>
    </xf>
    <xf numFmtId="0" fontId="137" fillId="35" borderId="104" xfId="0" quotePrefix="1" applyFont="1" applyFill="1" applyBorder="1" applyAlignment="1">
      <alignment horizontal="center" vertical="center"/>
    </xf>
    <xf numFmtId="0" fontId="130" fillId="35" borderId="104" xfId="0" quotePrefix="1" applyFont="1" applyFill="1" applyBorder="1" applyAlignment="1">
      <alignment horizontal="center" vertical="center"/>
    </xf>
    <xf numFmtId="4" fontId="130" fillId="6" borderId="85" xfId="0" applyNumberFormat="1" applyFont="1" applyFill="1" applyBorder="1" applyAlignment="1" applyProtection="1">
      <alignment horizontal="center" vertical="center" wrapText="1"/>
    </xf>
    <xf numFmtId="4" fontId="127" fillId="6" borderId="106" xfId="0" applyNumberFormat="1" applyFont="1" applyFill="1" applyBorder="1" applyAlignment="1" applyProtection="1">
      <alignment horizontal="center" vertical="center" wrapText="1"/>
    </xf>
    <xf numFmtId="0" fontId="130" fillId="35" borderId="79" xfId="0" applyFont="1" applyFill="1" applyBorder="1" applyAlignment="1">
      <alignment horizontal="center" vertical="center"/>
    </xf>
    <xf numFmtId="0" fontId="130" fillId="0" borderId="94" xfId="0" applyFont="1" applyFill="1" applyBorder="1" applyAlignment="1">
      <alignment horizontal="left" vertical="center"/>
    </xf>
    <xf numFmtId="0" fontId="127" fillId="0" borderId="94" xfId="0" applyFont="1" applyFill="1" applyBorder="1" applyAlignment="1" applyProtection="1">
      <alignment horizontal="left" vertical="center" wrapText="1"/>
    </xf>
    <xf numFmtId="4" fontId="127" fillId="6" borderId="86" xfId="0" applyNumberFormat="1" applyFont="1" applyFill="1" applyBorder="1" applyAlignment="1" applyProtection="1">
      <alignment horizontal="center" vertical="center" wrapText="1"/>
    </xf>
    <xf numFmtId="0" fontId="127" fillId="35" borderId="46" xfId="0" applyFont="1" applyFill="1" applyBorder="1" applyAlignment="1" applyProtection="1">
      <alignment vertical="center"/>
    </xf>
    <xf numFmtId="0" fontId="127" fillId="35" borderId="13" xfId="0" applyFont="1" applyFill="1" applyBorder="1" applyAlignment="1" applyProtection="1">
      <alignment vertical="center"/>
    </xf>
    <xf numFmtId="4" fontId="127" fillId="35" borderId="107" xfId="0" applyNumberFormat="1" applyFont="1" applyFill="1" applyBorder="1" applyAlignment="1" applyProtection="1">
      <alignment horizontal="center" vertical="center"/>
    </xf>
    <xf numFmtId="10" fontId="139" fillId="42" borderId="0" xfId="631" applyNumberFormat="1" applyFont="1" applyFill="1" applyBorder="1" applyAlignment="1" applyProtection="1">
      <alignment horizontal="center" vertical="center" wrapText="1"/>
      <protection locked="0"/>
    </xf>
    <xf numFmtId="0" fontId="137" fillId="0" borderId="0" xfId="0" applyFont="1" applyAlignment="1">
      <alignment vertical="center"/>
    </xf>
    <xf numFmtId="0" fontId="137" fillId="0" borderId="0" xfId="0" applyFont="1" applyAlignment="1">
      <alignment horizontal="center" vertical="center"/>
    </xf>
    <xf numFmtId="0" fontId="134" fillId="42" borderId="0" xfId="0" applyFont="1" applyFill="1" applyAlignment="1">
      <alignment vertical="center"/>
    </xf>
    <xf numFmtId="0" fontId="5" fillId="30" borderId="17" xfId="0" applyFont="1" applyFill="1" applyBorder="1"/>
    <xf numFmtId="0" fontId="73" fillId="30" borderId="59" xfId="0" applyFont="1" applyFill="1" applyBorder="1" applyAlignment="1">
      <alignment horizontal="center"/>
    </xf>
    <xf numFmtId="37" fontId="5" fillId="30" borderId="21" xfId="0" applyNumberFormat="1" applyFont="1" applyFill="1" applyBorder="1"/>
    <xf numFmtId="37" fontId="5" fillId="30" borderId="21" xfId="628" applyNumberFormat="1" applyFont="1" applyFill="1" applyBorder="1"/>
    <xf numFmtId="37" fontId="5" fillId="30" borderId="92" xfId="0" applyNumberFormat="1" applyFont="1" applyFill="1" applyBorder="1"/>
    <xf numFmtId="37" fontId="5" fillId="30" borderId="16" xfId="0" applyNumberFormat="1" applyFont="1" applyFill="1" applyBorder="1"/>
    <xf numFmtId="0" fontId="5" fillId="30" borderId="19" xfId="0" applyFont="1" applyFill="1" applyBorder="1"/>
    <xf numFmtId="0" fontId="73" fillId="30" borderId="79" xfId="0" applyFont="1" applyFill="1" applyBorder="1" applyAlignment="1">
      <alignment horizontal="center"/>
    </xf>
    <xf numFmtId="4" fontId="73" fillId="30" borderId="108" xfId="0" applyNumberFormat="1" applyFont="1" applyFill="1" applyBorder="1" applyAlignment="1">
      <alignment horizontal="center"/>
    </xf>
    <xf numFmtId="4" fontId="73" fillId="30" borderId="94" xfId="0" applyNumberFormat="1" applyFont="1" applyFill="1" applyBorder="1" applyAlignment="1">
      <alignment horizontal="center"/>
    </xf>
    <xf numFmtId="4" fontId="73" fillId="30" borderId="95" xfId="0" applyNumberFormat="1" applyFont="1" applyFill="1" applyBorder="1" applyAlignment="1">
      <alignment horizontal="center"/>
    </xf>
    <xf numFmtId="4" fontId="73" fillId="30" borderId="95" xfId="628" applyNumberFormat="1" applyFont="1" applyFill="1" applyBorder="1" applyAlignment="1">
      <alignment horizontal="center"/>
    </xf>
    <xf numFmtId="4" fontId="73" fillId="30" borderId="109" xfId="0" applyNumberFormat="1" applyFont="1" applyFill="1" applyBorder="1" applyAlignment="1">
      <alignment horizontal="center"/>
    </xf>
    <xf numFmtId="0" fontId="5" fillId="0" borderId="17" xfId="0" applyFont="1" applyBorder="1"/>
    <xf numFmtId="0" fontId="5" fillId="0" borderId="62" xfId="0" applyFont="1" applyBorder="1"/>
    <xf numFmtId="4" fontId="5" fillId="32" borderId="15" xfId="628" applyNumberFormat="1" applyFont="1" applyFill="1" applyBorder="1" applyProtection="1">
      <protection locked="0"/>
    </xf>
    <xf numFmtId="4" fontId="5" fillId="32" borderId="77" xfId="628" applyNumberFormat="1" applyFont="1" applyFill="1" applyBorder="1" applyProtection="1">
      <protection locked="0"/>
    </xf>
    <xf numFmtId="4" fontId="73" fillId="5" borderId="18" xfId="628" applyNumberFormat="1" applyFont="1" applyFill="1" applyBorder="1" applyProtection="1"/>
    <xf numFmtId="4" fontId="5" fillId="0" borderId="0" xfId="0" applyNumberFormat="1" applyFont="1" applyFill="1"/>
    <xf numFmtId="37" fontId="5" fillId="0" borderId="0" xfId="0" applyNumberFormat="1" applyFont="1" applyFill="1"/>
    <xf numFmtId="0" fontId="5" fillId="0" borderId="18" xfId="0" applyFont="1" applyBorder="1"/>
    <xf numFmtId="0" fontId="5" fillId="0" borderId="62" xfId="0" applyNumberFormat="1" applyFont="1" applyFill="1" applyBorder="1" applyAlignment="1">
      <alignment horizontal="left"/>
    </xf>
    <xf numFmtId="0" fontId="5" fillId="0" borderId="62" xfId="0" applyFont="1" applyBorder="1" applyAlignment="1">
      <alignment wrapText="1"/>
    </xf>
    <xf numFmtId="0" fontId="5" fillId="0" borderId="62" xfId="0" applyNumberFormat="1" applyFont="1" applyBorder="1" applyAlignment="1">
      <alignment horizontal="left" indent="2"/>
    </xf>
    <xf numFmtId="49" fontId="5" fillId="0" borderId="0" xfId="0" applyNumberFormat="1" applyFont="1" applyFill="1" applyAlignment="1">
      <alignment horizontal="right"/>
    </xf>
    <xf numFmtId="0" fontId="5" fillId="0" borderId="62" xfId="0" applyFont="1" applyBorder="1" applyAlignment="1">
      <alignment horizontal="left" indent="1"/>
    </xf>
    <xf numFmtId="4" fontId="73" fillId="5" borderId="19" xfId="628" applyNumberFormat="1" applyFont="1" applyFill="1" applyBorder="1" applyProtection="1"/>
    <xf numFmtId="0" fontId="73" fillId="0" borderId="25" xfId="0" applyFont="1" applyBorder="1" applyAlignment="1">
      <alignment horizontal="right"/>
    </xf>
    <xf numFmtId="0" fontId="73" fillId="0" borderId="110" xfId="0" applyFont="1" applyBorder="1"/>
    <xf numFmtId="4" fontId="73" fillId="5" borderId="60" xfId="628" applyNumberFormat="1" applyFont="1" applyFill="1" applyBorder="1"/>
    <xf numFmtId="4" fontId="73" fillId="32" borderId="12" xfId="628" applyNumberFormat="1" applyFont="1" applyFill="1" applyBorder="1"/>
    <xf numFmtId="4" fontId="73" fillId="5" borderId="89" xfId="628" applyNumberFormat="1" applyFont="1" applyFill="1" applyBorder="1"/>
    <xf numFmtId="0" fontId="73" fillId="0" borderId="19" xfId="0" applyFont="1" applyBorder="1" applyAlignment="1">
      <alignment horizontal="right"/>
    </xf>
    <xf numFmtId="0" fontId="73" fillId="0" borderId="61" xfId="0" applyFont="1" applyBorder="1"/>
    <xf numFmtId="4" fontId="73" fillId="5" borderId="71" xfId="628" applyNumberFormat="1" applyFont="1" applyFill="1" applyBorder="1"/>
    <xf numFmtId="4" fontId="73" fillId="5" borderId="72" xfId="628" applyNumberFormat="1" applyFont="1" applyFill="1" applyBorder="1"/>
    <xf numFmtId="4" fontId="73" fillId="5" borderId="19" xfId="628" applyNumberFormat="1" applyFont="1" applyFill="1" applyBorder="1"/>
    <xf numFmtId="43" fontId="5" fillId="0" borderId="0" xfId="0" applyNumberFormat="1" applyFont="1"/>
    <xf numFmtId="37" fontId="5" fillId="0" borderId="0" xfId="628" applyNumberFormat="1" applyFont="1"/>
    <xf numFmtId="4" fontId="73" fillId="5" borderId="60" xfId="628" applyNumberFormat="1" applyFont="1" applyFill="1" applyBorder="1" applyProtection="1"/>
    <xf numFmtId="4" fontId="73" fillId="5" borderId="25" xfId="628" applyNumberFormat="1" applyFont="1" applyFill="1" applyBorder="1" applyProtection="1"/>
    <xf numFmtId="4" fontId="5" fillId="0" borderId="0" xfId="0" applyNumberFormat="1" applyFont="1"/>
    <xf numFmtId="4" fontId="73" fillId="5" borderId="71" xfId="628" applyNumberFormat="1" applyFont="1" applyFill="1" applyBorder="1" applyProtection="1"/>
    <xf numFmtId="4" fontId="73" fillId="5" borderId="72" xfId="628" applyNumberFormat="1" applyFont="1" applyFill="1" applyBorder="1" applyProtection="1"/>
    <xf numFmtId="37" fontId="73" fillId="0" borderId="0" xfId="628" applyNumberFormat="1" applyFont="1" applyBorder="1"/>
    <xf numFmtId="166" fontId="5" fillId="0" borderId="0" xfId="632" applyFont="1" applyFill="1" applyBorder="1" applyProtection="1">
      <protection locked="0"/>
    </xf>
    <xf numFmtId="166" fontId="5" fillId="0" borderId="0" xfId="632" applyFont="1" applyFill="1" applyBorder="1"/>
    <xf numFmtId="4" fontId="5" fillId="32" borderId="16" xfId="628" applyNumberFormat="1" applyFont="1" applyFill="1" applyBorder="1" applyProtection="1">
      <protection locked="0"/>
    </xf>
    <xf numFmtId="4" fontId="5" fillId="32" borderId="36" xfId="628" applyNumberFormat="1" applyFont="1" applyFill="1" applyBorder="1" applyProtection="1">
      <protection locked="0"/>
    </xf>
    <xf numFmtId="4" fontId="73" fillId="5" borderId="23" xfId="628" applyNumberFormat="1" applyFont="1" applyFill="1" applyBorder="1"/>
    <xf numFmtId="4" fontId="73" fillId="5" borderId="24" xfId="628" applyNumberFormat="1" applyFont="1" applyFill="1" applyBorder="1"/>
    <xf numFmtId="4" fontId="73" fillId="5" borderId="50" xfId="628" applyNumberFormat="1" applyFont="1" applyFill="1" applyBorder="1"/>
    <xf numFmtId="4" fontId="73" fillId="5" borderId="83" xfId="628" applyNumberFormat="1" applyFont="1" applyFill="1" applyBorder="1"/>
    <xf numFmtId="37" fontId="73" fillId="0" borderId="0" xfId="628" applyNumberFormat="1" applyFont="1" applyFill="1" applyBorder="1"/>
    <xf numFmtId="37" fontId="127" fillId="0" borderId="0" xfId="628" applyNumberFormat="1" applyFont="1" applyFill="1" applyBorder="1" applyProtection="1"/>
    <xf numFmtId="0" fontId="5" fillId="0" borderId="43" xfId="0" applyFont="1" applyBorder="1"/>
    <xf numFmtId="4" fontId="5" fillId="32" borderId="57" xfId="628" applyNumberFormat="1" applyFont="1" applyFill="1" applyBorder="1" applyProtection="1">
      <protection locked="0"/>
    </xf>
    <xf numFmtId="4" fontId="5" fillId="32" borderId="21" xfId="628" applyNumberFormat="1" applyFont="1" applyFill="1" applyBorder="1" applyProtection="1">
      <protection locked="0"/>
    </xf>
    <xf numFmtId="0" fontId="5" fillId="0" borderId="43" xfId="0" applyFont="1" applyBorder="1" applyAlignment="1">
      <alignment wrapText="1"/>
    </xf>
    <xf numFmtId="4" fontId="5" fillId="32" borderId="72" xfId="628" applyNumberFormat="1" applyFont="1" applyFill="1" applyBorder="1" applyProtection="1">
      <protection locked="0"/>
    </xf>
    <xf numFmtId="4" fontId="5" fillId="32" borderId="50" xfId="628" applyNumberFormat="1" applyFont="1" applyFill="1" applyBorder="1" applyProtection="1">
      <protection locked="0"/>
    </xf>
    <xf numFmtId="0" fontId="73" fillId="0" borderId="22" xfId="0" applyFont="1" applyBorder="1"/>
    <xf numFmtId="37" fontId="73" fillId="0" borderId="50" xfId="628" applyNumberFormat="1" applyFont="1" applyBorder="1"/>
    <xf numFmtId="0" fontId="5" fillId="30" borderId="25" xfId="0" applyFont="1" applyFill="1" applyBorder="1" applyAlignment="1">
      <alignment horizontal="center" vertical="center"/>
    </xf>
    <xf numFmtId="0" fontId="73" fillId="30" borderId="110" xfId="0" applyFont="1" applyFill="1" applyBorder="1" applyAlignment="1">
      <alignment horizontal="center" vertical="center"/>
    </xf>
    <xf numFmtId="4" fontId="73" fillId="30" borderId="60" xfId="0" applyNumberFormat="1" applyFont="1" applyFill="1" applyBorder="1" applyAlignment="1">
      <alignment horizontal="center"/>
    </xf>
    <xf numFmtId="4" fontId="73" fillId="30" borderId="76" xfId="0" applyNumberFormat="1" applyFont="1" applyFill="1" applyBorder="1" applyAlignment="1">
      <alignment horizontal="center"/>
    </xf>
    <xf numFmtId="4" fontId="73" fillId="30" borderId="76" xfId="628" applyNumberFormat="1" applyFont="1" applyFill="1" applyBorder="1" applyAlignment="1">
      <alignment horizontal="center"/>
    </xf>
    <xf numFmtId="4" fontId="73" fillId="30" borderId="83" xfId="0" applyNumberFormat="1" applyFont="1" applyFill="1" applyBorder="1" applyAlignment="1">
      <alignment horizontal="center"/>
    </xf>
    <xf numFmtId="37" fontId="73" fillId="30" borderId="24" xfId="628" applyNumberFormat="1" applyFont="1" applyFill="1" applyBorder="1" applyAlignment="1">
      <alignment horizontal="center" vertical="center"/>
    </xf>
    <xf numFmtId="4" fontId="5" fillId="32" borderId="83" xfId="628" applyNumberFormat="1" applyFont="1" applyFill="1" applyBorder="1" applyProtection="1">
      <protection locked="0"/>
    </xf>
    <xf numFmtId="0" fontId="5" fillId="0" borderId="0" xfId="0" applyFont="1" applyBorder="1" applyProtection="1">
      <protection locked="0"/>
    </xf>
    <xf numFmtId="0" fontId="5" fillId="0" borderId="0" xfId="0" applyFont="1" applyFill="1" applyBorder="1" applyProtection="1">
      <protection locked="0"/>
    </xf>
    <xf numFmtId="37" fontId="5" fillId="0" borderId="0" xfId="0" applyNumberFormat="1" applyFont="1" applyAlignment="1">
      <alignment horizontal="right"/>
    </xf>
    <xf numFmtId="4" fontId="5" fillId="36" borderId="15" xfId="628" applyNumberFormat="1" applyFont="1" applyFill="1" applyBorder="1"/>
    <xf numFmtId="4" fontId="5" fillId="36" borderId="12" xfId="628" applyNumberFormat="1" applyFont="1" applyFill="1" applyBorder="1"/>
    <xf numFmtId="0" fontId="5" fillId="0" borderId="0" xfId="0" applyFont="1" applyFill="1" applyBorder="1"/>
    <xf numFmtId="4" fontId="5" fillId="0" borderId="0" xfId="0" applyNumberFormat="1" applyFont="1" applyFill="1" applyBorder="1"/>
    <xf numFmtId="4" fontId="5" fillId="32" borderId="75" xfId="628" applyNumberFormat="1" applyFont="1" applyFill="1" applyBorder="1" applyProtection="1">
      <protection locked="0"/>
    </xf>
    <xf numFmtId="4" fontId="73" fillId="5" borderId="89" xfId="628" applyNumberFormat="1" applyFont="1" applyFill="1" applyBorder="1" applyProtection="1"/>
    <xf numFmtId="4" fontId="73" fillId="5" borderId="50" xfId="628" applyNumberFormat="1" applyFont="1" applyFill="1" applyBorder="1" applyProtection="1"/>
    <xf numFmtId="0" fontId="73" fillId="0" borderId="21" xfId="0" applyFont="1" applyBorder="1"/>
    <xf numFmtId="37" fontId="5" fillId="0" borderId="23" xfId="628" applyNumberFormat="1" applyFont="1" applyBorder="1"/>
    <xf numFmtId="4" fontId="73" fillId="30" borderId="71" xfId="0" applyNumberFormat="1" applyFont="1" applyFill="1" applyBorder="1" applyAlignment="1">
      <alignment horizontal="center"/>
    </xf>
    <xf numFmtId="4" fontId="73" fillId="30" borderId="72" xfId="0" applyNumberFormat="1" applyFont="1" applyFill="1" applyBorder="1" applyAlignment="1">
      <alignment horizontal="center"/>
    </xf>
    <xf numFmtId="4" fontId="73" fillId="30" borderId="84" xfId="0" applyNumberFormat="1" applyFont="1" applyFill="1" applyBorder="1" applyAlignment="1">
      <alignment horizontal="center"/>
    </xf>
    <xf numFmtId="4" fontId="73" fillId="30" borderId="84" xfId="628" applyNumberFormat="1" applyFont="1" applyFill="1" applyBorder="1" applyAlignment="1">
      <alignment horizontal="center"/>
    </xf>
    <xf numFmtId="37" fontId="73" fillId="30" borderId="25" xfId="628" applyNumberFormat="1" applyFont="1" applyFill="1" applyBorder="1" applyAlignment="1">
      <alignment horizontal="center" vertical="center"/>
    </xf>
    <xf numFmtId="4" fontId="5" fillId="36" borderId="77" xfId="628" applyNumberFormat="1" applyFont="1" applyFill="1" applyBorder="1"/>
    <xf numFmtId="0" fontId="5" fillId="0" borderId="43" xfId="0" applyNumberFormat="1" applyFont="1" applyBorder="1" applyAlignment="1">
      <alignment horizontal="left" indent="1"/>
    </xf>
    <xf numFmtId="4" fontId="127" fillId="5" borderId="60" xfId="628" applyNumberFormat="1" applyFont="1" applyFill="1" applyBorder="1"/>
    <xf numFmtId="4" fontId="127" fillId="5" borderId="23" xfId="628" applyNumberFormat="1" applyFont="1" applyFill="1" applyBorder="1"/>
    <xf numFmtId="4" fontId="127" fillId="5" borderId="72" xfId="628" applyNumberFormat="1" applyFont="1" applyFill="1" applyBorder="1"/>
    <xf numFmtId="4" fontId="127" fillId="5" borderId="50" xfId="628" applyNumberFormat="1" applyFont="1" applyFill="1" applyBorder="1"/>
    <xf numFmtId="0" fontId="73" fillId="30" borderId="19" xfId="0" applyFont="1" applyFill="1" applyBorder="1" applyAlignment="1">
      <alignment horizontal="right"/>
    </xf>
    <xf numFmtId="0" fontId="73" fillId="30" borderId="110" xfId="0" applyFont="1" applyFill="1" applyBorder="1" applyAlignment="1">
      <alignment horizontal="center"/>
    </xf>
    <xf numFmtId="4" fontId="127" fillId="5" borderId="60" xfId="0" applyNumberFormat="1" applyFont="1" applyFill="1" applyBorder="1"/>
    <xf numFmtId="37" fontId="5" fillId="0" borderId="0" xfId="0" applyNumberFormat="1" applyFont="1" applyFill="1" applyBorder="1"/>
    <xf numFmtId="43" fontId="5" fillId="0" borderId="0" xfId="628" applyNumberFormat="1" applyFont="1" applyFill="1" applyBorder="1"/>
    <xf numFmtId="37" fontId="5" fillId="0" borderId="0" xfId="628" applyNumberFormat="1" applyFont="1" applyFill="1" applyBorder="1"/>
    <xf numFmtId="37" fontId="5" fillId="0" borderId="0" xfId="628" applyNumberFormat="1" applyFont="1" applyFill="1" applyBorder="1" applyAlignment="1">
      <alignment horizontal="right"/>
    </xf>
    <xf numFmtId="37" fontId="5" fillId="0" borderId="0" xfId="628" applyNumberFormat="1" applyFont="1" applyBorder="1"/>
    <xf numFmtId="0" fontId="73" fillId="30" borderId="20" xfId="0" applyFont="1" applyFill="1" applyBorder="1" applyAlignment="1">
      <alignment horizontal="center" vertical="center"/>
    </xf>
    <xf numFmtId="0" fontId="5" fillId="30" borderId="18" xfId="0" applyFont="1" applyFill="1" applyBorder="1"/>
    <xf numFmtId="0" fontId="5" fillId="0" borderId="111" xfId="0" applyFont="1" applyBorder="1"/>
    <xf numFmtId="4" fontId="5" fillId="0" borderId="13" xfId="0" quotePrefix="1" applyNumberFormat="1" applyFont="1" applyBorder="1" applyAlignment="1">
      <alignment horizontal="center"/>
    </xf>
    <xf numFmtId="37" fontId="5" fillId="0" borderId="96" xfId="0" quotePrefix="1" applyNumberFormat="1" applyFont="1" applyBorder="1" applyAlignment="1">
      <alignment horizontal="center"/>
    </xf>
    <xf numFmtId="37" fontId="5" fillId="0" borderId="63" xfId="0" quotePrefix="1" applyNumberFormat="1" applyFont="1" applyBorder="1" applyAlignment="1">
      <alignment horizontal="center"/>
    </xf>
    <xf numFmtId="37" fontId="5" fillId="0" borderId="97" xfId="0" quotePrefix="1" applyNumberFormat="1" applyFont="1" applyBorder="1" applyAlignment="1">
      <alignment horizontal="center"/>
    </xf>
    <xf numFmtId="37" fontId="5" fillId="0" borderId="97" xfId="0" quotePrefix="1" applyNumberFormat="1" applyFont="1" applyFill="1" applyBorder="1" applyAlignment="1">
      <alignment horizontal="center"/>
    </xf>
    <xf numFmtId="4" fontId="5" fillId="0" borderId="0" xfId="628" applyNumberFormat="1" applyFont="1" applyBorder="1"/>
    <xf numFmtId="4" fontId="5" fillId="5" borderId="62" xfId="628" applyNumberFormat="1" applyFont="1" applyFill="1" applyBorder="1" applyProtection="1"/>
    <xf numFmtId="4" fontId="5" fillId="5" borderId="85" xfId="628" applyNumberFormat="1" applyFont="1" applyFill="1" applyBorder="1" applyProtection="1"/>
    <xf numFmtId="4" fontId="5" fillId="5" borderId="62" xfId="628" applyNumberFormat="1" applyFont="1" applyFill="1" applyBorder="1" applyAlignment="1" applyProtection="1"/>
    <xf numFmtId="4" fontId="5" fillId="5" borderId="85" xfId="628" applyNumberFormat="1" applyFont="1" applyFill="1" applyBorder="1" applyAlignment="1" applyProtection="1"/>
    <xf numFmtId="4" fontId="5" fillId="5" borderId="18" xfId="628" applyNumberFormat="1" applyFont="1" applyFill="1" applyBorder="1" applyProtection="1"/>
    <xf numFmtId="4" fontId="5" fillId="32" borderId="18" xfId="628" applyNumberFormat="1" applyFont="1" applyFill="1" applyBorder="1"/>
    <xf numFmtId="43" fontId="5" fillId="0" borderId="92" xfId="628" applyNumberFormat="1" applyFont="1" applyFill="1" applyBorder="1"/>
    <xf numFmtId="43" fontId="5" fillId="0" borderId="92" xfId="628" applyNumberFormat="1" applyFont="1" applyBorder="1"/>
    <xf numFmtId="0" fontId="5" fillId="0" borderId="92" xfId="0" applyFont="1" applyBorder="1"/>
    <xf numFmtId="4" fontId="5" fillId="5" borderId="111" xfId="628" applyNumberFormat="1" applyFont="1" applyFill="1" applyBorder="1" applyProtection="1"/>
    <xf numFmtId="0" fontId="5" fillId="0" borderId="87" xfId="0" applyFont="1" applyBorder="1"/>
    <xf numFmtId="43" fontId="5" fillId="0" borderId="66" xfId="628" applyNumberFormat="1" applyFont="1" applyFill="1" applyBorder="1"/>
    <xf numFmtId="43" fontId="5" fillId="0" borderId="66" xfId="628" applyNumberFormat="1" applyFont="1" applyBorder="1"/>
    <xf numFmtId="4" fontId="5" fillId="5" borderId="87" xfId="628" applyNumberFormat="1" applyFont="1" applyFill="1" applyBorder="1" applyProtection="1"/>
    <xf numFmtId="43" fontId="5" fillId="0" borderId="66" xfId="628" applyNumberFormat="1" applyFont="1" applyBorder="1" applyAlignment="1">
      <alignment horizontal="right"/>
    </xf>
    <xf numFmtId="43" fontId="73" fillId="5" borderId="87" xfId="628" quotePrefix="1" applyFont="1" applyFill="1" applyBorder="1" applyAlignment="1" applyProtection="1">
      <alignment horizontal="center"/>
    </xf>
    <xf numFmtId="0" fontId="5" fillId="0" borderId="73" xfId="0" applyFont="1" applyBorder="1"/>
    <xf numFmtId="43" fontId="5" fillId="0" borderId="112" xfId="628" applyNumberFormat="1" applyFont="1" applyFill="1" applyBorder="1"/>
    <xf numFmtId="43" fontId="5" fillId="0" borderId="112" xfId="628" applyNumberFormat="1" applyFont="1" applyBorder="1"/>
    <xf numFmtId="43" fontId="5" fillId="0" borderId="112" xfId="628" applyNumberFormat="1" applyFont="1" applyBorder="1" applyAlignment="1">
      <alignment horizontal="right"/>
    </xf>
    <xf numFmtId="0" fontId="5" fillId="0" borderId="112" xfId="0" applyFont="1" applyBorder="1"/>
    <xf numFmtId="43" fontId="73" fillId="5" borderId="73" xfId="628" quotePrefix="1" applyFont="1" applyFill="1" applyBorder="1" applyAlignment="1" applyProtection="1">
      <alignment horizontal="center"/>
    </xf>
    <xf numFmtId="0" fontId="73" fillId="30" borderId="17" xfId="0" applyFont="1" applyFill="1" applyBorder="1" applyAlignment="1">
      <alignment horizontal="center" vertical="center"/>
    </xf>
    <xf numFmtId="0" fontId="5" fillId="0" borderId="113" xfId="0" quotePrefix="1" applyFont="1" applyFill="1" applyBorder="1" applyAlignment="1">
      <alignment horizontal="center"/>
    </xf>
    <xf numFmtId="0" fontId="5" fillId="0" borderId="111" xfId="0" quotePrefix="1" applyFont="1" applyFill="1" applyBorder="1" applyAlignment="1">
      <alignment horizontal="center"/>
    </xf>
    <xf numFmtId="4" fontId="5" fillId="0" borderId="43" xfId="628" applyNumberFormat="1" applyFont="1" applyFill="1" applyBorder="1"/>
    <xf numFmtId="4" fontId="5" fillId="5" borderId="43" xfId="628" applyNumberFormat="1" applyFont="1" applyFill="1" applyBorder="1" applyAlignment="1" applyProtection="1"/>
    <xf numFmtId="4" fontId="5" fillId="5" borderId="19" xfId="628" applyNumberFormat="1" applyFont="1" applyFill="1" applyBorder="1" applyProtection="1"/>
    <xf numFmtId="4" fontId="5" fillId="5" borderId="47" xfId="628" applyNumberFormat="1" applyFont="1" applyFill="1" applyBorder="1" applyAlignment="1" applyProtection="1"/>
    <xf numFmtId="43" fontId="5" fillId="0" borderId="114" xfId="628" applyNumberFormat="1" applyFont="1" applyFill="1" applyBorder="1"/>
    <xf numFmtId="4" fontId="5" fillId="5" borderId="111" xfId="628" applyNumberFormat="1" applyFont="1" applyFill="1" applyBorder="1"/>
    <xf numFmtId="43" fontId="5" fillId="0" borderId="67" xfId="628" applyNumberFormat="1" applyFont="1" applyFill="1" applyBorder="1"/>
    <xf numFmtId="4" fontId="5" fillId="5" borderId="87" xfId="628" applyNumberFormat="1" applyFont="1" applyFill="1" applyBorder="1"/>
    <xf numFmtId="43" fontId="5" fillId="0" borderId="66" xfId="628" applyNumberFormat="1" applyFont="1" applyFill="1" applyBorder="1" applyAlignment="1">
      <alignment horizontal="right"/>
    </xf>
    <xf numFmtId="43" fontId="5" fillId="0" borderId="108" xfId="628" applyNumberFormat="1" applyFont="1" applyFill="1" applyBorder="1"/>
    <xf numFmtId="43" fontId="5" fillId="0" borderId="112" xfId="628" applyNumberFormat="1" applyFont="1" applyFill="1" applyBorder="1" applyAlignment="1">
      <alignment horizontal="right"/>
    </xf>
    <xf numFmtId="4" fontId="5" fillId="5" borderId="73" xfId="628" applyNumberFormat="1" applyFont="1" applyFill="1" applyBorder="1"/>
    <xf numFmtId="39" fontId="73" fillId="0" borderId="0" xfId="628" applyNumberFormat="1" applyFont="1" applyFill="1" applyBorder="1"/>
    <xf numFmtId="4" fontId="73" fillId="0" borderId="0" xfId="628" applyNumberFormat="1" applyFont="1" applyFill="1" applyBorder="1"/>
    <xf numFmtId="37" fontId="22" fillId="0" borderId="0" xfId="0" applyNumberFormat="1" applyFont="1" applyFill="1" applyBorder="1"/>
    <xf numFmtId="43" fontId="67" fillId="0" borderId="0" xfId="628" applyNumberFormat="1" applyFont="1" applyFill="1" applyBorder="1"/>
    <xf numFmtId="39" fontId="73" fillId="0" borderId="0" xfId="628" applyNumberFormat="1" applyFont="1" applyFill="1" applyBorder="1" applyAlignment="1">
      <alignment horizontal="right"/>
    </xf>
    <xf numFmtId="0" fontId="9" fillId="0" borderId="0" xfId="0" applyFont="1" applyAlignment="1">
      <alignment horizontal="left"/>
    </xf>
    <xf numFmtId="0" fontId="73" fillId="30" borderId="56" xfId="0" applyFont="1" applyFill="1" applyBorder="1" applyAlignment="1">
      <alignment horizontal="center"/>
    </xf>
    <xf numFmtId="169" fontId="73" fillId="30" borderId="57" xfId="0" applyNumberFormat="1" applyFont="1" applyFill="1" applyBorder="1" applyAlignment="1">
      <alignment horizontal="center"/>
    </xf>
    <xf numFmtId="0" fontId="73" fillId="30" borderId="57" xfId="0" applyFont="1" applyFill="1" applyBorder="1" applyAlignment="1">
      <alignment horizontal="center"/>
    </xf>
    <xf numFmtId="0" fontId="5" fillId="30" borderId="12" xfId="0" applyFont="1" applyFill="1" applyBorder="1" applyAlignment="1">
      <alignment horizontal="center"/>
    </xf>
    <xf numFmtId="0" fontId="5" fillId="30" borderId="58" xfId="0" applyFont="1" applyFill="1" applyBorder="1" applyAlignment="1">
      <alignment horizontal="center"/>
    </xf>
    <xf numFmtId="0" fontId="5" fillId="30" borderId="40" xfId="0" applyFont="1" applyFill="1" applyBorder="1" applyAlignment="1">
      <alignment horizontal="center"/>
    </xf>
    <xf numFmtId="0" fontId="5" fillId="30" borderId="57" xfId="0" applyFont="1" applyFill="1" applyBorder="1" applyAlignment="1">
      <alignment horizontal="center"/>
    </xf>
    <xf numFmtId="0" fontId="5" fillId="30" borderId="0" xfId="0" applyFont="1" applyFill="1" applyBorder="1" applyAlignment="1">
      <alignment horizontal="center"/>
    </xf>
    <xf numFmtId="0" fontId="5" fillId="30" borderId="9" xfId="0" applyFont="1" applyFill="1" applyBorder="1" applyAlignment="1">
      <alignment horizontal="center"/>
    </xf>
    <xf numFmtId="0" fontId="5" fillId="30" borderId="7" xfId="0" applyFont="1" applyFill="1" applyBorder="1" applyAlignment="1">
      <alignment horizontal="center"/>
    </xf>
    <xf numFmtId="0" fontId="5" fillId="30" borderId="13" xfId="0" applyFont="1" applyFill="1" applyBorder="1" applyAlignment="1">
      <alignment horizontal="center"/>
    </xf>
    <xf numFmtId="4" fontId="5" fillId="32" borderId="9" xfId="0" applyNumberFormat="1" applyFont="1" applyFill="1" applyBorder="1" applyProtection="1">
      <protection locked="0"/>
    </xf>
    <xf numFmtId="4" fontId="5" fillId="32" borderId="0" xfId="0" applyNumberFormat="1" applyFont="1" applyFill="1" applyBorder="1" applyProtection="1">
      <protection locked="0"/>
    </xf>
    <xf numFmtId="4" fontId="73" fillId="47" borderId="42" xfId="628" applyNumberFormat="1" applyFont="1" applyFill="1" applyBorder="1"/>
    <xf numFmtId="4" fontId="73" fillId="47" borderId="40" xfId="628" applyNumberFormat="1" applyFont="1" applyFill="1" applyBorder="1"/>
    <xf numFmtId="4" fontId="73" fillId="47" borderId="58" xfId="628" applyNumberFormat="1" applyFont="1" applyFill="1" applyBorder="1"/>
    <xf numFmtId="4" fontId="73" fillId="47" borderId="9" xfId="628" applyNumberFormat="1" applyFont="1" applyFill="1" applyBorder="1"/>
    <xf numFmtId="4" fontId="73" fillId="47" borderId="0" xfId="628" applyNumberFormat="1" applyFont="1" applyFill="1" applyBorder="1"/>
    <xf numFmtId="4" fontId="73" fillId="47" borderId="15" xfId="628" applyNumberFormat="1" applyFont="1" applyFill="1" applyBorder="1"/>
    <xf numFmtId="4" fontId="73" fillId="47" borderId="10" xfId="628" applyNumberFormat="1" applyFont="1" applyFill="1" applyBorder="1"/>
    <xf numFmtId="4" fontId="73" fillId="47" borderId="13" xfId="628" applyNumberFormat="1" applyFont="1" applyFill="1" applyBorder="1"/>
    <xf numFmtId="4" fontId="73" fillId="47" borderId="7" xfId="628" applyNumberFormat="1" applyFont="1" applyFill="1" applyBorder="1"/>
    <xf numFmtId="43" fontId="73" fillId="0" borderId="65" xfId="628" applyFont="1" applyFill="1" applyBorder="1"/>
    <xf numFmtId="4" fontId="73" fillId="47" borderId="65" xfId="628" applyNumberFormat="1" applyFont="1" applyFill="1" applyBorder="1"/>
    <xf numFmtId="4" fontId="73" fillId="47" borderId="66" xfId="628" applyNumberFormat="1" applyFont="1" applyFill="1" applyBorder="1"/>
    <xf numFmtId="49" fontId="73" fillId="31" borderId="67" xfId="628" applyNumberFormat="1" applyFont="1" applyFill="1" applyBorder="1" applyProtection="1">
      <protection locked="0"/>
    </xf>
    <xf numFmtId="4" fontId="73" fillId="47" borderId="67" xfId="628" applyNumberFormat="1" applyFont="1" applyFill="1" applyBorder="1"/>
    <xf numFmtId="169" fontId="5" fillId="0" borderId="0" xfId="0" applyNumberFormat="1" applyFont="1" applyBorder="1"/>
    <xf numFmtId="0" fontId="5" fillId="30" borderId="57" xfId="0" applyFont="1" applyFill="1" applyBorder="1"/>
    <xf numFmtId="0" fontId="5" fillId="30" borderId="3" xfId="0" applyFont="1" applyFill="1" applyBorder="1"/>
    <xf numFmtId="4" fontId="73" fillId="47" borderId="57" xfId="628" applyNumberFormat="1" applyFont="1" applyFill="1" applyBorder="1"/>
    <xf numFmtId="4" fontId="5" fillId="32" borderId="58" xfId="0" applyNumberFormat="1" applyFont="1" applyFill="1" applyBorder="1" applyProtection="1">
      <protection locked="0"/>
    </xf>
    <xf numFmtId="4" fontId="73" fillId="47" borderId="12" xfId="628" applyNumberFormat="1" applyFont="1" applyFill="1" applyBorder="1"/>
    <xf numFmtId="4" fontId="5" fillId="32" borderId="15" xfId="0" applyNumberFormat="1" applyFont="1" applyFill="1" applyBorder="1" applyProtection="1">
      <protection locked="0"/>
    </xf>
    <xf numFmtId="4" fontId="73" fillId="47" borderId="3" xfId="628" applyNumberFormat="1" applyFont="1" applyFill="1" applyBorder="1"/>
    <xf numFmtId="4" fontId="5" fillId="32" borderId="7" xfId="0" applyNumberFormat="1" applyFont="1" applyFill="1" applyBorder="1" applyProtection="1">
      <protection locked="0"/>
    </xf>
    <xf numFmtId="0" fontId="5" fillId="30" borderId="15" xfId="0" applyFont="1" applyFill="1" applyBorder="1" applyAlignment="1">
      <alignment horizontal="center"/>
    </xf>
    <xf numFmtId="4" fontId="130" fillId="6" borderId="9" xfId="628" applyNumberFormat="1" applyFont="1" applyFill="1" applyBorder="1" applyProtection="1">
      <protection locked="0"/>
    </xf>
    <xf numFmtId="4" fontId="130" fillId="6" borderId="0" xfId="628" applyNumberFormat="1" applyFont="1" applyFill="1" applyBorder="1" applyProtection="1">
      <protection locked="0"/>
    </xf>
    <xf numFmtId="4" fontId="130" fillId="45" borderId="15" xfId="628" applyNumberFormat="1" applyFont="1" applyFill="1" applyBorder="1" applyProtection="1">
      <protection locked="0"/>
    </xf>
    <xf numFmtId="4" fontId="127" fillId="6" borderId="42" xfId="628" applyNumberFormat="1" applyFont="1" applyFill="1" applyBorder="1"/>
    <xf numFmtId="4" fontId="127" fillId="45" borderId="40" xfId="628" applyNumberFormat="1" applyFont="1" applyFill="1" applyBorder="1"/>
    <xf numFmtId="4" fontId="127" fillId="47" borderId="58" xfId="628" applyNumberFormat="1" applyFont="1" applyFill="1" applyBorder="1"/>
    <xf numFmtId="4" fontId="127" fillId="6" borderId="9" xfId="628" applyNumberFormat="1" applyFont="1" applyFill="1" applyBorder="1"/>
    <xf numFmtId="4" fontId="127" fillId="45" borderId="0" xfId="628" applyNumberFormat="1" applyFont="1" applyFill="1" applyBorder="1"/>
    <xf numFmtId="4" fontId="127" fillId="47" borderId="15" xfId="628" applyNumberFormat="1" applyFont="1" applyFill="1" applyBorder="1"/>
    <xf numFmtId="4" fontId="127" fillId="6" borderId="10" xfId="628" applyNumberFormat="1" applyFont="1" applyFill="1" applyBorder="1"/>
    <xf numFmtId="4" fontId="127" fillId="45" borderId="13" xfId="628" applyNumberFormat="1" applyFont="1" applyFill="1" applyBorder="1"/>
    <xf numFmtId="4" fontId="127" fillId="47" borderId="7" xfId="628" applyNumberFormat="1" applyFont="1" applyFill="1" applyBorder="1"/>
    <xf numFmtId="4" fontId="127" fillId="45" borderId="65" xfId="628" applyNumberFormat="1" applyFont="1" applyFill="1" applyBorder="1"/>
    <xf numFmtId="4" fontId="127" fillId="45" borderId="66" xfId="628" applyNumberFormat="1" applyFont="1" applyFill="1" applyBorder="1"/>
    <xf numFmtId="4" fontId="130" fillId="34" borderId="67" xfId="628" applyNumberFormat="1" applyFont="1" applyFill="1" applyBorder="1"/>
    <xf numFmtId="4" fontId="127" fillId="47" borderId="65" xfId="628" applyNumberFormat="1" applyFont="1" applyFill="1" applyBorder="1"/>
    <xf numFmtId="4" fontId="127" fillId="47" borderId="66" xfId="628" applyNumberFormat="1" applyFont="1" applyFill="1" applyBorder="1"/>
    <xf numFmtId="4" fontId="127" fillId="47" borderId="67" xfId="628" applyNumberFormat="1" applyFont="1" applyFill="1" applyBorder="1"/>
    <xf numFmtId="4" fontId="127" fillId="45" borderId="67" xfId="628" applyNumberFormat="1" applyFont="1" applyFill="1" applyBorder="1"/>
    <xf numFmtId="4" fontId="127" fillId="47" borderId="13" xfId="628" applyNumberFormat="1" applyFont="1" applyFill="1" applyBorder="1"/>
    <xf numFmtId="0" fontId="73" fillId="0" borderId="65" xfId="0" applyFont="1" applyFill="1" applyBorder="1"/>
    <xf numFmtId="0" fontId="5" fillId="0" borderId="57" xfId="0" applyFont="1" applyFill="1" applyBorder="1"/>
    <xf numFmtId="0" fontId="5" fillId="0" borderId="57" xfId="0" applyFont="1" applyBorder="1" applyAlignment="1">
      <alignment horizontal="left" wrapText="1"/>
    </xf>
    <xf numFmtId="4" fontId="5" fillId="32" borderId="57" xfId="0" applyNumberFormat="1" applyFont="1" applyFill="1" applyBorder="1" applyProtection="1">
      <protection locked="0"/>
    </xf>
    <xf numFmtId="0" fontId="5" fillId="0" borderId="12" xfId="0" applyFont="1" applyBorder="1" applyAlignment="1">
      <alignment horizontal="left" wrapText="1"/>
    </xf>
    <xf numFmtId="0" fontId="5" fillId="0" borderId="12" xfId="0" applyFont="1" applyBorder="1" applyAlignment="1">
      <alignment horizontal="left"/>
    </xf>
    <xf numFmtId="4" fontId="5" fillId="32" borderId="3" xfId="0" applyNumberFormat="1" applyFont="1" applyFill="1" applyBorder="1" applyProtection="1">
      <protection locked="0"/>
    </xf>
    <xf numFmtId="0" fontId="5" fillId="33" borderId="56" xfId="0" applyFont="1" applyFill="1" applyBorder="1"/>
    <xf numFmtId="0" fontId="73" fillId="33" borderId="56" xfId="0" applyFont="1" applyFill="1" applyBorder="1"/>
    <xf numFmtId="4" fontId="5" fillId="5" borderId="65" xfId="628" applyNumberFormat="1" applyFont="1" applyFill="1" applyBorder="1"/>
    <xf numFmtId="4" fontId="5" fillId="5" borderId="56" xfId="628" applyNumberFormat="1" applyFont="1" applyFill="1" applyBorder="1"/>
    <xf numFmtId="0" fontId="5" fillId="30" borderId="40" xfId="0" applyFont="1" applyFill="1" applyBorder="1"/>
    <xf numFmtId="0" fontId="5" fillId="30" borderId="58" xfId="0" applyFont="1" applyFill="1" applyBorder="1"/>
    <xf numFmtId="0" fontId="5" fillId="30" borderId="10" xfId="0" applyFont="1" applyFill="1" applyBorder="1"/>
    <xf numFmtId="0" fontId="5" fillId="30" borderId="13" xfId="0" applyFont="1" applyFill="1" applyBorder="1"/>
    <xf numFmtId="0" fontId="5" fillId="30" borderId="7" xfId="0" applyFont="1" applyFill="1" applyBorder="1"/>
    <xf numFmtId="0" fontId="5" fillId="30" borderId="65" xfId="0" applyFont="1" applyFill="1" applyBorder="1" applyAlignment="1">
      <alignment horizontal="center"/>
    </xf>
    <xf numFmtId="16" fontId="5" fillId="30" borderId="66" xfId="0" quotePrefix="1" applyNumberFormat="1" applyFont="1" applyFill="1" applyBorder="1" applyAlignment="1">
      <alignment horizontal="center"/>
    </xf>
    <xf numFmtId="0" fontId="5" fillId="30" borderId="66" xfId="0" quotePrefix="1" applyFont="1" applyFill="1" applyBorder="1" applyAlignment="1">
      <alignment horizontal="center"/>
    </xf>
    <xf numFmtId="0" fontId="5" fillId="30" borderId="67" xfId="0" applyFont="1" applyFill="1" applyBorder="1" applyAlignment="1">
      <alignment horizontal="center"/>
    </xf>
    <xf numFmtId="4" fontId="5" fillId="5" borderId="56" xfId="0" applyNumberFormat="1" applyFont="1" applyFill="1" applyBorder="1"/>
    <xf numFmtId="0" fontId="5" fillId="0" borderId="12" xfId="0" applyFont="1" applyBorder="1" applyAlignment="1"/>
    <xf numFmtId="4" fontId="5" fillId="5" borderId="42" xfId="0" applyNumberFormat="1" applyFont="1" applyFill="1" applyBorder="1"/>
    <xf numFmtId="4" fontId="5" fillId="5" borderId="40" xfId="0" applyNumberFormat="1" applyFont="1" applyFill="1" applyBorder="1"/>
    <xf numFmtId="4" fontId="5" fillId="5" borderId="58" xfId="0" applyNumberFormat="1" applyFont="1" applyFill="1" applyBorder="1"/>
    <xf numFmtId="4" fontId="5" fillId="5" borderId="12" xfId="0" applyNumberFormat="1" applyFont="1" applyFill="1" applyBorder="1"/>
    <xf numFmtId="49" fontId="5" fillId="46" borderId="12" xfId="0" applyNumberFormat="1" applyFont="1" applyFill="1" applyBorder="1" applyAlignment="1" applyProtection="1">
      <alignment horizontal="left"/>
      <protection locked="0"/>
    </xf>
    <xf numFmtId="0" fontId="5" fillId="0" borderId="0" xfId="0" applyFont="1" applyBorder="1" applyAlignment="1">
      <alignment vertical="top" wrapText="1"/>
    </xf>
    <xf numFmtId="4" fontId="5" fillId="5" borderId="9" xfId="0" applyNumberFormat="1" applyFont="1" applyFill="1" applyBorder="1"/>
    <xf numFmtId="4" fontId="5" fillId="5" borderId="0" xfId="0" applyNumberFormat="1" applyFont="1" applyFill="1" applyBorder="1"/>
    <xf numFmtId="4" fontId="5" fillId="5" borderId="15" xfId="0" applyNumberFormat="1" applyFont="1" applyFill="1" applyBorder="1"/>
    <xf numFmtId="173" fontId="73" fillId="30" borderId="115" xfId="628" applyNumberFormat="1" applyFont="1" applyFill="1" applyBorder="1" applyAlignment="1">
      <alignment horizontal="center"/>
    </xf>
    <xf numFmtId="173" fontId="73" fillId="30" borderId="43" xfId="628" applyNumberFormat="1" applyFont="1" applyFill="1" applyBorder="1" applyAlignment="1">
      <alignment horizontal="center"/>
    </xf>
    <xf numFmtId="173" fontId="73" fillId="30" borderId="0" xfId="628" applyNumberFormat="1" applyFont="1" applyFill="1" applyBorder="1" applyAlignment="1">
      <alignment horizontal="center"/>
    </xf>
    <xf numFmtId="173" fontId="5" fillId="30" borderId="20" xfId="628" applyNumberFormat="1" applyFont="1" applyFill="1" applyBorder="1" applyAlignment="1">
      <alignment horizontal="center" vertical="center" wrapText="1"/>
    </xf>
    <xf numFmtId="173" fontId="5" fillId="30" borderId="85" xfId="628" applyNumberFormat="1" applyFont="1" applyFill="1" applyBorder="1" applyAlignment="1">
      <alignment horizontal="center" vertical="center" wrapText="1"/>
    </xf>
    <xf numFmtId="173" fontId="5" fillId="30" borderId="47" xfId="628" applyNumberFormat="1" applyFont="1" applyFill="1" applyBorder="1" applyAlignment="1">
      <alignment horizontal="center" vertical="center" wrapText="1"/>
    </xf>
    <xf numFmtId="173" fontId="5" fillId="30" borderId="75" xfId="628" applyNumberFormat="1" applyFont="1" applyFill="1" applyBorder="1" applyAlignment="1">
      <alignment horizontal="center" vertical="center" wrapText="1"/>
    </xf>
    <xf numFmtId="179" fontId="73" fillId="0" borderId="20" xfId="628" applyNumberFormat="1" applyFont="1" applyFill="1" applyBorder="1"/>
    <xf numFmtId="173" fontId="73" fillId="0" borderId="17" xfId="628" applyNumberFormat="1" applyFont="1" applyFill="1" applyBorder="1"/>
    <xf numFmtId="4" fontId="5" fillId="32" borderId="20" xfId="628" applyNumberFormat="1" applyFont="1" applyFill="1" applyBorder="1" applyAlignment="1" applyProtection="1">
      <alignment horizontal="center"/>
      <protection locked="0"/>
    </xf>
    <xf numFmtId="4" fontId="5" fillId="32" borderId="85" xfId="628" applyNumberFormat="1" applyFont="1" applyFill="1" applyBorder="1" applyProtection="1">
      <protection locked="0"/>
    </xf>
    <xf numFmtId="4" fontId="5" fillId="32" borderId="20" xfId="0" applyNumberFormat="1" applyFont="1" applyFill="1" applyBorder="1" applyAlignment="1" applyProtection="1">
      <alignment horizontal="center"/>
      <protection locked="0"/>
    </xf>
    <xf numFmtId="4" fontId="5" fillId="32" borderId="18" xfId="0" applyNumberFormat="1" applyFont="1" applyFill="1" applyBorder="1" applyProtection="1">
      <protection locked="0"/>
    </xf>
    <xf numFmtId="4" fontId="5" fillId="32" borderId="18" xfId="628" applyNumberFormat="1" applyFont="1" applyFill="1" applyBorder="1" applyProtection="1">
      <protection locked="0"/>
    </xf>
    <xf numFmtId="4" fontId="5" fillId="5" borderId="18" xfId="0" applyNumberFormat="1" applyFont="1" applyFill="1" applyBorder="1"/>
    <xf numFmtId="4" fontId="5" fillId="32" borderId="36" xfId="0" applyNumberFormat="1" applyFont="1" applyFill="1" applyBorder="1" applyProtection="1">
      <protection locked="0"/>
    </xf>
    <xf numFmtId="179" fontId="73" fillId="0" borderId="43" xfId="628" applyNumberFormat="1" applyFont="1" applyFill="1" applyBorder="1"/>
    <xf numFmtId="173" fontId="73" fillId="0" borderId="18" xfId="628" applyNumberFormat="1" applyFont="1" applyFill="1" applyBorder="1"/>
    <xf numFmtId="4" fontId="5" fillId="32" borderId="43" xfId="628" applyNumberFormat="1" applyFont="1" applyFill="1" applyBorder="1" applyAlignment="1" applyProtection="1">
      <alignment horizontal="center"/>
      <protection locked="0"/>
    </xf>
    <xf numFmtId="4" fontId="5" fillId="32" borderId="43" xfId="0" applyNumberFormat="1" applyFont="1" applyFill="1" applyBorder="1" applyAlignment="1" applyProtection="1">
      <alignment horizontal="center"/>
      <protection locked="0"/>
    </xf>
    <xf numFmtId="173" fontId="73" fillId="0" borderId="43" xfId="628" applyNumberFormat="1" applyFont="1" applyFill="1" applyBorder="1" applyAlignment="1"/>
    <xf numFmtId="4" fontId="5" fillId="5" borderId="36" xfId="628" applyNumberFormat="1" applyFont="1" applyFill="1" applyBorder="1"/>
    <xf numFmtId="4" fontId="5" fillId="5" borderId="62" xfId="628" applyNumberFormat="1" applyFont="1" applyFill="1" applyBorder="1"/>
    <xf numFmtId="173" fontId="5" fillId="0" borderId="43" xfId="628" applyNumberFormat="1" applyFont="1" applyFill="1" applyBorder="1" applyAlignment="1">
      <alignment horizontal="right"/>
    </xf>
    <xf numFmtId="173" fontId="5" fillId="0" borderId="18" xfId="628" applyNumberFormat="1" applyFont="1" applyFill="1" applyBorder="1"/>
    <xf numFmtId="4" fontId="5" fillId="32" borderId="62" xfId="628" applyNumberFormat="1" applyFont="1" applyFill="1" applyBorder="1" applyAlignment="1" applyProtection="1">
      <alignment horizontal="center"/>
      <protection locked="0"/>
    </xf>
    <xf numFmtId="4" fontId="5" fillId="5" borderId="18" xfId="628" applyNumberFormat="1" applyFont="1" applyFill="1" applyBorder="1"/>
    <xf numFmtId="1" fontId="73" fillId="0" borderId="43" xfId="0" applyNumberFormat="1" applyFont="1" applyFill="1" applyBorder="1" applyAlignment="1">
      <alignment horizontal="right"/>
    </xf>
    <xf numFmtId="169" fontId="5" fillId="0" borderId="43" xfId="0" applyNumberFormat="1" applyFont="1" applyFill="1" applyBorder="1" applyAlignment="1">
      <alignment horizontal="right"/>
    </xf>
    <xf numFmtId="173" fontId="73" fillId="0" borderId="43" xfId="628" applyNumberFormat="1" applyFont="1" applyFill="1" applyBorder="1" applyAlignment="1">
      <alignment horizontal="right"/>
    </xf>
    <xf numFmtId="0" fontId="5" fillId="0" borderId="43" xfId="0" applyFont="1" applyFill="1" applyBorder="1" applyAlignment="1">
      <alignment horizontal="right"/>
    </xf>
    <xf numFmtId="169" fontId="73" fillId="0" borderId="43" xfId="0" applyNumberFormat="1" applyFont="1" applyFill="1" applyBorder="1" applyAlignment="1">
      <alignment horizontal="right"/>
    </xf>
    <xf numFmtId="179" fontId="73" fillId="0" borderId="43" xfId="628" applyNumberFormat="1" applyFont="1" applyFill="1" applyBorder="1" applyAlignment="1">
      <alignment horizontal="right"/>
    </xf>
    <xf numFmtId="179" fontId="73" fillId="0" borderId="43" xfId="0" applyNumberFormat="1" applyFont="1" applyFill="1" applyBorder="1" applyAlignment="1">
      <alignment horizontal="right"/>
    </xf>
    <xf numFmtId="179" fontId="73" fillId="0" borderId="47" xfId="0" applyNumberFormat="1" applyFont="1" applyFill="1" applyBorder="1" applyAlignment="1">
      <alignment horizontal="right"/>
    </xf>
    <xf numFmtId="173" fontId="73" fillId="0" borderId="19" xfId="628" applyNumberFormat="1" applyFont="1" applyFill="1" applyBorder="1"/>
    <xf numFmtId="4" fontId="5" fillId="32" borderId="47" xfId="628" applyNumberFormat="1" applyFont="1" applyFill="1" applyBorder="1" applyAlignment="1" applyProtection="1">
      <alignment horizontal="center"/>
      <protection locked="0"/>
    </xf>
    <xf numFmtId="4" fontId="5" fillId="32" borderId="47" xfId="0" applyNumberFormat="1" applyFont="1" applyFill="1" applyBorder="1" applyAlignment="1" applyProtection="1">
      <alignment horizontal="center"/>
      <protection locked="0"/>
    </xf>
    <xf numFmtId="4" fontId="5" fillId="32" borderId="19" xfId="0" applyNumberFormat="1" applyFont="1" applyFill="1" applyBorder="1" applyProtection="1">
      <protection locked="0"/>
    </xf>
    <xf numFmtId="4" fontId="5" fillId="32" borderId="19" xfId="628" applyNumberFormat="1" applyFont="1" applyFill="1" applyBorder="1" applyProtection="1">
      <protection locked="0"/>
    </xf>
    <xf numFmtId="4" fontId="5" fillId="5" borderId="19" xfId="0" applyNumberFormat="1" applyFont="1" applyFill="1" applyBorder="1"/>
    <xf numFmtId="4" fontId="5" fillId="32" borderId="83" xfId="0" applyNumberFormat="1" applyFont="1" applyFill="1" applyBorder="1" applyProtection="1">
      <protection locked="0"/>
    </xf>
    <xf numFmtId="173" fontId="5" fillId="0" borderId="0" xfId="628" applyNumberFormat="1" applyFont="1" applyBorder="1"/>
    <xf numFmtId="173" fontId="5" fillId="0" borderId="0" xfId="628" applyNumberFormat="1" applyFont="1" applyFill="1" applyBorder="1"/>
    <xf numFmtId="43" fontId="73" fillId="0" borderId="0" xfId="628" applyFont="1" applyBorder="1"/>
    <xf numFmtId="0" fontId="141" fillId="0" borderId="0" xfId="0" applyFont="1"/>
    <xf numFmtId="0" fontId="141" fillId="0" borderId="0" xfId="0" applyFont="1" applyAlignment="1">
      <alignment horizontal="justify" wrapText="1"/>
    </xf>
    <xf numFmtId="0" fontId="5" fillId="0" borderId="0" xfId="0" applyFont="1" applyAlignment="1">
      <alignment horizontal="justify" wrapText="1"/>
    </xf>
    <xf numFmtId="0" fontId="142" fillId="0" borderId="0" xfId="0" applyFont="1" applyBorder="1"/>
    <xf numFmtId="0" fontId="73" fillId="0" borderId="0" xfId="0" applyFont="1" applyBorder="1"/>
    <xf numFmtId="0" fontId="5" fillId="30" borderId="17" xfId="0" applyFont="1" applyFill="1" applyBorder="1" applyAlignment="1">
      <alignment horizontal="center"/>
    </xf>
    <xf numFmtId="0" fontId="73" fillId="30" borderId="24" xfId="0" applyFont="1" applyFill="1" applyBorder="1" applyAlignment="1">
      <alignment horizontal="center"/>
    </xf>
    <xf numFmtId="0" fontId="73" fillId="30" borderId="23" xfId="0" applyFont="1" applyFill="1" applyBorder="1" applyAlignment="1"/>
    <xf numFmtId="0" fontId="73" fillId="30" borderId="24" xfId="0" applyFont="1" applyFill="1" applyBorder="1" applyAlignment="1"/>
    <xf numFmtId="0" fontId="5" fillId="30" borderId="18" xfId="0" applyFont="1" applyFill="1" applyBorder="1" applyAlignment="1">
      <alignment horizontal="center"/>
    </xf>
    <xf numFmtId="0" fontId="73" fillId="30" borderId="18" xfId="0" applyFont="1" applyFill="1" applyBorder="1" applyAlignment="1">
      <alignment horizontal="center"/>
    </xf>
    <xf numFmtId="0" fontId="73" fillId="30" borderId="36" xfId="0" applyFont="1" applyFill="1" applyBorder="1" applyAlignment="1">
      <alignment horizontal="center"/>
    </xf>
    <xf numFmtId="4" fontId="5" fillId="5" borderId="20" xfId="0" applyNumberFormat="1" applyFont="1" applyFill="1" applyBorder="1"/>
    <xf numFmtId="4" fontId="5" fillId="5" borderId="21" xfId="0" applyNumberFormat="1" applyFont="1" applyFill="1" applyBorder="1"/>
    <xf numFmtId="4" fontId="5" fillId="5" borderId="16" xfId="0" applyNumberFormat="1" applyFont="1" applyFill="1" applyBorder="1"/>
    <xf numFmtId="4" fontId="5" fillId="5" borderId="17" xfId="628" applyNumberFormat="1" applyFont="1" applyFill="1" applyBorder="1"/>
    <xf numFmtId="4" fontId="5" fillId="5" borderId="20" xfId="628" applyNumberFormat="1" applyFont="1" applyFill="1" applyBorder="1"/>
    <xf numFmtId="4" fontId="5" fillId="5" borderId="21" xfId="628" applyNumberFormat="1" applyFont="1" applyFill="1" applyBorder="1"/>
    <xf numFmtId="4" fontId="5" fillId="5" borderId="16" xfId="628" applyNumberFormat="1" applyFont="1" applyFill="1" applyBorder="1"/>
    <xf numFmtId="4" fontId="5" fillId="32" borderId="43" xfId="0" applyNumberFormat="1" applyFont="1" applyFill="1" applyBorder="1" applyProtection="1">
      <protection locked="0"/>
    </xf>
    <xf numFmtId="4" fontId="5" fillId="5" borderId="43" xfId="628" applyNumberFormat="1" applyFont="1" applyFill="1" applyBorder="1"/>
    <xf numFmtId="0" fontId="5" fillId="31" borderId="43" xfId="0" applyFont="1" applyFill="1" applyBorder="1"/>
    <xf numFmtId="0" fontId="5" fillId="31" borderId="0" xfId="0" applyFont="1" applyFill="1" applyBorder="1"/>
    <xf numFmtId="0" fontId="5" fillId="31" borderId="36" xfId="0" applyFont="1" applyFill="1" applyBorder="1"/>
    <xf numFmtId="4" fontId="5" fillId="31" borderId="18" xfId="628" applyNumberFormat="1" applyFont="1" applyFill="1" applyBorder="1"/>
    <xf numFmtId="175" fontId="5" fillId="31" borderId="18" xfId="628" applyNumberFormat="1" applyFont="1" applyFill="1" applyBorder="1"/>
    <xf numFmtId="175" fontId="5" fillId="31" borderId="43" xfId="628" applyNumberFormat="1" applyFont="1" applyFill="1" applyBorder="1"/>
    <xf numFmtId="175" fontId="5" fillId="31" borderId="0" xfId="628" applyNumberFormat="1" applyFont="1" applyFill="1" applyBorder="1"/>
    <xf numFmtId="175" fontId="5" fillId="31" borderId="36" xfId="628" applyNumberFormat="1" applyFont="1" applyFill="1" applyBorder="1"/>
    <xf numFmtId="4" fontId="5" fillId="5" borderId="43" xfId="0" applyNumberFormat="1" applyFont="1" applyFill="1" applyBorder="1"/>
    <xf numFmtId="4" fontId="5" fillId="5" borderId="36" xfId="0" applyNumberFormat="1" applyFont="1" applyFill="1" applyBorder="1"/>
    <xf numFmtId="0" fontId="5" fillId="0" borderId="19" xfId="0" applyFont="1" applyBorder="1"/>
    <xf numFmtId="4" fontId="5" fillId="32" borderId="47" xfId="0" applyNumberFormat="1" applyFont="1" applyFill="1" applyBorder="1" applyProtection="1">
      <protection locked="0"/>
    </xf>
    <xf numFmtId="4" fontId="5" fillId="32" borderId="50" xfId="0" applyNumberFormat="1" applyFont="1" applyFill="1" applyBorder="1" applyProtection="1">
      <protection locked="0"/>
    </xf>
    <xf numFmtId="4" fontId="5" fillId="5" borderId="19" xfId="628" applyNumberFormat="1" applyFont="1" applyFill="1" applyBorder="1"/>
    <xf numFmtId="4" fontId="5" fillId="5" borderId="47" xfId="628" applyNumberFormat="1" applyFont="1" applyFill="1" applyBorder="1"/>
    <xf numFmtId="4" fontId="5" fillId="5" borderId="50" xfId="628" applyNumberFormat="1" applyFont="1" applyFill="1" applyBorder="1"/>
    <xf numFmtId="4" fontId="5" fillId="5" borderId="83" xfId="628" applyNumberFormat="1" applyFont="1" applyFill="1" applyBorder="1"/>
    <xf numFmtId="0" fontId="141" fillId="0" borderId="0" xfId="0" applyFont="1" applyAlignment="1">
      <alignment horizontal="justify"/>
    </xf>
    <xf numFmtId="0" fontId="5" fillId="0" borderId="0" xfId="0" applyFont="1" applyAlignment="1">
      <alignment horizontal="justify"/>
    </xf>
    <xf numFmtId="0" fontId="141" fillId="0" borderId="0" xfId="0" applyFont="1" applyFill="1" applyAlignment="1">
      <alignment horizontal="left" vertical="center" wrapText="1"/>
    </xf>
    <xf numFmtId="0" fontId="5" fillId="0" borderId="0" xfId="0" applyFont="1" applyFill="1" applyAlignment="1">
      <alignment horizontal="left" vertical="center" wrapText="1"/>
    </xf>
    <xf numFmtId="0" fontId="141" fillId="0" borderId="0" xfId="0" applyFont="1" applyAlignment="1">
      <alignment horizontal="left" vertical="center" wrapText="1"/>
    </xf>
    <xf numFmtId="0" fontId="5" fillId="0" borderId="0" xfId="0" applyFont="1" applyAlignment="1">
      <alignment horizontal="left" vertical="center" wrapText="1"/>
    </xf>
    <xf numFmtId="0" fontId="127" fillId="0" borderId="93" xfId="634" applyFont="1" applyFill="1" applyBorder="1" applyAlignment="1">
      <alignment horizontal="center" vertical="center" wrapText="1"/>
    </xf>
    <xf numFmtId="0" fontId="127" fillId="0" borderId="3" xfId="634" applyFont="1" applyFill="1" applyBorder="1" applyAlignment="1">
      <alignment horizontal="center" vertical="center" wrapText="1"/>
    </xf>
    <xf numFmtId="0" fontId="127" fillId="0" borderId="56" xfId="634" applyFont="1" applyFill="1" applyBorder="1" applyAlignment="1">
      <alignment horizontal="center" vertical="center" wrapText="1"/>
    </xf>
    <xf numFmtId="0" fontId="127" fillId="0" borderId="81" xfId="634" applyFont="1" applyFill="1" applyBorder="1" applyAlignment="1">
      <alignment horizontal="center" vertical="center" wrapText="1"/>
    </xf>
    <xf numFmtId="0" fontId="130" fillId="0" borderId="104" xfId="634" applyFont="1" applyFill="1" applyBorder="1" applyAlignment="1">
      <alignment horizontal="center" vertical="top"/>
    </xf>
    <xf numFmtId="0" fontId="127" fillId="0" borderId="56" xfId="634" applyFont="1" applyFill="1" applyBorder="1" applyAlignment="1">
      <alignment horizontal="center" wrapText="1"/>
    </xf>
    <xf numFmtId="0" fontId="130" fillId="0" borderId="56" xfId="634" applyFont="1" applyFill="1" applyBorder="1" applyAlignment="1">
      <alignment horizontal="center" wrapText="1"/>
    </xf>
    <xf numFmtId="0" fontId="130" fillId="0" borderId="56" xfId="634" applyFont="1" applyFill="1" applyBorder="1" applyAlignment="1">
      <alignment horizontal="center"/>
    </xf>
    <xf numFmtId="0" fontId="130" fillId="0" borderId="81" xfId="634" applyFont="1" applyFill="1" applyBorder="1" applyAlignment="1">
      <alignment horizontal="center"/>
    </xf>
    <xf numFmtId="0" fontId="127" fillId="0" borderId="56" xfId="634" applyFont="1" applyBorder="1" applyAlignment="1">
      <alignment horizontal="left" wrapText="1"/>
    </xf>
    <xf numFmtId="0" fontId="127" fillId="34" borderId="42" xfId="634" applyFont="1" applyFill="1" applyBorder="1" applyAlignment="1">
      <alignment horizontal="left" wrapText="1"/>
    </xf>
    <xf numFmtId="0" fontId="127" fillId="34" borderId="40" xfId="634" applyFont="1" applyFill="1" applyBorder="1" applyAlignment="1">
      <alignment horizontal="left" wrapText="1"/>
    </xf>
    <xf numFmtId="0" fontId="127" fillId="34" borderId="101" xfId="634" applyFont="1" applyFill="1" applyBorder="1" applyAlignment="1">
      <alignment horizontal="left" wrapText="1"/>
    </xf>
    <xf numFmtId="0" fontId="130" fillId="0" borderId="104" xfId="634" applyFont="1" applyBorder="1" applyAlignment="1">
      <alignment horizontal="center" vertical="top"/>
    </xf>
    <xf numFmtId="0" fontId="127" fillId="34" borderId="10" xfId="634" applyFont="1" applyFill="1" applyBorder="1" applyAlignment="1">
      <alignment horizontal="left" wrapText="1"/>
    </xf>
    <xf numFmtId="0" fontId="127" fillId="34" borderId="13" xfId="634" applyFont="1" applyFill="1" applyBorder="1" applyAlignment="1">
      <alignment horizontal="left" wrapText="1"/>
    </xf>
    <xf numFmtId="0" fontId="127" fillId="34" borderId="107" xfId="634" applyFont="1" applyFill="1" applyBorder="1" applyAlignment="1">
      <alignment horizontal="left" wrapText="1"/>
    </xf>
    <xf numFmtId="0" fontId="130" fillId="0" borderId="105" xfId="635" applyFont="1" applyBorder="1" applyAlignment="1">
      <alignment horizontal="center" vertical="center" wrapText="1"/>
    </xf>
    <xf numFmtId="4" fontId="127" fillId="33" borderId="67" xfId="634" applyNumberFormat="1" applyFont="1" applyFill="1" applyBorder="1" applyAlignment="1">
      <alignment horizontal="center" vertical="center" wrapText="1"/>
    </xf>
    <xf numFmtId="0" fontId="127" fillId="6" borderId="56" xfId="634" applyFont="1" applyFill="1" applyBorder="1" applyAlignment="1">
      <alignment horizontal="left" wrapText="1"/>
    </xf>
    <xf numFmtId="0" fontId="127" fillId="6" borderId="56" xfId="634" applyFont="1" applyFill="1" applyBorder="1"/>
    <xf numFmtId="0" fontId="127" fillId="6" borderId="81" xfId="634" applyFont="1" applyFill="1" applyBorder="1"/>
    <xf numFmtId="0" fontId="130" fillId="6" borderId="56" xfId="634" applyFont="1" applyFill="1" applyBorder="1" applyAlignment="1">
      <alignment horizontal="left" wrapText="1"/>
    </xf>
    <xf numFmtId="0" fontId="130" fillId="6" borderId="56" xfId="634" applyFont="1" applyFill="1" applyBorder="1"/>
    <xf numFmtId="0" fontId="130" fillId="6" borderId="81" xfId="634" applyFont="1" applyFill="1" applyBorder="1"/>
    <xf numFmtId="0" fontId="130" fillId="0" borderId="104" xfId="635" applyFont="1" applyBorder="1" applyAlignment="1">
      <alignment horizontal="center" vertical="center" wrapText="1"/>
    </xf>
    <xf numFmtId="0" fontId="130" fillId="0" borderId="56" xfId="635" applyFont="1" applyBorder="1" applyAlignment="1">
      <alignment horizontal="left" vertical="center" wrapText="1"/>
    </xf>
    <xf numFmtId="4" fontId="130" fillId="33" borderId="56" xfId="634" applyNumberFormat="1" applyFont="1" applyFill="1" applyBorder="1" applyAlignment="1">
      <alignment horizontal="left" wrapText="1"/>
    </xf>
    <xf numFmtId="4" fontId="130" fillId="33" borderId="81" xfId="634" applyNumberFormat="1" applyFont="1" applyFill="1" applyBorder="1" applyAlignment="1">
      <alignment horizontal="left" wrapText="1"/>
    </xf>
    <xf numFmtId="0" fontId="130" fillId="0" borderId="104" xfId="635" applyFont="1" applyBorder="1" applyAlignment="1">
      <alignment horizontal="center" vertical="center"/>
    </xf>
    <xf numFmtId="0" fontId="130" fillId="0" borderId="56" xfId="635" applyFont="1" applyBorder="1" applyAlignment="1">
      <alignment horizontal="left" vertical="center" wrapText="1" indent="1"/>
    </xf>
    <xf numFmtId="0" fontId="130" fillId="6" borderId="56" xfId="634" applyFont="1" applyFill="1" applyBorder="1" applyAlignment="1">
      <alignment horizontal="left" vertical="center" wrapText="1"/>
    </xf>
    <xf numFmtId="0" fontId="130" fillId="6" borderId="56" xfId="634" applyFont="1" applyFill="1" applyBorder="1" applyAlignment="1">
      <alignment vertical="center"/>
    </xf>
    <xf numFmtId="0" fontId="130" fillId="6" borderId="81" xfId="634" applyFont="1" applyFill="1" applyBorder="1" applyAlignment="1">
      <alignment vertical="center"/>
    </xf>
    <xf numFmtId="0" fontId="127" fillId="6" borderId="56" xfId="634" applyFont="1" applyFill="1" applyBorder="1" applyAlignment="1">
      <alignment horizontal="left" vertical="center" wrapText="1"/>
    </xf>
    <xf numFmtId="0" fontId="127" fillId="6" borderId="56" xfId="634" applyFont="1" applyFill="1" applyBorder="1" applyAlignment="1">
      <alignment vertical="center"/>
    </xf>
    <xf numFmtId="0" fontId="127" fillId="6" borderId="81" xfId="634" applyFont="1" applyFill="1" applyBorder="1" applyAlignment="1">
      <alignment vertical="center"/>
    </xf>
    <xf numFmtId="0" fontId="127" fillId="0" borderId="104" xfId="635" applyFont="1" applyBorder="1" applyAlignment="1">
      <alignment horizontal="center" vertical="center"/>
    </xf>
    <xf numFmtId="0" fontId="130" fillId="0" borderId="56" xfId="635" applyFont="1" applyFill="1" applyBorder="1" applyAlignment="1">
      <alignment vertical="center" wrapText="1"/>
    </xf>
    <xf numFmtId="4" fontId="130" fillId="33" borderId="56" xfId="634" applyNumberFormat="1" applyFont="1" applyFill="1" applyBorder="1" applyAlignment="1">
      <alignment horizontal="left" vertical="center" wrapText="1"/>
    </xf>
    <xf numFmtId="4" fontId="130" fillId="33" borderId="81" xfId="634" applyNumberFormat="1" applyFont="1" applyFill="1" applyBorder="1" applyAlignment="1">
      <alignment horizontal="left" vertical="center" wrapText="1"/>
    </xf>
    <xf numFmtId="0" fontId="130" fillId="0" borderId="56" xfId="635" applyFont="1" applyFill="1" applyBorder="1" applyAlignment="1">
      <alignment horizontal="left" vertical="center" wrapText="1" indent="1"/>
    </xf>
    <xf numFmtId="0" fontId="130" fillId="0" borderId="56" xfId="635" applyFont="1" applyBorder="1" applyAlignment="1">
      <alignment vertical="center" wrapText="1"/>
    </xf>
    <xf numFmtId="0" fontId="130" fillId="0" borderId="56" xfId="634" applyFont="1" applyBorder="1" applyAlignment="1">
      <alignment horizontal="left" vertical="center" wrapText="1" indent="1"/>
    </xf>
    <xf numFmtId="0" fontId="127" fillId="0" borderId="104" xfId="635" applyFont="1" applyBorder="1" applyAlignment="1">
      <alignment horizontal="center" vertical="top"/>
    </xf>
    <xf numFmtId="0" fontId="127" fillId="0" borderId="104" xfId="634" applyFont="1" applyBorder="1" applyAlignment="1">
      <alignment horizontal="center" vertical="top"/>
    </xf>
    <xf numFmtId="0" fontId="127" fillId="0" borderId="56" xfId="634" applyFont="1" applyBorder="1" applyAlignment="1">
      <alignment vertical="center" wrapText="1"/>
    </xf>
    <xf numFmtId="4" fontId="127" fillId="33" borderId="56" xfId="634" applyNumberFormat="1" applyFont="1" applyFill="1" applyBorder="1" applyAlignment="1">
      <alignment horizontal="center" vertical="center" wrapText="1"/>
    </xf>
    <xf numFmtId="4" fontId="127" fillId="33" borderId="81" xfId="634" applyNumberFormat="1" applyFont="1" applyFill="1" applyBorder="1" applyAlignment="1">
      <alignment horizontal="center" vertical="center" wrapText="1"/>
    </xf>
    <xf numFmtId="0" fontId="127" fillId="34" borderId="66" xfId="634" applyFont="1" applyFill="1" applyBorder="1" applyAlignment="1">
      <alignment horizontal="left" wrapText="1"/>
    </xf>
    <xf numFmtId="0" fontId="127" fillId="34" borderId="98" xfId="634" applyFont="1" applyFill="1" applyBorder="1" applyAlignment="1">
      <alignment horizontal="left" wrapText="1"/>
    </xf>
    <xf numFmtId="4" fontId="130" fillId="6" borderId="56" xfId="634" applyNumberFormat="1" applyFont="1" applyFill="1" applyBorder="1" applyAlignment="1">
      <alignment horizontal="left" vertical="center" wrapText="1"/>
    </xf>
    <xf numFmtId="4" fontId="130" fillId="6" borderId="81" xfId="634" applyNumberFormat="1" applyFont="1" applyFill="1" applyBorder="1" applyAlignment="1">
      <alignment horizontal="left" vertical="center" wrapText="1"/>
    </xf>
    <xf numFmtId="0" fontId="130" fillId="0" borderId="56" xfId="635" applyFont="1" applyBorder="1" applyAlignment="1">
      <alignment horizontal="left" wrapText="1" indent="1"/>
    </xf>
    <xf numFmtId="4" fontId="130" fillId="6" borderId="56" xfId="634" applyNumberFormat="1" applyFont="1" applyFill="1" applyBorder="1" applyAlignment="1">
      <alignment horizontal="left" wrapText="1" indent="1"/>
    </xf>
    <xf numFmtId="4" fontId="130" fillId="6" borderId="81" xfId="634" applyNumberFormat="1" applyFont="1" applyFill="1" applyBorder="1" applyAlignment="1">
      <alignment horizontal="left" wrapText="1" indent="1"/>
    </xf>
    <xf numFmtId="0" fontId="130" fillId="0" borderId="56" xfId="635" applyFont="1" applyBorder="1" applyAlignment="1">
      <alignment horizontal="left" wrapText="1"/>
    </xf>
    <xf numFmtId="4" fontId="130" fillId="6" borderId="56" xfId="634" applyNumberFormat="1" applyFont="1" applyFill="1" applyBorder="1" applyAlignment="1">
      <alignment horizontal="left" wrapText="1"/>
    </xf>
    <xf numFmtId="4" fontId="130" fillId="6" borderId="81" xfId="634" applyNumberFormat="1" applyFont="1" applyFill="1" applyBorder="1" applyAlignment="1">
      <alignment horizontal="left" wrapText="1"/>
    </xf>
    <xf numFmtId="4" fontId="127" fillId="6" borderId="56" xfId="634" applyNumberFormat="1" applyFont="1" applyFill="1" applyBorder="1" applyAlignment="1">
      <alignment horizontal="left" wrapText="1"/>
    </xf>
    <xf numFmtId="4" fontId="127" fillId="6" borderId="81" xfId="634" applyNumberFormat="1" applyFont="1" applyFill="1" applyBorder="1" applyAlignment="1">
      <alignment horizontal="left" wrapText="1"/>
    </xf>
    <xf numFmtId="0" fontId="130" fillId="0" borderId="56" xfId="0" applyFont="1" applyBorder="1" applyAlignment="1">
      <alignment vertical="center"/>
    </xf>
    <xf numFmtId="0" fontId="130" fillId="6" borderId="56" xfId="634" applyFont="1" applyFill="1" applyBorder="1" applyAlignment="1">
      <alignment wrapText="1"/>
    </xf>
    <xf numFmtId="0" fontId="130" fillId="0" borderId="56" xfId="635" applyFont="1" applyBorder="1" applyAlignment="1">
      <alignment vertical="center"/>
    </xf>
    <xf numFmtId="0" fontId="127" fillId="0" borderId="69" xfId="634" applyFont="1" applyBorder="1" applyAlignment="1">
      <alignment horizontal="center" vertical="top"/>
    </xf>
    <xf numFmtId="0" fontId="127" fillId="0" borderId="57" xfId="634" applyFont="1" applyBorder="1" applyAlignment="1">
      <alignment wrapText="1"/>
    </xf>
    <xf numFmtId="4" fontId="127" fillId="33" borderId="94" xfId="634" applyNumberFormat="1" applyFont="1" applyFill="1" applyBorder="1" applyAlignment="1">
      <alignment horizontal="center" wrapText="1"/>
    </xf>
    <xf numFmtId="4" fontId="127" fillId="33" borderId="57" xfId="634" applyNumberFormat="1" applyFont="1" applyFill="1" applyBorder="1" applyAlignment="1">
      <alignment wrapText="1"/>
    </xf>
    <xf numFmtId="4" fontId="127" fillId="33" borderId="106" xfId="634" applyNumberFormat="1" applyFont="1" applyFill="1" applyBorder="1" applyAlignment="1">
      <alignment wrapText="1"/>
    </xf>
    <xf numFmtId="0" fontId="127" fillId="0" borderId="110" xfId="634" applyFont="1" applyFill="1" applyBorder="1" applyAlignment="1">
      <alignment horizontal="center" vertical="top"/>
    </xf>
    <xf numFmtId="0" fontId="127" fillId="0" borderId="60" xfId="634" applyFont="1" applyFill="1" applyBorder="1" applyAlignment="1">
      <alignment wrapText="1"/>
    </xf>
    <xf numFmtId="4" fontId="127" fillId="33" borderId="60" xfId="634" applyNumberFormat="1" applyFont="1" applyFill="1" applyBorder="1" applyAlignment="1">
      <alignment horizontal="center" wrapText="1"/>
    </xf>
    <xf numFmtId="4" fontId="127" fillId="33" borderId="60" xfId="634" applyNumberFormat="1" applyFont="1" applyFill="1" applyBorder="1" applyAlignment="1">
      <alignment wrapText="1"/>
    </xf>
    <xf numFmtId="4" fontId="127" fillId="33" borderId="88" xfId="634" applyNumberFormat="1" applyFont="1" applyFill="1" applyBorder="1" applyAlignment="1">
      <alignment wrapText="1"/>
    </xf>
    <xf numFmtId="0" fontId="130" fillId="0" borderId="64" xfId="634" applyFont="1" applyBorder="1" applyAlignment="1">
      <alignment horizontal="center" vertical="top"/>
    </xf>
    <xf numFmtId="0" fontId="127" fillId="0" borderId="93" xfId="634" applyFont="1" applyBorder="1" applyAlignment="1">
      <alignment horizontal="left" wrapText="1"/>
    </xf>
    <xf numFmtId="0" fontId="127" fillId="34" borderId="117" xfId="634" applyFont="1" applyFill="1" applyBorder="1" applyAlignment="1">
      <alignment horizontal="left" wrapText="1"/>
    </xf>
    <xf numFmtId="0" fontId="127" fillId="34" borderId="21" xfId="634" applyFont="1" applyFill="1" applyBorder="1" applyAlignment="1">
      <alignment horizontal="left" wrapText="1"/>
    </xf>
    <xf numFmtId="0" fontId="127" fillId="34" borderId="16" xfId="634" applyFont="1" applyFill="1" applyBorder="1" applyAlignment="1">
      <alignment horizontal="left" wrapText="1"/>
    </xf>
    <xf numFmtId="0" fontId="127" fillId="34" borderId="9" xfId="634" applyFont="1" applyFill="1" applyBorder="1" applyAlignment="1">
      <alignment horizontal="left" wrapText="1"/>
    </xf>
    <xf numFmtId="0" fontId="127" fillId="34" borderId="0" xfId="634" applyFont="1" applyFill="1" applyBorder="1" applyAlignment="1">
      <alignment horizontal="left" wrapText="1"/>
    </xf>
    <xf numFmtId="0" fontId="127" fillId="34" borderId="36" xfId="634" applyFont="1" applyFill="1" applyBorder="1" applyAlignment="1">
      <alignment horizontal="left" wrapText="1"/>
    </xf>
    <xf numFmtId="0" fontId="127" fillId="0" borderId="104" xfId="634" applyFont="1" applyFill="1" applyBorder="1" applyAlignment="1">
      <alignment horizontal="center" vertical="center"/>
    </xf>
    <xf numFmtId="0" fontId="127" fillId="0" borderId="56" xfId="634" applyFont="1" applyFill="1" applyBorder="1" applyAlignment="1">
      <alignment horizontal="left" wrapText="1"/>
    </xf>
    <xf numFmtId="0" fontId="130" fillId="0" borderId="56" xfId="634" applyFont="1" applyBorder="1" applyAlignment="1">
      <alignment wrapText="1"/>
    </xf>
    <xf numFmtId="4" fontId="130" fillId="33" borderId="56" xfId="634" applyNumberFormat="1" applyFont="1" applyFill="1" applyBorder="1" applyAlignment="1">
      <alignment wrapText="1"/>
    </xf>
    <xf numFmtId="4" fontId="130" fillId="33" borderId="81" xfId="634" applyNumberFormat="1" applyFont="1" applyFill="1" applyBorder="1" applyAlignment="1">
      <alignment wrapText="1"/>
    </xf>
    <xf numFmtId="0" fontId="130" fillId="0" borderId="56" xfId="634" applyFont="1" applyBorder="1" applyAlignment="1">
      <alignment horizontal="left" wrapText="1" indent="1"/>
    </xf>
    <xf numFmtId="4" fontId="130" fillId="6" borderId="56" xfId="634" applyNumberFormat="1" applyFont="1" applyFill="1" applyBorder="1" applyAlignment="1">
      <alignment wrapText="1"/>
    </xf>
    <xf numFmtId="4" fontId="130" fillId="6" borderId="81" xfId="634" applyNumberFormat="1" applyFont="1" applyFill="1" applyBorder="1" applyAlignment="1">
      <alignment wrapText="1"/>
    </xf>
    <xf numFmtId="0" fontId="127" fillId="0" borderId="56" xfId="634" applyFont="1" applyBorder="1" applyAlignment="1">
      <alignment wrapText="1"/>
    </xf>
    <xf numFmtId="4" fontId="127" fillId="33" borderId="56" xfId="634" applyNumberFormat="1" applyFont="1" applyFill="1" applyBorder="1" applyAlignment="1">
      <alignment horizontal="center" wrapText="1"/>
    </xf>
    <xf numFmtId="4" fontId="127" fillId="33" borderId="56" xfId="634" applyNumberFormat="1" applyFont="1" applyFill="1" applyBorder="1" applyAlignment="1">
      <alignment wrapText="1"/>
    </xf>
    <xf numFmtId="4" fontId="127" fillId="33" borderId="81" xfId="634" applyNumberFormat="1" applyFont="1" applyFill="1" applyBorder="1" applyAlignment="1">
      <alignment wrapText="1"/>
    </xf>
    <xf numFmtId="0" fontId="86" fillId="34" borderId="40" xfId="0" applyFont="1" applyFill="1" applyBorder="1" applyAlignment="1"/>
    <xf numFmtId="0" fontId="86" fillId="34" borderId="101" xfId="0" applyFont="1" applyFill="1" applyBorder="1" applyAlignment="1"/>
    <xf numFmtId="0" fontId="127" fillId="0" borderId="105" xfId="635" applyFont="1" applyFill="1" applyBorder="1" applyAlignment="1">
      <alignment horizontal="center" vertical="center" wrapText="1"/>
    </xf>
    <xf numFmtId="0" fontId="86" fillId="34" borderId="10" xfId="0" applyFont="1" applyFill="1" applyBorder="1" applyAlignment="1"/>
    <xf numFmtId="0" fontId="86" fillId="34" borderId="13" xfId="0" applyFont="1" applyFill="1" applyBorder="1" applyAlignment="1"/>
    <xf numFmtId="0" fontId="86" fillId="34" borderId="107" xfId="0" applyFont="1" applyFill="1" applyBorder="1" applyAlignment="1"/>
    <xf numFmtId="4" fontId="127" fillId="33" borderId="57" xfId="634" applyNumberFormat="1" applyFont="1" applyFill="1" applyBorder="1" applyAlignment="1">
      <alignment horizontal="center" wrapText="1"/>
    </xf>
    <xf numFmtId="0" fontId="130" fillId="0" borderId="110" xfId="634" applyFont="1" applyFill="1" applyBorder="1" applyAlignment="1">
      <alignment horizontal="center" vertical="top"/>
    </xf>
    <xf numFmtId="0" fontId="127" fillId="0" borderId="60" xfId="634" applyFont="1" applyFill="1" applyBorder="1" applyAlignment="1">
      <alignment horizontal="center" wrapText="1"/>
    </xf>
    <xf numFmtId="0" fontId="130" fillId="0" borderId="82" xfId="634" applyFont="1" applyFill="1" applyBorder="1" applyAlignment="1">
      <alignment horizontal="center" vertical="top"/>
    </xf>
    <xf numFmtId="0" fontId="127" fillId="0" borderId="118" xfId="634" applyFont="1" applyFill="1" applyBorder="1" applyAlignment="1">
      <alignment horizontal="center" vertical="center" wrapText="1"/>
    </xf>
    <xf numFmtId="4" fontId="127" fillId="33" borderId="119" xfId="634" applyNumberFormat="1" applyFont="1" applyFill="1" applyBorder="1" applyAlignment="1">
      <alignment horizontal="center" wrapText="1"/>
    </xf>
    <xf numFmtId="4" fontId="127" fillId="33" borderId="118" xfId="634" applyNumberFormat="1" applyFont="1" applyFill="1" applyBorder="1" applyAlignment="1">
      <alignment wrapText="1"/>
    </xf>
    <xf numFmtId="4" fontId="127" fillId="33" borderId="120" xfId="634" applyNumberFormat="1" applyFont="1" applyFill="1" applyBorder="1" applyAlignment="1">
      <alignment wrapText="1"/>
    </xf>
    <xf numFmtId="0" fontId="144" fillId="0" borderId="62" xfId="634" applyFont="1" applyFill="1" applyBorder="1" applyAlignment="1">
      <alignment horizontal="center" vertical="top"/>
    </xf>
    <xf numFmtId="0" fontId="144" fillId="0" borderId="121" xfId="634" applyFont="1" applyFill="1" applyBorder="1" applyAlignment="1">
      <alignment vertical="center" wrapText="1"/>
    </xf>
    <xf numFmtId="0" fontId="144" fillId="34" borderId="121" xfId="634" applyFont="1" applyFill="1" applyBorder="1" applyAlignment="1">
      <alignment wrapText="1"/>
    </xf>
    <xf numFmtId="10" fontId="144" fillId="0" borderId="122" xfId="635" applyNumberFormat="1" applyFont="1" applyFill="1" applyBorder="1" applyAlignment="1">
      <alignment horizontal="center" vertical="center"/>
    </xf>
    <xf numFmtId="10" fontId="144" fillId="0" borderId="123" xfId="634" applyNumberFormat="1" applyFont="1" applyFill="1" applyBorder="1" applyAlignment="1">
      <alignment horizontal="center" vertical="center"/>
    </xf>
    <xf numFmtId="10" fontId="144" fillId="0" borderId="12" xfId="634" applyNumberFormat="1" applyFont="1" applyFill="1" applyBorder="1" applyAlignment="1">
      <alignment horizontal="center" vertical="center"/>
    </xf>
    <xf numFmtId="10" fontId="144" fillId="0" borderId="85" xfId="634" applyNumberFormat="1" applyFont="1" applyFill="1" applyBorder="1" applyAlignment="1">
      <alignment horizontal="center" vertical="center"/>
    </xf>
    <xf numFmtId="0" fontId="127" fillId="0" borderId="124" xfId="634" applyFont="1" applyFill="1" applyBorder="1" applyAlignment="1">
      <alignment horizontal="center" vertical="top"/>
    </xf>
    <xf numFmtId="0" fontId="127" fillId="0" borderId="123" xfId="634" applyFont="1" applyFill="1" applyBorder="1" applyAlignment="1">
      <alignment vertical="center" wrapText="1"/>
    </xf>
    <xf numFmtId="4" fontId="127" fillId="34" borderId="125" xfId="634" applyNumberFormat="1" applyFont="1" applyFill="1" applyBorder="1" applyAlignment="1">
      <alignment horizontal="center" vertical="center" wrapText="1"/>
    </xf>
    <xf numFmtId="4" fontId="127" fillId="33" borderId="126" xfId="634" applyNumberFormat="1" applyFont="1" applyFill="1" applyBorder="1" applyAlignment="1">
      <alignment wrapText="1"/>
    </xf>
    <xf numFmtId="4" fontId="127" fillId="33" borderId="123" xfId="634" applyNumberFormat="1" applyFont="1" applyFill="1" applyBorder="1"/>
    <xf numFmtId="4" fontId="127" fillId="33" borderId="127" xfId="634" applyNumberFormat="1" applyFont="1" applyFill="1" applyBorder="1"/>
    <xf numFmtId="0" fontId="130" fillId="0" borderId="47" xfId="634" applyFont="1" applyBorder="1" applyAlignment="1">
      <alignment horizontal="center" vertical="top"/>
    </xf>
    <xf numFmtId="0" fontId="127" fillId="0" borderId="128" xfId="634" applyFont="1" applyFill="1" applyBorder="1" applyAlignment="1">
      <alignment vertical="center"/>
    </xf>
    <xf numFmtId="4" fontId="127" fillId="33" borderId="129" xfId="634" applyNumberFormat="1" applyFont="1" applyFill="1" applyBorder="1" applyAlignment="1">
      <alignment vertical="center"/>
    </xf>
    <xf numFmtId="0" fontId="127" fillId="34" borderId="130" xfId="634" applyFont="1" applyFill="1" applyBorder="1" applyAlignment="1">
      <alignment vertical="center"/>
    </xf>
    <xf numFmtId="0" fontId="127" fillId="34" borderId="131" xfId="634" applyFont="1" applyFill="1" applyBorder="1"/>
    <xf numFmtId="0" fontId="127" fillId="34" borderId="132" xfId="634" applyFont="1" applyFill="1" applyBorder="1"/>
    <xf numFmtId="0" fontId="145" fillId="0" borderId="93" xfId="634" applyFont="1" applyFill="1" applyBorder="1" applyAlignment="1">
      <alignment horizontal="center" vertical="center" wrapText="1"/>
    </xf>
    <xf numFmtId="0" fontId="145" fillId="0" borderId="3" xfId="634" applyFont="1" applyFill="1" applyBorder="1" applyAlignment="1">
      <alignment horizontal="center" vertical="center" wrapText="1"/>
    </xf>
    <xf numFmtId="0" fontId="145" fillId="0" borderId="56" xfId="634" applyFont="1" applyFill="1" applyBorder="1" applyAlignment="1">
      <alignment horizontal="center" vertical="center" wrapText="1"/>
    </xf>
    <xf numFmtId="0" fontId="146" fillId="0" borderId="56" xfId="634" applyFont="1" applyFill="1" applyBorder="1" applyAlignment="1">
      <alignment horizontal="center" vertical="center" wrapText="1"/>
    </xf>
    <xf numFmtId="0" fontId="146" fillId="0" borderId="81" xfId="634" applyFont="1" applyFill="1" applyBorder="1" applyAlignment="1">
      <alignment horizontal="center" vertical="center" wrapText="1"/>
    </xf>
    <xf numFmtId="0" fontId="127" fillId="0" borderId="65" xfId="634" applyFont="1" applyBorder="1" applyAlignment="1">
      <alignment horizontal="left" wrapText="1"/>
    </xf>
    <xf numFmtId="0" fontId="127" fillId="0" borderId="42" xfId="634" applyFont="1" applyBorder="1" applyAlignment="1">
      <alignment horizontal="left" wrapText="1"/>
    </xf>
    <xf numFmtId="0" fontId="127" fillId="0" borderId="65" xfId="634" applyFont="1" applyFill="1" applyBorder="1" applyAlignment="1">
      <alignment horizontal="left" wrapText="1"/>
    </xf>
    <xf numFmtId="0" fontId="22" fillId="34" borderId="40" xfId="0" applyFont="1" applyFill="1" applyBorder="1" applyAlignment="1"/>
    <xf numFmtId="0" fontId="22" fillId="34" borderId="101" xfId="0" applyFont="1" applyFill="1" applyBorder="1" applyAlignment="1"/>
    <xf numFmtId="0" fontId="22" fillId="34" borderId="10" xfId="0" applyFont="1" applyFill="1" applyBorder="1" applyAlignment="1"/>
    <xf numFmtId="0" fontId="22" fillId="34" borderId="13" xfId="0" applyFont="1" applyFill="1" applyBorder="1" applyAlignment="1"/>
    <xf numFmtId="0" fontId="22" fillId="34" borderId="107" xfId="0" applyFont="1" applyFill="1" applyBorder="1" applyAlignment="1"/>
    <xf numFmtId="0" fontId="144" fillId="0" borderId="9" xfId="634" applyFont="1" applyFill="1" applyBorder="1" applyAlignment="1">
      <alignment vertical="center" wrapText="1"/>
    </xf>
    <xf numFmtId="0" fontId="127" fillId="0" borderId="133" xfId="634" applyFont="1" applyFill="1" applyBorder="1" applyAlignment="1">
      <alignment vertical="center" wrapText="1"/>
    </xf>
    <xf numFmtId="0" fontId="86" fillId="0" borderId="0" xfId="0" applyFont="1"/>
    <xf numFmtId="0" fontId="0" fillId="34" borderId="10" xfId="0" applyFill="1" applyBorder="1" applyAlignment="1"/>
    <xf numFmtId="0" fontId="0" fillId="34" borderId="13" xfId="0" applyFill="1" applyBorder="1" applyAlignment="1"/>
    <xf numFmtId="0" fontId="0" fillId="34" borderId="107" xfId="0" applyFill="1" applyBorder="1" applyAlignment="1"/>
    <xf numFmtId="49" fontId="9" fillId="0" borderId="0" xfId="0" applyNumberFormat="1" applyFont="1" applyAlignment="1">
      <alignment horizontal="left"/>
    </xf>
    <xf numFmtId="0" fontId="145" fillId="0" borderId="77" xfId="635" applyFont="1" applyFill="1" applyBorder="1" applyAlignment="1">
      <alignment horizontal="center" vertical="center" wrapText="1"/>
    </xf>
    <xf numFmtId="0" fontId="130" fillId="0" borderId="104" xfId="635" applyFont="1" applyFill="1" applyBorder="1" applyAlignment="1">
      <alignment horizontal="center" vertical="top"/>
    </xf>
    <xf numFmtId="0" fontId="127" fillId="0" borderId="56" xfId="635" applyFont="1" applyFill="1" applyBorder="1" applyAlignment="1">
      <alignment horizontal="center" wrapText="1"/>
    </xf>
    <xf numFmtId="0" fontId="130" fillId="0" borderId="56" xfId="635" applyFont="1" applyFill="1" applyBorder="1" applyAlignment="1">
      <alignment horizontal="center" wrapText="1"/>
    </xf>
    <xf numFmtId="0" fontId="130" fillId="0" borderId="56" xfId="635" applyFont="1" applyFill="1" applyBorder="1" applyAlignment="1">
      <alignment horizontal="center"/>
    </xf>
    <xf numFmtId="0" fontId="130" fillId="0" borderId="98" xfId="635" applyFont="1" applyFill="1" applyBorder="1" applyAlignment="1">
      <alignment horizontal="center"/>
    </xf>
    <xf numFmtId="0" fontId="130" fillId="0" borderId="104" xfId="635" applyFont="1" applyBorder="1" applyAlignment="1">
      <alignment horizontal="center" vertical="top"/>
    </xf>
    <xf numFmtId="0" fontId="130" fillId="0" borderId="105" xfId="635" applyFont="1" applyBorder="1" applyAlignment="1">
      <alignment horizontal="center" vertical="top"/>
    </xf>
    <xf numFmtId="0" fontId="130" fillId="0" borderId="79" xfId="635" applyFont="1" applyBorder="1" applyAlignment="1">
      <alignment horizontal="center" vertical="center" wrapText="1"/>
    </xf>
    <xf numFmtId="0" fontId="127" fillId="0" borderId="110" xfId="635" applyFont="1" applyFill="1" applyBorder="1" applyAlignment="1">
      <alignment horizontal="center" vertical="top"/>
    </xf>
    <xf numFmtId="0" fontId="127" fillId="0" borderId="60" xfId="634" applyFont="1" applyFill="1" applyBorder="1" applyAlignment="1">
      <alignment vertical="center" wrapText="1"/>
    </xf>
    <xf numFmtId="0" fontId="130" fillId="0" borderId="64" xfId="635" applyFont="1" applyBorder="1" applyAlignment="1">
      <alignment horizontal="center" vertical="top"/>
    </xf>
    <xf numFmtId="0" fontId="127" fillId="0" borderId="90" xfId="634" applyFont="1" applyBorder="1" applyAlignment="1">
      <alignment horizontal="left" wrapText="1"/>
    </xf>
    <xf numFmtId="0" fontId="127" fillId="0" borderId="105" xfId="635" applyFont="1" applyBorder="1" applyAlignment="1">
      <alignment horizontal="center" vertical="center"/>
    </xf>
    <xf numFmtId="0" fontId="127" fillId="0" borderId="69" xfId="635" applyFont="1" applyBorder="1" applyAlignment="1">
      <alignment horizontal="center" vertical="top"/>
    </xf>
    <xf numFmtId="0" fontId="130" fillId="0" borderId="110" xfId="635" applyFont="1" applyFill="1" applyBorder="1" applyAlignment="1">
      <alignment horizontal="center" vertical="top"/>
    </xf>
    <xf numFmtId="0" fontId="130" fillId="0" borderId="82" xfId="635" applyFont="1" applyFill="1" applyBorder="1" applyAlignment="1">
      <alignment horizontal="center" vertical="top"/>
    </xf>
    <xf numFmtId="0" fontId="127" fillId="0" borderId="134" xfId="634" applyFont="1" applyFill="1" applyBorder="1" applyAlignment="1">
      <alignment wrapText="1"/>
    </xf>
    <xf numFmtId="0" fontId="144" fillId="0" borderId="62" xfId="635" applyFont="1" applyFill="1" applyBorder="1" applyAlignment="1">
      <alignment horizontal="center" vertical="top"/>
    </xf>
    <xf numFmtId="0" fontId="144" fillId="0" borderId="9" xfId="634" applyFont="1" applyFill="1" applyBorder="1" applyAlignment="1">
      <alignment wrapText="1"/>
    </xf>
    <xf numFmtId="0" fontId="127" fillId="0" borderId="124" xfId="635" applyFont="1" applyFill="1" applyBorder="1" applyAlignment="1">
      <alignment horizontal="center" vertical="top"/>
    </xf>
    <xf numFmtId="0" fontId="127" fillId="0" borderId="133" xfId="635" applyFont="1" applyFill="1" applyBorder="1" applyAlignment="1">
      <alignment wrapText="1"/>
    </xf>
    <xf numFmtId="0" fontId="130" fillId="0" borderId="47" xfId="635" applyFont="1" applyBorder="1" applyAlignment="1">
      <alignment horizontal="center" vertical="top"/>
    </xf>
    <xf numFmtId="0" fontId="127" fillId="0" borderId="128" xfId="635" applyFont="1" applyFill="1" applyBorder="1" applyAlignment="1">
      <alignment vertical="center"/>
    </xf>
    <xf numFmtId="0" fontId="149" fillId="0" borderId="56" xfId="0" applyFont="1" applyFill="1" applyBorder="1" applyAlignment="1">
      <alignment vertical="center"/>
    </xf>
    <xf numFmtId="0" fontId="149" fillId="0" borderId="56" xfId="0" applyFont="1" applyFill="1" applyBorder="1" applyAlignment="1">
      <alignment horizontal="left" vertical="center" wrapText="1"/>
    </xf>
    <xf numFmtId="0" fontId="149" fillId="0" borderId="56" xfId="635" applyFont="1" applyBorder="1" applyAlignment="1">
      <alignment horizontal="left" vertical="center" wrapText="1"/>
    </xf>
    <xf numFmtId="0" fontId="149" fillId="0" borderId="56" xfId="635" applyFont="1" applyBorder="1" applyAlignment="1">
      <alignment horizontal="left" vertical="center" wrapText="1" indent="1"/>
    </xf>
    <xf numFmtId="0" fontId="149" fillId="0" borderId="56" xfId="634" applyFont="1" applyBorder="1" applyAlignment="1">
      <alignment horizontal="left" vertical="center" wrapText="1" indent="1"/>
    </xf>
    <xf numFmtId="0" fontId="149" fillId="0" borderId="56" xfId="635" applyFont="1" applyBorder="1" applyAlignment="1">
      <alignment vertical="center" wrapText="1"/>
    </xf>
    <xf numFmtId="0" fontId="127" fillId="0" borderId="90" xfId="636" applyFont="1" applyFill="1" applyBorder="1" applyAlignment="1">
      <alignment horizontal="center" wrapText="1"/>
    </xf>
    <xf numFmtId="0" fontId="127" fillId="0" borderId="91" xfId="636" applyFont="1" applyFill="1" applyBorder="1" applyAlignment="1">
      <alignment horizontal="center"/>
    </xf>
    <xf numFmtId="0" fontId="127" fillId="0" borderId="95" xfId="636" applyFont="1" applyFill="1" applyBorder="1" applyAlignment="1">
      <alignment horizontal="center"/>
    </xf>
    <xf numFmtId="0" fontId="127" fillId="0" borderId="86" xfId="636" applyFont="1" applyFill="1" applyBorder="1" applyAlignment="1">
      <alignment horizontal="center"/>
    </xf>
    <xf numFmtId="0" fontId="130" fillId="0" borderId="104" xfId="636" applyFont="1" applyBorder="1" applyAlignment="1">
      <alignment horizontal="left"/>
    </xf>
    <xf numFmtId="0" fontId="130" fillId="34" borderId="77" xfId="636" applyFont="1" applyFill="1" applyBorder="1"/>
    <xf numFmtId="4" fontId="130" fillId="33" borderId="81" xfId="636" applyNumberFormat="1" applyFont="1" applyFill="1" applyBorder="1"/>
    <xf numFmtId="4" fontId="52" fillId="0" borderId="0" xfId="0" applyNumberFormat="1" applyFont="1" applyFill="1"/>
    <xf numFmtId="0" fontId="130" fillId="0" borderId="137" xfId="636" applyFont="1" applyBorder="1" applyAlignment="1">
      <alignment horizontal="left"/>
    </xf>
    <xf numFmtId="0" fontId="130" fillId="34" borderId="12" xfId="636" applyFont="1" applyFill="1" applyBorder="1"/>
    <xf numFmtId="4" fontId="130" fillId="6" borderId="140" xfId="636" applyNumberFormat="1" applyFont="1" applyFill="1" applyBorder="1"/>
    <xf numFmtId="0" fontId="130" fillId="0" borderId="61" xfId="636" applyFont="1" applyBorder="1" applyAlignment="1">
      <alignment horizontal="left"/>
    </xf>
    <xf numFmtId="0" fontId="130" fillId="34" borderId="72" xfId="636" applyFont="1" applyFill="1" applyBorder="1"/>
    <xf numFmtId="0" fontId="130" fillId="33" borderId="75" xfId="636" applyFont="1" applyFill="1" applyBorder="1"/>
    <xf numFmtId="16" fontId="130" fillId="0" borderId="64" xfId="636" applyNumberFormat="1" applyFont="1" applyFill="1" applyBorder="1" applyAlignment="1">
      <alignment horizontal="left"/>
    </xf>
    <xf numFmtId="0" fontId="130" fillId="0" borderId="10" xfId="636" applyFont="1" applyFill="1" applyBorder="1" applyAlignment="1">
      <alignment vertical="center" wrapText="1"/>
    </xf>
    <xf numFmtId="4" fontId="127" fillId="33" borderId="63" xfId="636" applyNumberFormat="1" applyFont="1" applyFill="1" applyBorder="1" applyAlignment="1">
      <alignment horizontal="center"/>
    </xf>
    <xf numFmtId="0" fontId="130" fillId="0" borderId="104" xfId="636" applyFont="1" applyFill="1" applyBorder="1" applyAlignment="1">
      <alignment horizontal="left"/>
    </xf>
    <xf numFmtId="0" fontId="130" fillId="0" borderId="65" xfId="636" applyFont="1" applyFill="1" applyBorder="1" applyAlignment="1">
      <alignment vertical="center" wrapText="1"/>
    </xf>
    <xf numFmtId="4" fontId="127" fillId="33" borderId="81" xfId="636" applyNumberFormat="1" applyFont="1" applyFill="1" applyBorder="1" applyAlignment="1">
      <alignment horizontal="center"/>
    </xf>
    <xf numFmtId="0" fontId="22" fillId="0" borderId="0" xfId="0" applyFont="1" applyFill="1" applyProtection="1">
      <protection locked="0"/>
    </xf>
    <xf numFmtId="0" fontId="18" fillId="0" borderId="0" xfId="53"/>
    <xf numFmtId="49" fontId="73" fillId="36" borderId="57" xfId="53" applyNumberFormat="1" applyFont="1" applyFill="1" applyBorder="1" applyAlignment="1">
      <alignment horizontal="center"/>
    </xf>
    <xf numFmtId="49" fontId="5" fillId="36" borderId="57" xfId="53" applyNumberFormat="1" applyFont="1" applyFill="1" applyBorder="1" applyAlignment="1">
      <alignment horizontal="center"/>
    </xf>
    <xf numFmtId="49" fontId="73" fillId="36" borderId="12" xfId="53" applyNumberFormat="1" applyFont="1" applyFill="1" applyBorder="1" applyAlignment="1">
      <alignment horizontal="center"/>
    </xf>
    <xf numFmtId="49" fontId="73" fillId="36" borderId="3" xfId="53" applyNumberFormat="1" applyFont="1" applyFill="1" applyBorder="1" applyAlignment="1">
      <alignment horizontal="center"/>
    </xf>
    <xf numFmtId="49" fontId="73" fillId="36" borderId="3" xfId="53" quotePrefix="1" applyNumberFormat="1" applyFont="1" applyFill="1" applyBorder="1" applyAlignment="1">
      <alignment horizontal="center"/>
    </xf>
    <xf numFmtId="9" fontId="18" fillId="0" borderId="0" xfId="53" applyNumberFormat="1"/>
    <xf numFmtId="49" fontId="5" fillId="36" borderId="57" xfId="53" applyNumberFormat="1" applyFont="1" applyFill="1" applyBorder="1" applyAlignment="1"/>
    <xf numFmtId="2" fontId="5" fillId="6" borderId="57" xfId="46" applyNumberFormat="1" applyFont="1" applyFill="1" applyBorder="1"/>
    <xf numFmtId="2" fontId="5" fillId="6" borderId="12" xfId="46" applyNumberFormat="1" applyFont="1" applyFill="1" applyBorder="1"/>
    <xf numFmtId="2" fontId="5" fillId="36" borderId="12" xfId="46" applyNumberFormat="1" applyFont="1" applyFill="1" applyBorder="1"/>
    <xf numFmtId="175" fontId="18" fillId="0" borderId="0" xfId="53" applyNumberFormat="1"/>
    <xf numFmtId="49" fontId="5" fillId="36" borderId="12" xfId="53" applyNumberFormat="1" applyFont="1" applyFill="1" applyBorder="1" applyAlignment="1"/>
    <xf numFmtId="49" fontId="5" fillId="36" borderId="12" xfId="53" applyNumberFormat="1" applyFont="1" applyFill="1" applyBorder="1" applyAlignment="1">
      <alignment horizontal="left" wrapText="1"/>
    </xf>
    <xf numFmtId="49" fontId="5" fillId="36" borderId="12" xfId="53" applyNumberFormat="1" applyFont="1" applyFill="1" applyBorder="1" applyAlignment="1">
      <alignment wrapText="1"/>
    </xf>
    <xf numFmtId="0" fontId="150" fillId="0" borderId="0" xfId="53" applyFont="1"/>
    <xf numFmtId="49" fontId="31" fillId="36" borderId="25" xfId="0" applyNumberFormat="1" applyFont="1" applyFill="1" applyBorder="1"/>
    <xf numFmtId="2" fontId="5" fillId="36" borderId="25" xfId="46" applyNumberFormat="1" applyFont="1" applyFill="1" applyBorder="1"/>
    <xf numFmtId="2" fontId="5" fillId="36" borderId="96" xfId="46" applyNumberFormat="1" applyFont="1" applyFill="1" applyBorder="1"/>
    <xf numFmtId="43" fontId="18" fillId="0" borderId="0" xfId="53" applyNumberFormat="1"/>
    <xf numFmtId="49" fontId="31" fillId="36" borderId="25" xfId="0" applyNumberFormat="1" applyFont="1" applyFill="1" applyBorder="1" applyAlignment="1">
      <alignment wrapText="1"/>
    </xf>
    <xf numFmtId="2" fontId="5" fillId="6" borderId="110" xfId="46" applyNumberFormat="1" applyFont="1" applyFill="1" applyBorder="1"/>
    <xf numFmtId="2" fontId="5" fillId="6" borderId="60" xfId="46" applyNumberFormat="1" applyFont="1" applyFill="1" applyBorder="1"/>
    <xf numFmtId="167" fontId="18" fillId="0" borderId="0" xfId="46" applyNumberFormat="1" applyFont="1"/>
    <xf numFmtId="167" fontId="18" fillId="0" borderId="0" xfId="53" applyNumberFormat="1"/>
    <xf numFmtId="2" fontId="0" fillId="0" borderId="0" xfId="0" applyNumberFormat="1"/>
    <xf numFmtId="49" fontId="151" fillId="36" borderId="56" xfId="58" applyNumberFormat="1" applyFont="1" applyFill="1" applyBorder="1" applyAlignment="1">
      <alignment horizontal="center" vertical="center" wrapText="1"/>
    </xf>
    <xf numFmtId="49" fontId="151" fillId="36" borderId="67" xfId="58" applyNumberFormat="1" applyFont="1" applyFill="1" applyBorder="1" applyAlignment="1">
      <alignment horizontal="center" vertical="center" wrapText="1"/>
    </xf>
    <xf numFmtId="0" fontId="6" fillId="0" borderId="0" xfId="0" applyFont="1"/>
    <xf numFmtId="0" fontId="152" fillId="0" borderId="20" xfId="0" applyFont="1" applyBorder="1" applyAlignment="1">
      <alignment vertical="top" wrapText="1"/>
    </xf>
    <xf numFmtId="0" fontId="20" fillId="6" borderId="16" xfId="0" applyFont="1" applyFill="1" applyBorder="1"/>
    <xf numFmtId="182" fontId="0" fillId="8" borderId="56" xfId="0" applyNumberFormat="1" applyFill="1" applyBorder="1"/>
    <xf numFmtId="49" fontId="153" fillId="9" borderId="56" xfId="58" applyNumberFormat="1" applyFont="1" applyFill="1" applyBorder="1" applyAlignment="1">
      <alignment horizontal="center" vertical="center" wrapText="1"/>
    </xf>
    <xf numFmtId="167" fontId="153" fillId="9" borderId="56" xfId="58" applyNumberFormat="1" applyFont="1" applyFill="1" applyBorder="1" applyAlignment="1">
      <alignment horizontal="center" vertical="center" wrapText="1"/>
    </xf>
    <xf numFmtId="2" fontId="0" fillId="6" borderId="56" xfId="0" applyNumberFormat="1" applyFill="1" applyBorder="1" applyAlignment="1">
      <alignment wrapText="1"/>
    </xf>
    <xf numFmtId="0" fontId="0" fillId="0" borderId="43" xfId="0" applyBorder="1"/>
    <xf numFmtId="0" fontId="0" fillId="0" borderId="36" xfId="0" applyBorder="1"/>
    <xf numFmtId="0" fontId="0" fillId="6" borderId="43" xfId="0" applyFill="1" applyBorder="1"/>
    <xf numFmtId="0" fontId="0" fillId="6" borderId="36" xfId="0" applyFill="1" applyBorder="1"/>
    <xf numFmtId="182" fontId="0" fillId="0" borderId="0" xfId="0" applyNumberFormat="1"/>
    <xf numFmtId="49" fontId="0" fillId="0" borderId="0" xfId="0" applyNumberFormat="1"/>
    <xf numFmtId="49" fontId="0" fillId="0" borderId="0" xfId="637" applyNumberFormat="1" applyFont="1"/>
    <xf numFmtId="0" fontId="31" fillId="0" borderId="0" xfId="0" applyFont="1"/>
    <xf numFmtId="49" fontId="31" fillId="35" borderId="56" xfId="0" applyNumberFormat="1" applyFont="1" applyFill="1" applyBorder="1" applyAlignment="1"/>
    <xf numFmtId="49" fontId="20" fillId="35" borderId="56" xfId="0" applyNumberFormat="1" applyFont="1" applyFill="1" applyBorder="1"/>
    <xf numFmtId="49" fontId="31" fillId="35" borderId="56" xfId="0" applyNumberFormat="1" applyFont="1" applyFill="1" applyBorder="1"/>
    <xf numFmtId="49" fontId="31" fillId="35" borderId="56" xfId="0" applyNumberFormat="1" applyFont="1" applyFill="1" applyBorder="1" applyAlignment="1">
      <alignment horizontal="right"/>
    </xf>
    <xf numFmtId="2" fontId="0" fillId="36" borderId="56" xfId="0" applyNumberFormat="1" applyFill="1" applyBorder="1"/>
    <xf numFmtId="49" fontId="104" fillId="35" borderId="56" xfId="0" applyNumberFormat="1" applyFont="1" applyFill="1" applyBorder="1" applyAlignment="1">
      <alignment horizontal="right"/>
    </xf>
    <xf numFmtId="49" fontId="0" fillId="35" borderId="56" xfId="0" applyNumberFormat="1" applyFill="1" applyBorder="1"/>
    <xf numFmtId="2" fontId="0" fillId="6" borderId="56" xfId="0" applyNumberFormat="1" applyFill="1" applyBorder="1"/>
    <xf numFmtId="0" fontId="31" fillId="0" borderId="0" xfId="0" applyFont="1" applyBorder="1" applyAlignment="1"/>
    <xf numFmtId="0" fontId="31" fillId="0" borderId="0" xfId="0" applyFont="1" applyBorder="1"/>
    <xf numFmtId="0" fontId="0" fillId="0" borderId="0" xfId="0" applyBorder="1"/>
    <xf numFmtId="0" fontId="20" fillId="0" borderId="0" xfId="0" applyFont="1"/>
    <xf numFmtId="0" fontId="5" fillId="35" borderId="57" xfId="0" applyFont="1" applyFill="1" applyBorder="1" applyAlignment="1">
      <alignment horizontal="right"/>
    </xf>
    <xf numFmtId="0" fontId="73" fillId="35" borderId="42" xfId="0" applyFont="1" applyFill="1" applyBorder="1" applyAlignment="1">
      <alignment horizontal="left"/>
    </xf>
    <xf numFmtId="0" fontId="71" fillId="35" borderId="56" xfId="0" applyFont="1" applyFill="1" applyBorder="1" applyAlignment="1">
      <alignment horizontal="right"/>
    </xf>
    <xf numFmtId="0" fontId="70" fillId="35" borderId="56" xfId="0" applyFont="1" applyFill="1" applyBorder="1" applyAlignment="1">
      <alignment horizontal="left"/>
    </xf>
    <xf numFmtId="0" fontId="0" fillId="35" borderId="65" xfId="0" applyFill="1" applyBorder="1" applyAlignment="1">
      <alignment horizontal="right"/>
    </xf>
    <xf numFmtId="0" fontId="0" fillId="35" borderId="67" xfId="0" applyFill="1" applyBorder="1"/>
    <xf numFmtId="170" fontId="5" fillId="35" borderId="56" xfId="0" applyNumberFormat="1" applyFont="1" applyFill="1" applyBorder="1" applyAlignment="1">
      <alignment horizontal="left"/>
    </xf>
    <xf numFmtId="170" fontId="73" fillId="35" borderId="12" xfId="0" applyNumberFormat="1" applyFont="1" applyFill="1" applyBorder="1" applyAlignment="1">
      <alignment horizontal="left"/>
    </xf>
    <xf numFmtId="170" fontId="5" fillId="35" borderId="13" xfId="0" applyNumberFormat="1" applyFont="1" applyFill="1" applyBorder="1" applyAlignment="1">
      <alignment horizontal="left"/>
    </xf>
    <xf numFmtId="170" fontId="5" fillId="35" borderId="67" xfId="0" applyNumberFormat="1" applyFont="1" applyFill="1" applyBorder="1" applyAlignment="1">
      <alignment horizontal="left"/>
    </xf>
    <xf numFmtId="170" fontId="73" fillId="35" borderId="15" xfId="0" applyNumberFormat="1" applyFont="1" applyFill="1" applyBorder="1" applyAlignment="1">
      <alignment horizontal="left"/>
    </xf>
    <xf numFmtId="0" fontId="73" fillId="35" borderId="12" xfId="0" applyFont="1" applyFill="1" applyBorder="1" applyAlignment="1">
      <alignment horizontal="right"/>
    </xf>
    <xf numFmtId="0" fontId="73" fillId="35" borderId="9" xfId="0" applyFont="1" applyFill="1" applyBorder="1"/>
    <xf numFmtId="2" fontId="73" fillId="35" borderId="56" xfId="637" applyNumberFormat="1" applyFont="1" applyFill="1" applyBorder="1" applyAlignment="1">
      <alignment horizontal="center" vertical="center"/>
    </xf>
    <xf numFmtId="0" fontId="5" fillId="35" borderId="12" xfId="0" applyFont="1" applyFill="1" applyBorder="1" applyAlignment="1">
      <alignment horizontal="right"/>
    </xf>
    <xf numFmtId="0" fontId="5" fillId="35" borderId="9" xfId="0" applyFont="1" applyFill="1" applyBorder="1"/>
    <xf numFmtId="2" fontId="0" fillId="6" borderId="12" xfId="0" applyNumberFormat="1" applyFill="1" applyBorder="1"/>
    <xf numFmtId="2" fontId="0" fillId="35" borderId="12" xfId="0" applyNumberFormat="1" applyFill="1" applyBorder="1"/>
    <xf numFmtId="0" fontId="5" fillId="35" borderId="9" xfId="0" applyFont="1" applyFill="1" applyBorder="1" applyAlignment="1">
      <alignment horizontal="left" indent="1"/>
    </xf>
    <xf numFmtId="0" fontId="73" fillId="35" borderId="9" xfId="0" applyFont="1" applyFill="1" applyBorder="1" applyAlignment="1">
      <alignment horizontal="left" indent="1"/>
    </xf>
    <xf numFmtId="2" fontId="0" fillId="6" borderId="57" xfId="0" applyNumberFormat="1" applyFill="1" applyBorder="1"/>
    <xf numFmtId="2" fontId="0" fillId="35" borderId="57" xfId="0" applyNumberFormat="1" applyFill="1" applyBorder="1"/>
    <xf numFmtId="2" fontId="0" fillId="6" borderId="3" xfId="0" applyNumberFormat="1" applyFill="1" applyBorder="1"/>
    <xf numFmtId="2" fontId="0" fillId="35" borderId="3" xfId="0" applyNumberFormat="1" applyFill="1" applyBorder="1"/>
    <xf numFmtId="2" fontId="0" fillId="35" borderId="56" xfId="0" applyNumberFormat="1" applyFill="1" applyBorder="1"/>
    <xf numFmtId="0" fontId="5" fillId="35" borderId="3" xfId="0" applyFont="1" applyFill="1" applyBorder="1" applyAlignment="1">
      <alignment horizontal="right"/>
    </xf>
    <xf numFmtId="0" fontId="5" fillId="35" borderId="56" xfId="0" applyFont="1" applyFill="1" applyBorder="1" applyAlignment="1">
      <alignment horizontal="right"/>
    </xf>
    <xf numFmtId="0" fontId="73" fillId="35" borderId="56" xfId="0" applyFont="1" applyFill="1" applyBorder="1"/>
    <xf numFmtId="2" fontId="73" fillId="35" borderId="3" xfId="637" applyNumberFormat="1" applyFont="1" applyFill="1" applyBorder="1" applyAlignment="1">
      <alignment horizontal="center" vertical="center"/>
    </xf>
    <xf numFmtId="0" fontId="5" fillId="34" borderId="56" xfId="0" applyFont="1" applyFill="1" applyBorder="1" applyAlignment="1">
      <alignment horizontal="right"/>
    </xf>
    <xf numFmtId="0" fontId="73" fillId="34" borderId="57" xfId="0" applyFont="1" applyFill="1" applyBorder="1"/>
    <xf numFmtId="0" fontId="73" fillId="34" borderId="12" xfId="0" applyFont="1" applyFill="1" applyBorder="1"/>
    <xf numFmtId="0" fontId="73" fillId="34" borderId="3" xfId="0" applyFont="1" applyFill="1" applyBorder="1"/>
    <xf numFmtId="0" fontId="73" fillId="35" borderId="65" xfId="0" applyFont="1" applyFill="1" applyBorder="1" applyAlignment="1">
      <alignment wrapText="1"/>
    </xf>
    <xf numFmtId="2" fontId="73" fillId="6" borderId="56" xfId="0" applyNumberFormat="1" applyFont="1" applyFill="1" applyBorder="1"/>
    <xf numFmtId="2" fontId="73" fillId="6" borderId="67" xfId="0" applyNumberFormat="1" applyFont="1" applyFill="1" applyBorder="1"/>
    <xf numFmtId="0" fontId="73" fillId="35" borderId="9" xfId="0" applyFont="1" applyFill="1" applyBorder="1" applyAlignment="1">
      <alignment wrapText="1"/>
    </xf>
    <xf numFmtId="0" fontId="73" fillId="35" borderId="56" xfId="0" applyFont="1" applyFill="1" applyBorder="1" applyAlignment="1">
      <alignment horizontal="right"/>
    </xf>
    <xf numFmtId="0" fontId="73" fillId="0" borderId="57" xfId="0" applyFont="1" applyFill="1" applyBorder="1" applyAlignment="1">
      <alignment horizontal="center"/>
    </xf>
    <xf numFmtId="0" fontId="73" fillId="35" borderId="57" xfId="0" applyFont="1" applyFill="1" applyBorder="1" applyAlignment="1">
      <alignment horizontal="right"/>
    </xf>
    <xf numFmtId="0" fontId="73" fillId="35" borderId="0" xfId="0" applyFont="1" applyFill="1" applyBorder="1" applyAlignment="1">
      <alignment wrapText="1"/>
    </xf>
    <xf numFmtId="0" fontId="73" fillId="42" borderId="57" xfId="0" applyFont="1" applyFill="1" applyBorder="1" applyAlignment="1">
      <alignment horizontal="center"/>
    </xf>
    <xf numFmtId="0" fontId="5" fillId="35" borderId="0" xfId="0" applyFont="1" applyFill="1" applyBorder="1"/>
    <xf numFmtId="2" fontId="73" fillId="36" borderId="56" xfId="0" applyNumberFormat="1" applyFont="1" applyFill="1" applyBorder="1"/>
    <xf numFmtId="0" fontId="5" fillId="35" borderId="13" xfId="0" applyFont="1" applyFill="1" applyBorder="1"/>
    <xf numFmtId="0" fontId="5" fillId="42" borderId="3" xfId="0" applyFont="1" applyFill="1" applyBorder="1"/>
    <xf numFmtId="0" fontId="0" fillId="0" borderId="0" xfId="0" applyAlignment="1">
      <alignment horizontal="right"/>
    </xf>
    <xf numFmtId="0" fontId="73" fillId="48" borderId="0" xfId="0" applyFont="1" applyFill="1" applyBorder="1" applyAlignment="1">
      <alignment wrapText="1"/>
    </xf>
    <xf numFmtId="0" fontId="5" fillId="48" borderId="0" xfId="0" quotePrefix="1" applyFont="1" applyFill="1" applyBorder="1" applyAlignment="1">
      <alignment wrapText="1"/>
    </xf>
    <xf numFmtId="0" fontId="73" fillId="49" borderId="56" xfId="0" applyFont="1" applyFill="1" applyBorder="1" applyAlignment="1">
      <alignment wrapText="1"/>
    </xf>
    <xf numFmtId="49" fontId="0" fillId="0" borderId="0" xfId="0" applyNumberFormat="1" applyFont="1"/>
    <xf numFmtId="49" fontId="22" fillId="0" borderId="0" xfId="0" applyNumberFormat="1" applyFont="1" applyFill="1" applyBorder="1" applyAlignment="1">
      <alignment wrapText="1"/>
    </xf>
    <xf numFmtId="49" fontId="31" fillId="35" borderId="96" xfId="0" applyNumberFormat="1" applyFont="1" applyFill="1" applyBorder="1" applyAlignment="1"/>
    <xf numFmtId="49" fontId="31" fillId="35" borderId="93" xfId="0" applyNumberFormat="1" applyFont="1" applyFill="1" applyBorder="1" applyAlignment="1">
      <alignment wrapText="1"/>
    </xf>
    <xf numFmtId="49" fontId="31" fillId="35" borderId="93" xfId="0" applyNumberFormat="1" applyFont="1" applyFill="1" applyBorder="1" applyAlignment="1">
      <alignment horizontal="center" vertical="center" wrapText="1"/>
    </xf>
    <xf numFmtId="49" fontId="31" fillId="35" borderId="91" xfId="0" applyNumberFormat="1" applyFont="1" applyFill="1" applyBorder="1" applyAlignment="1">
      <alignment horizontal="center" vertical="center" wrapText="1"/>
    </xf>
    <xf numFmtId="49" fontId="31" fillId="35" borderId="104" xfId="0" applyNumberFormat="1" applyFont="1" applyFill="1" applyBorder="1" applyAlignment="1">
      <alignment horizontal="right"/>
    </xf>
    <xf numFmtId="49" fontId="62" fillId="35" borderId="104" xfId="0" applyNumberFormat="1" applyFont="1" applyFill="1" applyBorder="1" applyAlignment="1">
      <alignment horizontal="right"/>
    </xf>
    <xf numFmtId="2" fontId="0" fillId="6" borderId="81" xfId="0" applyNumberFormat="1" applyFill="1" applyBorder="1"/>
    <xf numFmtId="49" fontId="62" fillId="35" borderId="79" xfId="0" applyNumberFormat="1" applyFont="1" applyFill="1" applyBorder="1" applyAlignment="1">
      <alignment horizontal="right"/>
    </xf>
    <xf numFmtId="49" fontId="0" fillId="35" borderId="94" xfId="0" applyNumberFormat="1" applyFill="1" applyBorder="1"/>
    <xf numFmtId="2" fontId="0" fillId="6" borderId="94" xfId="0" applyNumberFormat="1" applyFill="1" applyBorder="1"/>
    <xf numFmtId="2" fontId="0" fillId="6" borderId="86" xfId="0" applyNumberFormat="1" applyFill="1" applyBorder="1"/>
    <xf numFmtId="0" fontId="6" fillId="0" borderId="0" xfId="52" applyFont="1" applyBorder="1"/>
    <xf numFmtId="0" fontId="0" fillId="0" borderId="0" xfId="0" applyAlignment="1">
      <alignment vertical="center"/>
    </xf>
    <xf numFmtId="0" fontId="6" fillId="0" borderId="0" xfId="52" applyFont="1" applyFill="1" applyBorder="1"/>
    <xf numFmtId="0" fontId="31" fillId="0" borderId="0" xfId="0" applyFont="1" applyBorder="1" applyAlignment="1">
      <alignment horizontal="center" vertical="center" wrapText="1"/>
    </xf>
    <xf numFmtId="0" fontId="31" fillId="0" borderId="0" xfId="0" applyFont="1" applyFill="1" applyBorder="1"/>
    <xf numFmtId="49" fontId="20" fillId="0" borderId="0" xfId="0" applyNumberFormat="1" applyFont="1"/>
    <xf numFmtId="49" fontId="22" fillId="0" borderId="0" xfId="0" applyNumberFormat="1" applyFont="1" applyFill="1" applyBorder="1"/>
    <xf numFmtId="49" fontId="31" fillId="35" borderId="93" xfId="0" applyNumberFormat="1" applyFont="1" applyFill="1" applyBorder="1"/>
    <xf numFmtId="49" fontId="154" fillId="35" borderId="93" xfId="0" applyNumberFormat="1" applyFont="1" applyFill="1" applyBorder="1"/>
    <xf numFmtId="49" fontId="154" fillId="35" borderId="91" xfId="0" applyNumberFormat="1" applyFont="1" applyFill="1" applyBorder="1"/>
    <xf numFmtId="2" fontId="0" fillId="35" borderId="81" xfId="0" applyNumberFormat="1" applyFill="1" applyBorder="1"/>
    <xf numFmtId="0" fontId="6" fillId="0" borderId="0" xfId="28"/>
    <xf numFmtId="0" fontId="6" fillId="0" borderId="0" xfId="28" applyAlignment="1">
      <alignment horizontal="left"/>
    </xf>
    <xf numFmtId="175" fontId="35" fillId="0" borderId="0" xfId="32" applyNumberFormat="1" applyFont="1"/>
    <xf numFmtId="171" fontId="6" fillId="0" borderId="0" xfId="28" applyNumberFormat="1"/>
    <xf numFmtId="49" fontId="111" fillId="36" borderId="17" xfId="638" applyNumberFormat="1" applyFont="1" applyFill="1" applyBorder="1" applyAlignment="1">
      <alignment horizontal="left" wrapText="1"/>
    </xf>
    <xf numFmtId="49" fontId="111" fillId="36" borderId="16" xfId="638" applyNumberFormat="1" applyFont="1" applyFill="1" applyBorder="1" applyAlignment="1">
      <alignment horizontal="left" wrapText="1"/>
    </xf>
    <xf numFmtId="49" fontId="111" fillId="36" borderId="17" xfId="32" applyNumberFormat="1" applyFont="1" applyFill="1" applyBorder="1" applyAlignment="1">
      <alignment horizontal="left" wrapText="1"/>
    </xf>
    <xf numFmtId="14" fontId="6" fillId="8" borderId="57" xfId="28" applyNumberFormat="1" applyFill="1" applyBorder="1"/>
    <xf numFmtId="49" fontId="6" fillId="9" borderId="57" xfId="28" applyNumberFormat="1" applyFill="1" applyBorder="1" applyAlignment="1">
      <alignment wrapText="1"/>
    </xf>
    <xf numFmtId="49" fontId="6" fillId="7" borderId="57" xfId="28" applyNumberFormat="1" applyFill="1" applyBorder="1"/>
    <xf numFmtId="49" fontId="6" fillId="9" borderId="57" xfId="28" applyNumberFormat="1" applyFill="1" applyBorder="1"/>
    <xf numFmtId="49" fontId="6" fillId="9" borderId="57" xfId="28" applyNumberFormat="1" applyFill="1" applyBorder="1" applyAlignment="1">
      <alignment horizontal="left"/>
    </xf>
    <xf numFmtId="2" fontId="155" fillId="6" borderId="57" xfId="32" applyNumberFormat="1" applyFont="1" applyFill="1" applyBorder="1"/>
    <xf numFmtId="14" fontId="6" fillId="0" borderId="0" xfId="28" applyNumberFormat="1" applyFill="1" applyBorder="1"/>
    <xf numFmtId="49" fontId="6" fillId="0" borderId="0" xfId="28" applyNumberFormat="1" applyFill="1" applyBorder="1" applyAlignment="1">
      <alignment wrapText="1"/>
    </xf>
    <xf numFmtId="49" fontId="6" fillId="0" borderId="0" xfId="28" applyNumberFormat="1" applyFill="1" applyBorder="1"/>
    <xf numFmtId="49" fontId="6" fillId="0" borderId="0" xfId="28" applyNumberFormat="1" applyFill="1" applyBorder="1" applyAlignment="1">
      <alignment horizontal="left"/>
    </xf>
    <xf numFmtId="2" fontId="155" fillId="0" borderId="0" xfId="32" applyNumberFormat="1" applyFont="1" applyFill="1" applyBorder="1"/>
    <xf numFmtId="0" fontId="6" fillId="0" borderId="0" xfId="28" applyFill="1" applyBorder="1"/>
    <xf numFmtId="175" fontId="35" fillId="0" borderId="0" xfId="32" applyNumberFormat="1" applyFont="1" applyFill="1" applyBorder="1"/>
    <xf numFmtId="2" fontId="35" fillId="0" borderId="0" xfId="32" applyNumberFormat="1" applyFont="1" applyFill="1" applyBorder="1"/>
    <xf numFmtId="2" fontId="6" fillId="0" borderId="0" xfId="28" applyNumberFormat="1" applyFill="1" applyBorder="1"/>
    <xf numFmtId="17" fontId="0" fillId="0" borderId="0" xfId="0" applyNumberFormat="1" applyFont="1"/>
    <xf numFmtId="49" fontId="5" fillId="36" borderId="12" xfId="53" applyNumberFormat="1" applyFont="1" applyFill="1" applyBorder="1" applyAlignment="1">
      <alignment horizontal="center"/>
    </xf>
    <xf numFmtId="49" fontId="5" fillId="36" borderId="3" xfId="53" applyNumberFormat="1" applyFont="1" applyFill="1" applyBorder="1" applyAlignment="1">
      <alignment horizontal="center"/>
    </xf>
    <xf numFmtId="49" fontId="5" fillId="36" borderId="3" xfId="53" quotePrefix="1" applyNumberFormat="1" applyFont="1" applyFill="1" applyBorder="1" applyAlignment="1">
      <alignment horizontal="center"/>
    </xf>
    <xf numFmtId="49" fontId="156" fillId="36" borderId="12" xfId="53" applyNumberFormat="1" applyFont="1" applyFill="1" applyBorder="1" applyAlignment="1">
      <alignment horizontal="left" wrapText="1"/>
    </xf>
    <xf numFmtId="49" fontId="111" fillId="36" borderId="115" xfId="638" applyNumberFormat="1" applyFont="1" applyFill="1" applyBorder="1" applyAlignment="1">
      <alignment wrapText="1"/>
    </xf>
    <xf numFmtId="49" fontId="111" fillId="36" borderId="111" xfId="638" applyNumberFormat="1" applyFont="1" applyFill="1" applyBorder="1" applyAlignment="1">
      <alignment horizontal="center" wrapText="1"/>
    </xf>
    <xf numFmtId="49" fontId="111" fillId="36" borderId="111" xfId="32" applyNumberFormat="1" applyFont="1" applyFill="1" applyBorder="1" applyAlignment="1">
      <alignment horizontal="center" wrapText="1"/>
    </xf>
    <xf numFmtId="49" fontId="111" fillId="36" borderId="96" xfId="638" applyNumberFormat="1" applyFont="1" applyFill="1" applyBorder="1" applyAlignment="1">
      <alignment horizontal="center" wrapText="1"/>
    </xf>
    <xf numFmtId="49" fontId="111" fillId="36" borderId="25" xfId="638" applyNumberFormat="1" applyFont="1" applyFill="1" applyBorder="1" applyAlignment="1">
      <alignment wrapText="1"/>
    </xf>
    <xf numFmtId="49" fontId="111" fillId="36" borderId="92" xfId="638" applyNumberFormat="1" applyFont="1" applyFill="1" applyBorder="1" applyAlignment="1">
      <alignment wrapText="1"/>
    </xf>
    <xf numFmtId="49" fontId="111" fillId="36" borderId="92" xfId="638" applyNumberFormat="1" applyFont="1" applyFill="1" applyBorder="1" applyAlignment="1">
      <alignment horizontal="center" wrapText="1"/>
    </xf>
    <xf numFmtId="49" fontId="111" fillId="36" borderId="25" xfId="638" applyNumberFormat="1" applyFont="1" applyFill="1" applyBorder="1" applyAlignment="1">
      <alignment horizontal="center" wrapText="1"/>
    </xf>
    <xf numFmtId="2" fontId="111" fillId="36" borderId="22" xfId="32" applyNumberFormat="1" applyFont="1" applyFill="1" applyBorder="1" applyAlignment="1">
      <alignment horizontal="center" wrapText="1"/>
    </xf>
    <xf numFmtId="2" fontId="111" fillId="36" borderId="25" xfId="32" applyNumberFormat="1" applyFont="1" applyFill="1" applyBorder="1" applyAlignment="1">
      <alignment horizontal="center" wrapText="1"/>
    </xf>
    <xf numFmtId="2" fontId="111" fillId="36" borderId="23" xfId="32" applyNumberFormat="1" applyFont="1" applyFill="1" applyBorder="1" applyAlignment="1">
      <alignment horizontal="center" wrapText="1"/>
    </xf>
    <xf numFmtId="0" fontId="95" fillId="0" borderId="0" xfId="28" applyFont="1"/>
    <xf numFmtId="14" fontId="6" fillId="8" borderId="116" xfId="28" applyNumberFormat="1" applyFill="1" applyBorder="1"/>
    <xf numFmtId="49" fontId="6" fillId="9" borderId="77" xfId="28" applyNumberFormat="1" applyFill="1" applyBorder="1" applyProtection="1">
      <protection locked="0"/>
    </xf>
    <xf numFmtId="49" fontId="6" fillId="7" borderId="77" xfId="28" applyNumberFormat="1" applyFill="1" applyBorder="1"/>
    <xf numFmtId="49" fontId="6" fillId="9" borderId="77" xfId="28" applyNumberFormat="1" applyFill="1" applyBorder="1"/>
    <xf numFmtId="2" fontId="6" fillId="6" borderId="77" xfId="28" applyNumberFormat="1" applyFill="1" applyBorder="1"/>
    <xf numFmtId="2" fontId="6" fillId="6" borderId="78" xfId="28" applyNumberFormat="1" applyFill="1" applyBorder="1"/>
    <xf numFmtId="49" fontId="6" fillId="0" borderId="0" xfId="28" applyNumberFormat="1" applyFill="1" applyBorder="1" applyProtection="1">
      <protection locked="0"/>
    </xf>
    <xf numFmtId="0" fontId="6" fillId="0" borderId="0" xfId="52"/>
    <xf numFmtId="2" fontId="0" fillId="0" borderId="0" xfId="0" applyNumberFormat="1" applyFont="1" applyFill="1" applyBorder="1" applyProtection="1">
      <protection locked="0"/>
    </xf>
    <xf numFmtId="0" fontId="157" fillId="36" borderId="17" xfId="52" applyFont="1" applyFill="1" applyBorder="1" applyAlignment="1">
      <alignment horizontal="left" indent="1"/>
    </xf>
    <xf numFmtId="170" fontId="157" fillId="36" borderId="25" xfId="52" applyNumberFormat="1" applyFont="1" applyFill="1" applyBorder="1" applyAlignment="1">
      <alignment horizontal="left" indent="1"/>
    </xf>
    <xf numFmtId="0" fontId="157" fillId="36" borderId="19" xfId="52" applyFont="1" applyFill="1" applyBorder="1" applyAlignment="1">
      <alignment horizontal="left" indent="1"/>
    </xf>
    <xf numFmtId="0" fontId="157" fillId="36" borderId="59" xfId="52" applyFont="1" applyFill="1" applyBorder="1" applyAlignment="1">
      <alignment horizontal="left" indent="1"/>
    </xf>
    <xf numFmtId="170" fontId="157" fillId="36" borderId="77" xfId="52" applyNumberFormat="1" applyFont="1" applyFill="1" applyBorder="1" applyAlignment="1">
      <alignment horizontal="left" indent="1"/>
    </xf>
    <xf numFmtId="170" fontId="157" fillId="36" borderId="78" xfId="52" applyNumberFormat="1" applyFont="1" applyFill="1" applyBorder="1" applyAlignment="1">
      <alignment horizontal="left" indent="1"/>
    </xf>
    <xf numFmtId="0" fontId="157" fillId="36" borderId="62" xfId="52" applyFont="1" applyFill="1" applyBorder="1" applyAlignment="1">
      <alignment horizontal="left" indent="1"/>
    </xf>
    <xf numFmtId="170" fontId="157" fillId="36" borderId="12" xfId="52" applyNumberFormat="1" applyFont="1" applyFill="1" applyBorder="1" applyAlignment="1">
      <alignment horizontal="left" indent="1"/>
    </xf>
    <xf numFmtId="170" fontId="157" fillId="36" borderId="85" xfId="52" applyNumberFormat="1" applyFont="1" applyFill="1" applyBorder="1" applyAlignment="1">
      <alignment horizontal="left" indent="1"/>
    </xf>
    <xf numFmtId="170" fontId="157" fillId="36" borderId="15" xfId="52" applyNumberFormat="1" applyFont="1" applyFill="1" applyBorder="1" applyAlignment="1">
      <alignment horizontal="left" indent="1"/>
    </xf>
    <xf numFmtId="170" fontId="157" fillId="36" borderId="9" xfId="52" applyNumberFormat="1" applyFont="1" applyFill="1" applyBorder="1" applyAlignment="1">
      <alignment horizontal="left" indent="1"/>
    </xf>
    <xf numFmtId="0" fontId="157" fillId="36" borderId="18" xfId="52" applyFont="1" applyFill="1" applyBorder="1" applyAlignment="1">
      <alignment horizontal="left" indent="1"/>
    </xf>
    <xf numFmtId="0" fontId="158" fillId="36" borderId="22" xfId="52" applyFont="1" applyFill="1" applyBorder="1"/>
    <xf numFmtId="2" fontId="139" fillId="36" borderId="22" xfId="47" applyNumberFormat="1" applyFont="1" applyFill="1" applyBorder="1" applyProtection="1">
      <protection locked="0"/>
    </xf>
    <xf numFmtId="2" fontId="139" fillId="36" borderId="23" xfId="47" applyNumberFormat="1" applyFont="1" applyFill="1" applyBorder="1" applyProtection="1">
      <protection locked="0"/>
    </xf>
    <xf numFmtId="2" fontId="139" fillId="36" borderId="24" xfId="47" applyNumberFormat="1" applyFont="1" applyFill="1" applyBorder="1" applyProtection="1">
      <protection locked="0"/>
    </xf>
    <xf numFmtId="2" fontId="159" fillId="36" borderId="25" xfId="47" applyNumberFormat="1" applyFont="1" applyFill="1" applyBorder="1"/>
    <xf numFmtId="0" fontId="160" fillId="36" borderId="9" xfId="52" applyFont="1" applyFill="1" applyBorder="1" applyAlignment="1">
      <alignment horizontal="left" indent="1"/>
    </xf>
    <xf numFmtId="2" fontId="139" fillId="6" borderId="43" xfId="47" applyNumberFormat="1" applyFont="1" applyFill="1" applyBorder="1" applyProtection="1">
      <protection locked="0"/>
    </xf>
    <xf numFmtId="2" fontId="139" fillId="6" borderId="0" xfId="47" applyNumberFormat="1" applyFont="1" applyFill="1" applyBorder="1" applyProtection="1">
      <protection locked="0"/>
    </xf>
    <xf numFmtId="2" fontId="139" fillId="6" borderId="36" xfId="47" applyNumberFormat="1" applyFont="1" applyFill="1" applyBorder="1" applyProtection="1">
      <protection locked="0"/>
    </xf>
    <xf numFmtId="2" fontId="158" fillId="6" borderId="0" xfId="47" applyNumberFormat="1" applyFont="1" applyFill="1" applyBorder="1" applyProtection="1">
      <protection locked="0"/>
    </xf>
    <xf numFmtId="2" fontId="139" fillId="36" borderId="17" xfId="47" applyNumberFormat="1" applyFont="1" applyFill="1" applyBorder="1" applyProtection="1"/>
    <xf numFmtId="2" fontId="139" fillId="36" borderId="18" xfId="47" applyNumberFormat="1" applyFont="1" applyFill="1" applyBorder="1" applyProtection="1"/>
    <xf numFmtId="0" fontId="160" fillId="36" borderId="9" xfId="52" applyFont="1" applyFill="1" applyBorder="1" applyAlignment="1">
      <alignment horizontal="left" wrapText="1" indent="1"/>
    </xf>
    <xf numFmtId="0" fontId="6" fillId="0" borderId="0" xfId="52" applyFill="1"/>
    <xf numFmtId="2" fontId="139" fillId="36" borderId="19" xfId="47" applyNumberFormat="1" applyFont="1" applyFill="1" applyBorder="1" applyProtection="1"/>
    <xf numFmtId="2" fontId="139" fillId="36" borderId="25" xfId="47" applyNumberFormat="1" applyFont="1" applyFill="1" applyBorder="1" applyProtection="1"/>
    <xf numFmtId="0" fontId="160" fillId="36" borderId="17" xfId="52" applyFont="1" applyFill="1" applyBorder="1" applyAlignment="1">
      <alignment horizontal="left" indent="1"/>
    </xf>
    <xf numFmtId="0" fontId="160" fillId="36" borderId="19" xfId="52" applyFont="1" applyFill="1" applyBorder="1" applyAlignment="1">
      <alignment horizontal="left" indent="1"/>
    </xf>
    <xf numFmtId="0" fontId="160" fillId="36" borderId="10" xfId="52" applyFont="1" applyFill="1" applyBorder="1" applyAlignment="1">
      <alignment horizontal="left" indent="1"/>
    </xf>
    <xf numFmtId="2" fontId="139" fillId="34" borderId="43" xfId="47" applyNumberFormat="1" applyFont="1" applyFill="1" applyBorder="1" applyProtection="1">
      <protection locked="0"/>
    </xf>
    <xf numFmtId="2" fontId="139" fillId="34" borderId="0" xfId="47" applyNumberFormat="1" applyFont="1" applyFill="1" applyBorder="1" applyProtection="1">
      <protection locked="0"/>
    </xf>
    <xf numFmtId="2" fontId="139" fillId="34" borderId="36" xfId="47" applyNumberFormat="1" applyFont="1" applyFill="1" applyBorder="1" applyProtection="1">
      <protection locked="0"/>
    </xf>
    <xf numFmtId="2" fontId="161" fillId="36" borderId="19" xfId="47" applyNumberFormat="1" applyFont="1" applyFill="1" applyBorder="1"/>
    <xf numFmtId="2" fontId="158" fillId="6" borderId="43" xfId="47" applyNumberFormat="1" applyFont="1" applyFill="1" applyBorder="1"/>
    <xf numFmtId="2" fontId="158" fillId="6" borderId="0" xfId="47" applyNumberFormat="1" applyFont="1" applyFill="1" applyBorder="1"/>
    <xf numFmtId="2" fontId="158" fillId="6" borderId="36" xfId="47" applyNumberFormat="1" applyFont="1" applyFill="1" applyBorder="1"/>
    <xf numFmtId="0" fontId="6" fillId="0" borderId="0" xfId="52" applyFont="1" applyFill="1"/>
    <xf numFmtId="2" fontId="161" fillId="36" borderId="25" xfId="47" applyNumberFormat="1" applyFont="1" applyFill="1" applyBorder="1"/>
    <xf numFmtId="2" fontId="160" fillId="6" borderId="43" xfId="47" applyNumberFormat="1" applyFont="1" applyFill="1" applyBorder="1" applyProtection="1">
      <protection locked="0"/>
    </xf>
    <xf numFmtId="2" fontId="160" fillId="6" borderId="0" xfId="47" applyNumberFormat="1" applyFont="1" applyFill="1" applyBorder="1" applyProtection="1">
      <protection locked="0"/>
    </xf>
    <xf numFmtId="2" fontId="160" fillId="6" borderId="36" xfId="47" applyNumberFormat="1" applyFont="1" applyFill="1" applyBorder="1" applyProtection="1">
      <protection locked="0"/>
    </xf>
    <xf numFmtId="2" fontId="157" fillId="6" borderId="43" xfId="47" applyNumberFormat="1" applyFont="1" applyFill="1" applyBorder="1" applyProtection="1">
      <protection locked="0"/>
    </xf>
    <xf numFmtId="2" fontId="157" fillId="6" borderId="0" xfId="47" applyNumberFormat="1" applyFont="1" applyFill="1" applyBorder="1" applyProtection="1">
      <protection locked="0"/>
    </xf>
    <xf numFmtId="2" fontId="157" fillId="6" borderId="36" xfId="47" applyNumberFormat="1" applyFont="1" applyFill="1" applyBorder="1" applyProtection="1">
      <protection locked="0"/>
    </xf>
    <xf numFmtId="2" fontId="157" fillId="6" borderId="22" xfId="47" applyNumberFormat="1" applyFont="1" applyFill="1" applyBorder="1" applyProtection="1">
      <protection locked="0"/>
    </xf>
    <xf numFmtId="2" fontId="157" fillId="6" borderId="23" xfId="47" applyNumberFormat="1" applyFont="1" applyFill="1" applyBorder="1" applyProtection="1">
      <protection locked="0"/>
    </xf>
    <xf numFmtId="2" fontId="157" fillId="6" borderId="24" xfId="47" applyNumberFormat="1" applyFont="1" applyFill="1" applyBorder="1" applyProtection="1">
      <protection locked="0"/>
    </xf>
    <xf numFmtId="2" fontId="139" fillId="36" borderId="18" xfId="47" applyNumberFormat="1" applyFont="1" applyFill="1" applyBorder="1"/>
    <xf numFmtId="2" fontId="139" fillId="36" borderId="25" xfId="47" applyNumberFormat="1" applyFont="1" applyFill="1" applyBorder="1"/>
    <xf numFmtId="0" fontId="157" fillId="36" borderId="9" xfId="52" applyFont="1" applyFill="1" applyBorder="1" applyAlignment="1">
      <alignment horizontal="left" wrapText="1" indent="1"/>
    </xf>
    <xf numFmtId="2" fontId="139" fillId="6" borderId="43" xfId="47" applyNumberFormat="1" applyFont="1" applyFill="1" applyBorder="1"/>
    <xf numFmtId="2" fontId="139" fillId="6" borderId="0" xfId="47" applyNumberFormat="1" applyFont="1" applyFill="1" applyBorder="1"/>
    <xf numFmtId="2" fontId="139" fillId="6" borderId="36" xfId="47" applyNumberFormat="1" applyFont="1" applyFill="1" applyBorder="1"/>
    <xf numFmtId="2" fontId="139" fillId="6" borderId="20" xfId="47" applyNumberFormat="1" applyFont="1" applyFill="1" applyBorder="1"/>
    <xf numFmtId="2" fontId="139" fillId="6" borderId="21" xfId="47" applyNumberFormat="1" applyFont="1" applyFill="1" applyBorder="1"/>
    <xf numFmtId="2" fontId="139" fillId="6" borderId="16" xfId="47" applyNumberFormat="1" applyFont="1" applyFill="1" applyBorder="1"/>
    <xf numFmtId="0" fontId="157" fillId="36" borderId="9" xfId="52" applyFont="1" applyFill="1" applyBorder="1" applyAlignment="1">
      <alignment horizontal="left" indent="1"/>
    </xf>
    <xf numFmtId="2" fontId="139" fillId="6" borderId="47" xfId="47" applyNumberFormat="1" applyFont="1" applyFill="1" applyBorder="1"/>
    <xf numFmtId="2" fontId="139" fillId="6" borderId="50" xfId="47" applyNumberFormat="1" applyFont="1" applyFill="1" applyBorder="1"/>
    <xf numFmtId="2" fontId="139" fillId="6" borderId="83" xfId="47" applyNumberFormat="1" applyFont="1" applyFill="1" applyBorder="1"/>
    <xf numFmtId="2" fontId="159" fillId="36" borderId="22" xfId="47" applyNumberFormat="1" applyFont="1" applyFill="1" applyBorder="1" applyProtection="1">
      <protection locked="0"/>
    </xf>
    <xf numFmtId="2" fontId="159" fillId="36" borderId="23" xfId="47" applyNumberFormat="1" applyFont="1" applyFill="1" applyBorder="1" applyProtection="1">
      <protection locked="0"/>
    </xf>
    <xf numFmtId="2" fontId="159" fillId="36" borderId="24" xfId="47" applyNumberFormat="1" applyFont="1" applyFill="1" applyBorder="1" applyProtection="1">
      <protection locked="0"/>
    </xf>
    <xf numFmtId="0" fontId="162" fillId="0" borderId="0" xfId="52" applyFont="1" applyFill="1" applyBorder="1"/>
    <xf numFmtId="175" fontId="162" fillId="0" borderId="0" xfId="47" applyNumberFormat="1" applyFont="1" applyFill="1" applyBorder="1" applyProtection="1">
      <protection locked="0"/>
    </xf>
    <xf numFmtId="175" fontId="163" fillId="0" borderId="0" xfId="47" applyNumberFormat="1" applyFont="1" applyFill="1" applyBorder="1"/>
    <xf numFmtId="0" fontId="158" fillId="0" borderId="0" xfId="52" applyFont="1" applyFill="1" applyBorder="1"/>
    <xf numFmtId="0" fontId="160" fillId="36" borderId="9" xfId="52" applyFont="1" applyFill="1" applyBorder="1" applyAlignment="1">
      <alignment horizontal="left" vertical="center" wrapText="1" indent="1"/>
    </xf>
    <xf numFmtId="2" fontId="139" fillId="36" borderId="47" xfId="47" applyNumberFormat="1" applyFont="1" applyFill="1" applyBorder="1" applyProtection="1">
      <protection locked="0"/>
    </xf>
    <xf numFmtId="2" fontId="139" fillId="36" borderId="50" xfId="47" applyNumberFormat="1" applyFont="1" applyFill="1" applyBorder="1" applyProtection="1">
      <protection locked="0"/>
    </xf>
    <xf numFmtId="2" fontId="139" fillId="36" borderId="83" xfId="47" applyNumberFormat="1" applyFont="1" applyFill="1" applyBorder="1" applyProtection="1">
      <protection locked="0"/>
    </xf>
    <xf numFmtId="2" fontId="139" fillId="6" borderId="47" xfId="47" applyNumberFormat="1" applyFont="1" applyFill="1" applyBorder="1" applyProtection="1">
      <protection locked="0"/>
    </xf>
    <xf numFmtId="2" fontId="139" fillId="6" borderId="50" xfId="47" applyNumberFormat="1" applyFont="1" applyFill="1" applyBorder="1" applyProtection="1">
      <protection locked="0"/>
    </xf>
    <xf numFmtId="2" fontId="139" fillId="6" borderId="83" xfId="47" applyNumberFormat="1" applyFont="1" applyFill="1" applyBorder="1" applyProtection="1">
      <protection locked="0"/>
    </xf>
    <xf numFmtId="49" fontId="0" fillId="0" borderId="0" xfId="0" applyNumberFormat="1" applyFont="1" applyFill="1" applyBorder="1" applyProtection="1">
      <protection locked="0"/>
    </xf>
    <xf numFmtId="0" fontId="34" fillId="0" borderId="0" xfId="0" applyFont="1" applyFill="1" applyProtection="1">
      <protection locked="0"/>
    </xf>
    <xf numFmtId="1" fontId="0" fillId="0" borderId="0" xfId="0" applyNumberFormat="1" applyFill="1" applyBorder="1" applyProtection="1">
      <protection locked="0"/>
    </xf>
    <xf numFmtId="2" fontId="0" fillId="0" borderId="0" xfId="0" applyNumberFormat="1" applyFill="1" applyBorder="1" applyProtection="1">
      <protection locked="0"/>
    </xf>
    <xf numFmtId="0" fontId="157" fillId="36" borderId="17" xfId="52" applyFont="1" applyFill="1" applyBorder="1" applyAlignment="1">
      <alignment horizontal="center"/>
    </xf>
    <xf numFmtId="0" fontId="157" fillId="36" borderId="21" xfId="52" applyFont="1" applyFill="1" applyBorder="1" applyAlignment="1">
      <alignment horizontal="center"/>
    </xf>
    <xf numFmtId="0" fontId="157" fillId="36" borderId="16" xfId="52" applyFont="1" applyFill="1" applyBorder="1" applyAlignment="1">
      <alignment horizontal="center"/>
    </xf>
    <xf numFmtId="0" fontId="157" fillId="36" borderId="20" xfId="52" applyFont="1" applyFill="1" applyBorder="1" applyAlignment="1">
      <alignment horizontal="center"/>
    </xf>
    <xf numFmtId="0" fontId="139" fillId="0" borderId="0" xfId="52" applyFont="1"/>
    <xf numFmtId="0" fontId="157" fillId="36" borderId="50" xfId="52" applyFont="1" applyFill="1" applyBorder="1" applyAlignment="1">
      <alignment horizontal="center"/>
    </xf>
    <xf numFmtId="0" fontId="157" fillId="36" borderId="83" xfId="52" applyFont="1" applyFill="1" applyBorder="1" applyAlignment="1">
      <alignment horizontal="center"/>
    </xf>
    <xf numFmtId="0" fontId="157" fillId="36" borderId="47" xfId="52" applyFont="1" applyFill="1" applyBorder="1" applyAlignment="1">
      <alignment horizontal="center"/>
    </xf>
    <xf numFmtId="49" fontId="157" fillId="36" borderId="25" xfId="52" applyNumberFormat="1" applyFont="1" applyFill="1" applyBorder="1" applyAlignment="1">
      <alignment horizontal="left" indent="1"/>
    </xf>
    <xf numFmtId="2" fontId="139" fillId="36" borderId="22" xfId="47" applyNumberFormat="1" applyFont="1" applyFill="1" applyBorder="1"/>
    <xf numFmtId="2" fontId="139" fillId="36" borderId="23" xfId="47" applyNumberFormat="1" applyFont="1" applyFill="1" applyBorder="1"/>
    <xf numFmtId="2" fontId="139" fillId="36" borderId="24" xfId="47" applyNumberFormat="1" applyFont="1" applyFill="1" applyBorder="1"/>
    <xf numFmtId="49" fontId="160" fillId="36" borderId="9" xfId="52" applyNumberFormat="1" applyFont="1" applyFill="1" applyBorder="1" applyAlignment="1">
      <alignment horizontal="left" indent="1"/>
    </xf>
    <xf numFmtId="2" fontId="139" fillId="36" borderId="15" xfId="47" applyNumberFormat="1" applyFont="1" applyFill="1" applyBorder="1" applyProtection="1"/>
    <xf numFmtId="49" fontId="158" fillId="36" borderId="25" xfId="52" applyNumberFormat="1" applyFont="1" applyFill="1" applyBorder="1"/>
    <xf numFmtId="49" fontId="139" fillId="36" borderId="9" xfId="52" applyNumberFormat="1" applyFont="1" applyFill="1" applyBorder="1" applyAlignment="1">
      <alignment horizontal="left" indent="1"/>
    </xf>
    <xf numFmtId="2" fontId="158" fillId="6" borderId="43" xfId="47" applyNumberFormat="1" applyFont="1" applyFill="1" applyBorder="1" applyProtection="1">
      <protection locked="0"/>
    </xf>
    <xf numFmtId="2" fontId="158" fillId="6" borderId="36" xfId="47" applyNumberFormat="1" applyFont="1" applyFill="1" applyBorder="1" applyProtection="1">
      <protection locked="0"/>
    </xf>
    <xf numFmtId="49" fontId="158" fillId="36" borderId="22" xfId="52" applyNumberFormat="1" applyFont="1" applyFill="1" applyBorder="1"/>
    <xf numFmtId="2" fontId="158" fillId="6" borderId="22" xfId="47" applyNumberFormat="1" applyFont="1" applyFill="1" applyBorder="1" applyProtection="1"/>
    <xf numFmtId="2" fontId="158" fillId="6" borderId="23" xfId="47" applyNumberFormat="1" applyFont="1" applyFill="1" applyBorder="1" applyProtection="1"/>
    <xf numFmtId="2" fontId="158" fillId="6" borderId="24" xfId="47" applyNumberFormat="1" applyFont="1" applyFill="1" applyBorder="1" applyProtection="1"/>
    <xf numFmtId="49" fontId="158" fillId="36" borderId="10" xfId="52" applyNumberFormat="1" applyFont="1" applyFill="1" applyBorder="1"/>
    <xf numFmtId="2" fontId="139" fillId="36" borderId="46" xfId="47" applyNumberFormat="1" applyFont="1" applyFill="1" applyBorder="1"/>
    <xf numFmtId="2" fontId="139" fillId="36" borderId="13" xfId="47" applyNumberFormat="1" applyFont="1" applyFill="1" applyBorder="1"/>
    <xf numFmtId="2" fontId="139" fillId="36" borderId="107" xfId="47" applyNumberFormat="1" applyFont="1" applyFill="1" applyBorder="1"/>
    <xf numFmtId="2" fontId="139" fillId="36" borderId="7" xfId="47" applyNumberFormat="1" applyFont="1" applyFill="1" applyBorder="1"/>
    <xf numFmtId="49" fontId="158" fillId="36" borderId="65" xfId="52" applyNumberFormat="1" applyFont="1" applyFill="1" applyBorder="1"/>
    <xf numFmtId="2" fontId="139" fillId="36" borderId="105" xfId="47" applyNumberFormat="1" applyFont="1" applyFill="1" applyBorder="1"/>
    <xf numFmtId="2" fontId="139" fillId="36" borderId="66" xfId="47" applyNumberFormat="1" applyFont="1" applyFill="1" applyBorder="1"/>
    <xf numFmtId="2" fontId="139" fillId="36" borderId="98" xfId="47" applyNumberFormat="1" applyFont="1" applyFill="1" applyBorder="1"/>
    <xf numFmtId="2" fontId="139" fillId="36" borderId="67" xfId="47" applyNumberFormat="1" applyFont="1" applyFill="1" applyBorder="1"/>
    <xf numFmtId="49" fontId="158" fillId="36" borderId="65" xfId="52" quotePrefix="1" applyNumberFormat="1" applyFont="1" applyFill="1" applyBorder="1" applyAlignment="1">
      <alignment wrapText="1"/>
    </xf>
    <xf numFmtId="2" fontId="139" fillId="6" borderId="105" xfId="47" applyNumberFormat="1" applyFont="1" applyFill="1" applyBorder="1"/>
    <xf numFmtId="2" fontId="139" fillId="6" borderId="66" xfId="47" applyNumberFormat="1" applyFont="1" applyFill="1" applyBorder="1"/>
    <xf numFmtId="2" fontId="139" fillId="6" borderId="98" xfId="47" applyNumberFormat="1" applyFont="1" applyFill="1" applyBorder="1"/>
    <xf numFmtId="2" fontId="139" fillId="36" borderId="58" xfId="47" applyNumberFormat="1" applyFont="1" applyFill="1" applyBorder="1"/>
    <xf numFmtId="2" fontId="159" fillId="36" borderId="80" xfId="47" applyNumberFormat="1" applyFont="1" applyFill="1" applyBorder="1" applyProtection="1">
      <protection locked="0"/>
    </xf>
    <xf numFmtId="2" fontId="159" fillId="36" borderId="112" xfId="47" applyNumberFormat="1" applyFont="1" applyFill="1" applyBorder="1" applyProtection="1">
      <protection locked="0"/>
    </xf>
    <xf numFmtId="2" fontId="159" fillId="36" borderId="109" xfId="47" applyNumberFormat="1" applyFont="1" applyFill="1" applyBorder="1" applyProtection="1">
      <protection locked="0"/>
    </xf>
    <xf numFmtId="2" fontId="159" fillId="36" borderId="25" xfId="47" applyNumberFormat="1" applyFont="1" applyFill="1" applyBorder="1" applyProtection="1"/>
    <xf numFmtId="49" fontId="157" fillId="36" borderId="65" xfId="52" quotePrefix="1" applyNumberFormat="1" applyFont="1" applyFill="1" applyBorder="1" applyAlignment="1">
      <alignment wrapText="1"/>
    </xf>
    <xf numFmtId="0" fontId="96" fillId="0" borderId="0" xfId="0" applyFont="1"/>
    <xf numFmtId="0" fontId="96" fillId="0" borderId="0" xfId="0" applyFont="1" applyAlignment="1">
      <alignment horizontal="center" vertical="center"/>
    </xf>
    <xf numFmtId="0" fontId="96" fillId="0" borderId="0" xfId="0" applyFont="1" applyAlignment="1">
      <alignment horizontal="left" vertical="top"/>
    </xf>
    <xf numFmtId="0" fontId="96" fillId="0" borderId="0" xfId="0" applyFont="1" applyAlignment="1">
      <alignment horizontal="center"/>
    </xf>
    <xf numFmtId="0" fontId="165" fillId="39" borderId="17" xfId="616" applyFont="1" applyFill="1" applyBorder="1" applyAlignment="1">
      <alignment horizontal="center" vertical="center"/>
    </xf>
    <xf numFmtId="0" fontId="165" fillId="39" borderId="17" xfId="616" applyFont="1" applyFill="1" applyBorder="1" applyAlignment="1">
      <alignment horizontal="left" vertical="center"/>
    </xf>
    <xf numFmtId="0" fontId="165" fillId="39" borderId="21" xfId="616" applyFont="1" applyFill="1" applyBorder="1" applyAlignment="1">
      <alignment horizontal="center" vertical="center" wrapText="1"/>
    </xf>
    <xf numFmtId="0" fontId="165" fillId="39" borderId="17" xfId="616" applyFont="1" applyFill="1" applyBorder="1" applyAlignment="1">
      <alignment horizontal="center" vertical="center" wrapText="1"/>
    </xf>
    <xf numFmtId="0" fontId="166" fillId="0" borderId="0" xfId="0" applyFont="1"/>
    <xf numFmtId="167" fontId="96" fillId="0" borderId="0" xfId="458" applyFont="1"/>
    <xf numFmtId="0" fontId="97" fillId="0" borderId="19" xfId="19" quotePrefix="1" applyFont="1" applyBorder="1" applyAlignment="1" applyProtection="1">
      <alignment horizontal="left"/>
    </xf>
    <xf numFmtId="0" fontId="97" fillId="0" borderId="19" xfId="19" applyFont="1" applyBorder="1" applyAlignment="1" applyProtection="1">
      <alignment horizontal="left"/>
    </xf>
    <xf numFmtId="0" fontId="100" fillId="0" borderId="17" xfId="616" applyFont="1" applyBorder="1" applyAlignment="1">
      <alignment horizontal="center" vertical="center"/>
    </xf>
    <xf numFmtId="0" fontId="100" fillId="0" borderId="17" xfId="616" applyFont="1" applyBorder="1"/>
    <xf numFmtId="0" fontId="100" fillId="0" borderId="18" xfId="616" applyFont="1" applyBorder="1" applyAlignment="1">
      <alignment horizontal="center" vertical="center"/>
    </xf>
    <xf numFmtId="0" fontId="100" fillId="0" borderId="18" xfId="616" applyFont="1" applyBorder="1"/>
    <xf numFmtId="0" fontId="100" fillId="0" borderId="19" xfId="616" applyFont="1" applyBorder="1" applyAlignment="1">
      <alignment horizontal="center" vertical="center"/>
    </xf>
    <xf numFmtId="0" fontId="97" fillId="0" borderId="20" xfId="19" applyFont="1" applyBorder="1" applyAlignment="1" applyProtection="1">
      <alignment horizontal="left"/>
    </xf>
    <xf numFmtId="0" fontId="100" fillId="0" borderId="17" xfId="0" applyFont="1" applyBorder="1"/>
    <xf numFmtId="0" fontId="100" fillId="0" borderId="21" xfId="616" applyFont="1" applyBorder="1" applyAlignment="1">
      <alignment horizontal="center"/>
    </xf>
    <xf numFmtId="0" fontId="97" fillId="0" borderId="47" xfId="19" applyFont="1" applyBorder="1" applyAlignment="1" applyProtection="1">
      <alignment horizontal="left"/>
    </xf>
    <xf numFmtId="0" fontId="100" fillId="0" borderId="19" xfId="0" applyFont="1" applyBorder="1"/>
    <xf numFmtId="0" fontId="100" fillId="0" borderId="50" xfId="616" applyFont="1" applyBorder="1" applyAlignment="1">
      <alignment horizontal="center"/>
    </xf>
    <xf numFmtId="49" fontId="97" fillId="0" borderId="18" xfId="19" applyNumberFormat="1" applyFont="1" applyBorder="1" applyAlignment="1" applyProtection="1">
      <alignment horizontal="left"/>
    </xf>
    <xf numFmtId="17" fontId="97" fillId="0" borderId="18" xfId="19" applyNumberFormat="1" applyFont="1" applyBorder="1" applyAlignment="1" applyProtection="1">
      <alignment horizontal="left"/>
    </xf>
    <xf numFmtId="0" fontId="97" fillId="0" borderId="18" xfId="19" applyFont="1" applyBorder="1" applyAlignment="1" applyProtection="1">
      <alignment horizontal="left" vertical="center"/>
    </xf>
    <xf numFmtId="0" fontId="97" fillId="0" borderId="18" xfId="19" applyFont="1" applyBorder="1" applyAlignment="1" applyProtection="1">
      <alignment horizontal="left" vertical="top"/>
    </xf>
    <xf numFmtId="0" fontId="97" fillId="0" borderId="19" xfId="19" applyFont="1" applyBorder="1" applyAlignment="1" applyProtection="1">
      <alignment horizontal="left" vertical="top"/>
    </xf>
    <xf numFmtId="0" fontId="97" fillId="0" borderId="36" xfId="19" applyFont="1" applyBorder="1" applyAlignment="1" applyProtection="1">
      <alignment horizontal="left"/>
    </xf>
    <xf numFmtId="0" fontId="97" fillId="0" borderId="49" xfId="19" applyFont="1" applyBorder="1" applyAlignment="1" applyProtection="1">
      <alignment horizontal="left"/>
    </xf>
    <xf numFmtId="0" fontId="100" fillId="0" borderId="19" xfId="616" applyFont="1" applyBorder="1"/>
    <xf numFmtId="0" fontId="100" fillId="0" borderId="0" xfId="616" applyFont="1" applyBorder="1" applyAlignment="1">
      <alignment horizontal="center" vertical="center"/>
    </xf>
    <xf numFmtId="0" fontId="100" fillId="0" borderId="23" xfId="616" applyFont="1" applyBorder="1" applyAlignment="1">
      <alignment horizontal="center" vertical="center"/>
    </xf>
    <xf numFmtId="0" fontId="97" fillId="0" borderId="25" xfId="19" applyFont="1" applyBorder="1" applyAlignment="1" applyProtection="1">
      <alignment horizontal="left" vertical="center"/>
    </xf>
    <xf numFmtId="0" fontId="99" fillId="0" borderId="25" xfId="66" applyFont="1" applyFill="1" applyBorder="1" applyAlignment="1">
      <alignment vertical="center"/>
    </xf>
    <xf numFmtId="0" fontId="100" fillId="0" borderId="23" xfId="616" applyFont="1" applyBorder="1" applyAlignment="1">
      <alignment horizontal="center"/>
    </xf>
    <xf numFmtId="0" fontId="100" fillId="0" borderId="25" xfId="616" applyFont="1" applyBorder="1" applyAlignment="1">
      <alignment horizontal="center"/>
    </xf>
    <xf numFmtId="0" fontId="100" fillId="0" borderId="17" xfId="0" applyFont="1" applyBorder="1" applyAlignment="1">
      <alignment horizontal="center" vertical="center"/>
    </xf>
    <xf numFmtId="0" fontId="100" fillId="0" borderId="18" xfId="0" applyFont="1" applyBorder="1" applyAlignment="1">
      <alignment horizontal="center" vertical="center"/>
    </xf>
    <xf numFmtId="0" fontId="97" fillId="0" borderId="18" xfId="19" applyFont="1" applyFill="1" applyBorder="1" applyAlignment="1" applyProtection="1">
      <alignment horizontal="left"/>
    </xf>
    <xf numFmtId="0" fontId="100" fillId="0" borderId="18" xfId="0" applyFont="1" applyBorder="1"/>
    <xf numFmtId="0" fontId="100" fillId="0" borderId="18" xfId="0" applyFont="1" applyFill="1" applyBorder="1" applyAlignment="1">
      <alignment wrapText="1"/>
    </xf>
    <xf numFmtId="0" fontId="100" fillId="0" borderId="19" xfId="0" applyFont="1" applyBorder="1" applyAlignment="1">
      <alignment horizontal="center" vertical="center"/>
    </xf>
    <xf numFmtId="0" fontId="99" fillId="0" borderId="19" xfId="0" applyFont="1" applyBorder="1"/>
    <xf numFmtId="0" fontId="97" fillId="0" borderId="17" xfId="19" applyFont="1" applyBorder="1" applyAlignment="1" applyProtection="1">
      <alignment horizontal="left" vertical="top"/>
    </xf>
    <xf numFmtId="49" fontId="97" fillId="0" borderId="18" xfId="19" applyNumberFormat="1" applyFont="1" applyFill="1" applyBorder="1" applyAlignment="1" applyProtection="1">
      <alignment horizontal="left"/>
      <protection locked="0"/>
    </xf>
    <xf numFmtId="0" fontId="100" fillId="0" borderId="20" xfId="0" applyFont="1" applyBorder="1" applyAlignment="1">
      <alignment horizontal="center"/>
    </xf>
    <xf numFmtId="0" fontId="99" fillId="0" borderId="16" xfId="0" applyFont="1" applyBorder="1" applyAlignment="1">
      <alignment horizontal="center"/>
    </xf>
    <xf numFmtId="0" fontId="100" fillId="0" borderId="43" xfId="0" applyFont="1" applyBorder="1" applyAlignment="1">
      <alignment horizontal="center"/>
    </xf>
    <xf numFmtId="0" fontId="99" fillId="0" borderId="36" xfId="0" applyFont="1" applyBorder="1" applyAlignment="1">
      <alignment horizontal="center"/>
    </xf>
    <xf numFmtId="0" fontId="100" fillId="0" borderId="47" xfId="0" applyFont="1" applyBorder="1" applyAlignment="1">
      <alignment horizontal="center"/>
    </xf>
    <xf numFmtId="0" fontId="99" fillId="0" borderId="49" xfId="0" applyFont="1" applyBorder="1" applyAlignment="1">
      <alignment horizontal="center"/>
    </xf>
    <xf numFmtId="0" fontId="22" fillId="0" borderId="0" xfId="616" applyFont="1" applyFill="1" applyProtection="1">
      <protection locked="0"/>
    </xf>
    <xf numFmtId="0" fontId="1" fillId="0" borderId="0" xfId="616" applyFont="1"/>
    <xf numFmtId="165" fontId="0" fillId="0" borderId="0" xfId="637" applyFont="1"/>
    <xf numFmtId="43" fontId="0" fillId="0" borderId="0" xfId="0" applyNumberFormat="1"/>
    <xf numFmtId="43" fontId="167" fillId="0" borderId="0" xfId="639" applyFont="1" applyBorder="1" applyAlignment="1">
      <alignment horizontal="left"/>
    </xf>
    <xf numFmtId="49" fontId="170" fillId="0" borderId="76" xfId="640" applyNumberFormat="1" applyFont="1" applyFill="1" applyBorder="1" applyAlignment="1">
      <alignment horizontal="center" vertical="center" wrapText="1"/>
    </xf>
    <xf numFmtId="49" fontId="170" fillId="0" borderId="23" xfId="640" applyNumberFormat="1" applyFont="1" applyFill="1" applyBorder="1" applyAlignment="1">
      <alignment horizontal="center" vertical="center" wrapText="1"/>
    </xf>
    <xf numFmtId="49" fontId="170" fillId="0" borderId="89" xfId="640" applyNumberFormat="1" applyFont="1" applyFill="1" applyBorder="1" applyAlignment="1">
      <alignment horizontal="center" vertical="center" wrapText="1"/>
    </xf>
    <xf numFmtId="49" fontId="170" fillId="0" borderId="21" xfId="640" applyNumberFormat="1" applyFont="1" applyFill="1" applyBorder="1" applyAlignment="1">
      <alignment horizontal="center" vertical="center" wrapText="1"/>
    </xf>
    <xf numFmtId="0" fontId="0" fillId="0" borderId="60" xfId="0" applyBorder="1" applyAlignment="1">
      <alignment horizontal="center"/>
    </xf>
    <xf numFmtId="0" fontId="52" fillId="0" borderId="60" xfId="0" applyFont="1" applyBorder="1" applyAlignment="1">
      <alignment horizontal="center"/>
    </xf>
    <xf numFmtId="177" fontId="0" fillId="0" borderId="60" xfId="637" applyNumberFormat="1" applyFont="1" applyBorder="1" applyAlignment="1">
      <alignment horizontal="center"/>
    </xf>
    <xf numFmtId="0" fontId="0" fillId="0" borderId="76" xfId="0" applyBorder="1" applyAlignment="1">
      <alignment horizontal="center"/>
    </xf>
    <xf numFmtId="0" fontId="0" fillId="0" borderId="88" xfId="0" applyBorder="1" applyAlignment="1">
      <alignment horizontal="center"/>
    </xf>
    <xf numFmtId="0" fontId="0" fillId="0" borderId="0" xfId="0" applyBorder="1" applyAlignment="1">
      <alignment horizontal="center"/>
    </xf>
    <xf numFmtId="0" fontId="0" fillId="0" borderId="21" xfId="0" applyBorder="1" applyAlignment="1">
      <alignment horizontal="center"/>
    </xf>
    <xf numFmtId="165" fontId="0" fillId="0" borderId="21" xfId="637" applyFont="1" applyBorder="1" applyAlignment="1">
      <alignment horizontal="center"/>
    </xf>
    <xf numFmtId="49" fontId="34" fillId="9" borderId="0" xfId="59" applyNumberFormat="1" applyFill="1" applyBorder="1" applyProtection="1">
      <protection locked="0"/>
    </xf>
    <xf numFmtId="177" fontId="168" fillId="6" borderId="0" xfId="637" applyNumberFormat="1" applyFont="1" applyFill="1" applyBorder="1" applyAlignment="1">
      <alignment horizontal="center" vertical="center" wrapText="1"/>
    </xf>
    <xf numFmtId="0" fontId="168" fillId="35" borderId="0" xfId="640" applyFont="1" applyFill="1" applyBorder="1" applyAlignment="1">
      <alignment horizontal="center" vertical="center"/>
    </xf>
    <xf numFmtId="49" fontId="171" fillId="7" borderId="0" xfId="640" applyNumberFormat="1" applyFont="1" applyFill="1" applyBorder="1" applyAlignment="1">
      <alignment horizontal="left"/>
    </xf>
    <xf numFmtId="49" fontId="172" fillId="9" borderId="0" xfId="59" applyNumberFormat="1" applyFont="1" applyFill="1" applyBorder="1" applyProtection="1">
      <protection locked="0"/>
    </xf>
    <xf numFmtId="0" fontId="168" fillId="6" borderId="0" xfId="640" applyFont="1" applyFill="1" applyBorder="1" applyAlignment="1">
      <alignment horizontal="center" vertical="center"/>
    </xf>
    <xf numFmtId="4" fontId="173" fillId="6" borderId="0" xfId="640" applyNumberFormat="1" applyFont="1" applyFill="1" applyBorder="1" applyAlignment="1">
      <alignment horizontal="right"/>
    </xf>
    <xf numFmtId="4" fontId="173" fillId="36" borderId="0" xfId="640" applyNumberFormat="1" applyFont="1" applyFill="1" applyBorder="1" applyAlignment="1">
      <alignment horizontal="right"/>
    </xf>
    <xf numFmtId="165" fontId="173" fillId="6" borderId="0" xfId="637" applyFont="1" applyFill="1" applyBorder="1" applyAlignment="1">
      <alignment horizontal="right"/>
    </xf>
    <xf numFmtId="4" fontId="174" fillId="6" borderId="0" xfId="640" applyNumberFormat="1" applyFont="1" applyFill="1" applyBorder="1" applyAlignment="1">
      <alignment horizontal="right"/>
    </xf>
    <xf numFmtId="4" fontId="174" fillId="36" borderId="0" xfId="640" applyNumberFormat="1" applyFont="1" applyFill="1" applyBorder="1" applyAlignment="1">
      <alignment horizontal="right"/>
    </xf>
    <xf numFmtId="0" fontId="168" fillId="6" borderId="0" xfId="640" applyNumberFormat="1" applyFont="1" applyFill="1" applyBorder="1" applyAlignment="1">
      <alignment horizontal="center" vertical="center"/>
    </xf>
    <xf numFmtId="165" fontId="0" fillId="6" borderId="0" xfId="637" applyFont="1" applyFill="1"/>
    <xf numFmtId="4" fontId="173" fillId="0" borderId="0" xfId="640" applyNumberFormat="1" applyFont="1" applyFill="1" applyBorder="1" applyAlignment="1">
      <alignment horizontal="right"/>
    </xf>
    <xf numFmtId="49" fontId="34" fillId="9" borderId="0" xfId="59" applyNumberFormat="1" applyFont="1" applyFill="1" applyBorder="1" applyProtection="1">
      <protection locked="0"/>
    </xf>
    <xf numFmtId="49" fontId="154" fillId="9" borderId="0" xfId="59" applyNumberFormat="1" applyFont="1" applyFill="1" applyBorder="1" applyProtection="1">
      <protection locked="0"/>
    </xf>
    <xf numFmtId="177" fontId="175" fillId="6" borderId="0" xfId="637" applyNumberFormat="1" applyFont="1" applyFill="1" applyBorder="1" applyAlignment="1">
      <alignment horizontal="center" vertical="center" wrapText="1"/>
    </xf>
    <xf numFmtId="0" fontId="175" fillId="35" borderId="0" xfId="640" applyFont="1" applyFill="1" applyBorder="1" applyAlignment="1">
      <alignment horizontal="center" vertical="center"/>
    </xf>
    <xf numFmtId="49" fontId="176" fillId="9" borderId="0" xfId="59" applyNumberFormat="1" applyFont="1" applyFill="1" applyBorder="1" applyProtection="1">
      <protection locked="0"/>
    </xf>
    <xf numFmtId="0" fontId="175" fillId="6" borderId="0" xfId="640" applyFont="1" applyFill="1" applyBorder="1" applyAlignment="1">
      <alignment horizontal="center" vertical="center"/>
    </xf>
    <xf numFmtId="49" fontId="169" fillId="7" borderId="0" xfId="640" applyNumberFormat="1" applyFont="1" applyFill="1" applyBorder="1" applyAlignment="1">
      <alignment horizontal="left"/>
    </xf>
    <xf numFmtId="4" fontId="170" fillId="6" borderId="0" xfId="640" applyNumberFormat="1" applyFont="1" applyFill="1" applyBorder="1" applyAlignment="1">
      <alignment horizontal="right"/>
    </xf>
    <xf numFmtId="165" fontId="20" fillId="6" borderId="0" xfId="637" applyFont="1" applyFill="1"/>
    <xf numFmtId="4" fontId="177" fillId="6" borderId="0" xfId="640" applyNumberFormat="1" applyFont="1" applyFill="1" applyBorder="1" applyAlignment="1">
      <alignment horizontal="right"/>
    </xf>
    <xf numFmtId="4" fontId="170" fillId="36" borderId="0" xfId="640" applyNumberFormat="1" applyFont="1" applyFill="1" applyBorder="1" applyAlignment="1">
      <alignment horizontal="right"/>
    </xf>
    <xf numFmtId="4" fontId="177" fillId="36" borderId="0" xfId="640" applyNumberFormat="1" applyFont="1" applyFill="1" applyBorder="1" applyAlignment="1">
      <alignment horizontal="right"/>
    </xf>
    <xf numFmtId="4" fontId="170" fillId="0" borderId="0" xfId="640" applyNumberFormat="1" applyFont="1" applyFill="1" applyBorder="1" applyAlignment="1">
      <alignment horizontal="right"/>
    </xf>
    <xf numFmtId="0" fontId="175" fillId="6" borderId="0" xfId="640" applyNumberFormat="1" applyFont="1" applyFill="1" applyBorder="1" applyAlignment="1">
      <alignment horizontal="center" vertical="center"/>
    </xf>
    <xf numFmtId="0" fontId="1" fillId="35" borderId="56" xfId="0" applyFont="1" applyFill="1" applyBorder="1"/>
    <xf numFmtId="0" fontId="0" fillId="35" borderId="56" xfId="0" applyFill="1" applyBorder="1" applyAlignment="1">
      <alignment horizontal="center"/>
    </xf>
    <xf numFmtId="0" fontId="0" fillId="35" borderId="56" xfId="0" applyFill="1" applyBorder="1"/>
    <xf numFmtId="2" fontId="0" fillId="6" borderId="56" xfId="637" applyNumberFormat="1" applyFont="1" applyFill="1" applyBorder="1"/>
    <xf numFmtId="0" fontId="178" fillId="0" borderId="0" xfId="0" applyFont="1" applyFill="1" applyBorder="1"/>
    <xf numFmtId="0" fontId="0" fillId="0" borderId="0" xfId="53" applyFont="1"/>
    <xf numFmtId="0" fontId="179" fillId="0" borderId="0" xfId="53" applyFont="1"/>
    <xf numFmtId="0" fontId="5" fillId="0" borderId="0" xfId="50" applyFont="1"/>
    <xf numFmtId="0" fontId="5" fillId="0" borderId="0" xfId="50" applyFont="1" applyFill="1" applyBorder="1" applyAlignment="1">
      <alignment horizontal="center"/>
    </xf>
    <xf numFmtId="0" fontId="5" fillId="0" borderId="0" xfId="50" applyFont="1" applyAlignment="1">
      <alignment wrapText="1"/>
    </xf>
    <xf numFmtId="49" fontId="5" fillId="35" borderId="105" xfId="50" applyNumberFormat="1" applyFont="1" applyFill="1" applyBorder="1" applyAlignment="1">
      <alignment horizontal="center"/>
    </xf>
    <xf numFmtId="49" fontId="5" fillId="35" borderId="66" xfId="50" quotePrefix="1" applyNumberFormat="1" applyFont="1" applyFill="1" applyBorder="1" applyAlignment="1">
      <alignment horizontal="center"/>
    </xf>
    <xf numFmtId="49" fontId="5" fillId="35" borderId="98" xfId="50" applyNumberFormat="1" applyFont="1" applyFill="1" applyBorder="1" applyAlignment="1">
      <alignment horizontal="center"/>
    </xf>
    <xf numFmtId="0" fontId="5" fillId="0" borderId="0" xfId="50" applyFont="1" applyFill="1" applyBorder="1"/>
    <xf numFmtId="0" fontId="5" fillId="35" borderId="20" xfId="50" applyFont="1" applyFill="1" applyBorder="1" applyAlignment="1"/>
    <xf numFmtId="2" fontId="35" fillId="6" borderId="56" xfId="50" applyNumberFormat="1" applyFill="1" applyBorder="1"/>
    <xf numFmtId="2" fontId="5" fillId="36" borderId="56" xfId="46" applyNumberFormat="1" applyFont="1" applyFill="1" applyBorder="1"/>
    <xf numFmtId="0" fontId="72" fillId="0" borderId="0" xfId="50" applyFont="1"/>
    <xf numFmtId="0" fontId="5" fillId="35" borderId="43" xfId="50" applyFont="1" applyFill="1" applyBorder="1" applyAlignment="1"/>
    <xf numFmtId="0" fontId="72" fillId="0" borderId="0" xfId="50" applyFont="1" applyAlignment="1">
      <alignment horizontal="left"/>
    </xf>
    <xf numFmtId="0" fontId="5" fillId="35" borderId="80" xfId="50" applyFont="1" applyFill="1" applyBorder="1"/>
    <xf numFmtId="0" fontId="35" fillId="0" borderId="0" xfId="50"/>
    <xf numFmtId="0" fontId="34" fillId="42" borderId="0" xfId="59" applyFill="1" applyBorder="1" applyProtection="1">
      <protection locked="0"/>
    </xf>
    <xf numFmtId="0" fontId="180" fillId="35" borderId="151" xfId="59" applyNumberFormat="1" applyFont="1" applyFill="1" applyBorder="1" applyAlignment="1" applyProtection="1">
      <alignment horizontal="center" vertical="center" wrapText="1"/>
    </xf>
    <xf numFmtId="0" fontId="180" fillId="35" borderId="152" xfId="59" applyFont="1" applyFill="1" applyBorder="1" applyAlignment="1" applyProtection="1">
      <alignment horizontal="center" vertical="center" wrapText="1"/>
    </xf>
    <xf numFmtId="14" fontId="180" fillId="35" borderId="153" xfId="59" applyNumberFormat="1" applyFont="1" applyFill="1" applyBorder="1" applyAlignment="1" applyProtection="1">
      <alignment horizontal="center" vertical="center" wrapText="1"/>
    </xf>
    <xf numFmtId="2" fontId="180" fillId="35" borderId="153" xfId="641" applyNumberFormat="1" applyFont="1" applyFill="1" applyBorder="1" applyAlignment="1" applyProtection="1">
      <alignment horizontal="center" vertical="center" wrapText="1"/>
    </xf>
    <xf numFmtId="0" fontId="180" fillId="35" borderId="153" xfId="59" applyFont="1" applyFill="1" applyBorder="1" applyAlignment="1" applyProtection="1">
      <alignment horizontal="center" vertical="center" wrapText="1"/>
    </xf>
    <xf numFmtId="49" fontId="180" fillId="35" borderId="153" xfId="59" applyNumberFormat="1" applyFont="1" applyFill="1" applyBorder="1" applyAlignment="1" applyProtection="1">
      <alignment horizontal="center" vertical="center" wrapText="1"/>
    </xf>
    <xf numFmtId="49" fontId="34" fillId="7" borderId="154" xfId="59" applyNumberFormat="1" applyFont="1" applyFill="1" applyBorder="1" applyProtection="1">
      <protection locked="0"/>
    </xf>
    <xf numFmtId="49" fontId="34" fillId="9" borderId="154" xfId="59" applyNumberFormat="1" applyFill="1" applyBorder="1" applyProtection="1">
      <protection locked="0"/>
    </xf>
    <xf numFmtId="14" fontId="34" fillId="8" borderId="155" xfId="59" applyNumberFormat="1" applyFont="1" applyFill="1" applyBorder="1" applyProtection="1">
      <protection locked="0"/>
    </xf>
    <xf numFmtId="2" fontId="34" fillId="6" borderId="154" xfId="59" applyNumberFormat="1" applyFill="1" applyBorder="1" applyProtection="1">
      <protection locked="0"/>
    </xf>
    <xf numFmtId="49" fontId="34" fillId="9" borderId="154" xfId="59" applyNumberFormat="1" applyFont="1" applyFill="1" applyBorder="1" applyProtection="1">
      <protection locked="0"/>
    </xf>
    <xf numFmtId="49" fontId="34" fillId="9" borderId="156" xfId="59" applyNumberFormat="1" applyFill="1" applyBorder="1" applyProtection="1">
      <protection locked="0"/>
    </xf>
    <xf numFmtId="14" fontId="0" fillId="0" borderId="0" xfId="0" applyNumberFormat="1"/>
    <xf numFmtId="14" fontId="151" fillId="35" borderId="56" xfId="59" applyNumberFormat="1" applyFont="1" applyFill="1" applyBorder="1" applyAlignment="1" applyProtection="1">
      <alignment horizontal="center" vertical="center" wrapText="1"/>
    </xf>
    <xf numFmtId="14" fontId="151" fillId="35" borderId="56" xfId="35" applyNumberFormat="1" applyFont="1" applyFill="1" applyBorder="1" applyAlignment="1" applyProtection="1">
      <alignment horizontal="center" vertical="center" wrapText="1"/>
    </xf>
    <xf numFmtId="49" fontId="183" fillId="7" borderId="157" xfId="59" applyNumberFormat="1" applyFont="1" applyFill="1" applyBorder="1" applyProtection="1">
      <protection locked="0"/>
    </xf>
    <xf numFmtId="49" fontId="183" fillId="9" borderId="157" xfId="59" applyNumberFormat="1" applyFont="1" applyFill="1" applyBorder="1" applyProtection="1">
      <protection locked="0"/>
    </xf>
    <xf numFmtId="14" fontId="183" fillId="8" borderId="158" xfId="59" applyNumberFormat="1" applyFont="1" applyFill="1" applyBorder="1" applyProtection="1">
      <protection locked="0"/>
    </xf>
    <xf numFmtId="2" fontId="183" fillId="6" borderId="157" xfId="35" applyNumberFormat="1" applyFont="1" applyFill="1" applyBorder="1" applyProtection="1">
      <protection locked="0"/>
    </xf>
    <xf numFmtId="165" fontId="183" fillId="6" borderId="157" xfId="637" applyFont="1" applyFill="1" applyBorder="1" applyProtection="1">
      <protection locked="0"/>
    </xf>
    <xf numFmtId="2" fontId="183" fillId="9" borderId="159" xfId="35" applyNumberFormat="1" applyFont="1" applyFill="1" applyBorder="1" applyProtection="1">
      <protection locked="0"/>
    </xf>
    <xf numFmtId="2" fontId="183" fillId="6" borderId="159" xfId="35" applyNumberFormat="1" applyFont="1" applyFill="1" applyBorder="1" applyProtection="1">
      <protection locked="0"/>
    </xf>
    <xf numFmtId="2" fontId="183" fillId="36" borderId="160" xfId="35" applyNumberFormat="1" applyFont="1" applyFill="1" applyBorder="1" applyProtection="1">
      <protection locked="0"/>
    </xf>
    <xf numFmtId="0" fontId="139" fillId="0" borderId="0" xfId="642" applyFont="1" applyAlignment="1">
      <alignment horizontal="center" vertical="center"/>
    </xf>
    <xf numFmtId="0" fontId="139" fillId="0" borderId="0" xfId="642" applyFont="1" applyAlignment="1">
      <alignment horizontal="center"/>
    </xf>
    <xf numFmtId="0" fontId="139" fillId="0" borderId="0" xfId="642" applyFont="1"/>
    <xf numFmtId="0" fontId="139" fillId="0" borderId="0" xfId="642" applyFont="1" applyFill="1" applyAlignment="1">
      <alignment horizontal="center" vertical="center"/>
    </xf>
    <xf numFmtId="0" fontId="139" fillId="0" borderId="0" xfId="642" applyFont="1" applyFill="1" applyAlignment="1">
      <alignment vertical="center"/>
    </xf>
    <xf numFmtId="0" fontId="184" fillId="0" borderId="0" xfId="642" applyFont="1" applyAlignment="1">
      <alignment horizontal="left" vertical="center"/>
    </xf>
    <xf numFmtId="0" fontId="158" fillId="0" borderId="0" xfId="643" applyFont="1" applyAlignment="1">
      <alignment vertical="center"/>
    </xf>
    <xf numFmtId="0" fontId="158" fillId="0" borderId="0" xfId="642" applyFont="1" applyAlignment="1">
      <alignment horizontal="center"/>
    </xf>
    <xf numFmtId="0" fontId="158" fillId="0" borderId="0" xfId="642" applyFont="1"/>
    <xf numFmtId="0" fontId="184" fillId="0" borderId="0" xfId="642" applyFont="1"/>
    <xf numFmtId="0" fontId="185" fillId="0" borderId="0" xfId="642" applyFont="1" applyAlignment="1">
      <alignment horizontal="center" vertical="center"/>
    </xf>
    <xf numFmtId="0" fontId="185" fillId="0" borderId="0" xfId="642" applyFont="1" applyAlignment="1">
      <alignment horizontal="center"/>
    </xf>
    <xf numFmtId="0" fontId="185" fillId="0" borderId="0" xfId="642" applyFont="1"/>
    <xf numFmtId="0" fontId="186" fillId="0" borderId="17" xfId="642" applyFont="1" applyFill="1" applyBorder="1" applyAlignment="1">
      <alignment horizontal="center" vertical="center"/>
    </xf>
    <xf numFmtId="0" fontId="186" fillId="0" borderId="21" xfId="642" applyFont="1" applyFill="1" applyBorder="1"/>
    <xf numFmtId="0" fontId="186" fillId="0" borderId="0" xfId="642" applyFont="1"/>
    <xf numFmtId="0" fontId="186" fillId="0" borderId="18" xfId="642" applyFont="1" applyFill="1" applyBorder="1" applyAlignment="1">
      <alignment horizontal="center" vertical="center"/>
    </xf>
    <xf numFmtId="0" fontId="186" fillId="0" borderId="0" xfId="642" applyFont="1" applyFill="1" applyBorder="1"/>
    <xf numFmtId="0" fontId="186" fillId="0" borderId="57" xfId="644" applyFont="1" applyFill="1" applyBorder="1" applyAlignment="1">
      <alignment horizontal="center" vertical="center"/>
    </xf>
    <xf numFmtId="0" fontId="186" fillId="0" borderId="42" xfId="644" applyFont="1" applyFill="1" applyBorder="1" applyAlignment="1">
      <alignment horizontal="center" vertical="center"/>
    </xf>
    <xf numFmtId="0" fontId="186" fillId="0" borderId="56" xfId="644" applyFont="1" applyFill="1" applyBorder="1" applyAlignment="1">
      <alignment horizontal="center" vertical="center"/>
    </xf>
    <xf numFmtId="0" fontId="186" fillId="0" borderId="19" xfId="642" applyFont="1" applyFill="1" applyBorder="1" applyAlignment="1">
      <alignment horizontal="center" vertical="center"/>
    </xf>
    <xf numFmtId="0" fontId="186" fillId="0" borderId="50" xfId="642" applyFont="1" applyFill="1" applyBorder="1"/>
    <xf numFmtId="49" fontId="186" fillId="0" borderId="94" xfId="642" quotePrefix="1" applyNumberFormat="1" applyFont="1" applyFill="1" applyBorder="1" applyAlignment="1">
      <alignment horizontal="center" vertical="center"/>
    </xf>
    <xf numFmtId="49" fontId="186" fillId="0" borderId="74" xfId="642" quotePrefix="1" applyNumberFormat="1" applyFont="1" applyFill="1" applyBorder="1" applyAlignment="1">
      <alignment horizontal="center" vertical="center"/>
    </xf>
    <xf numFmtId="49" fontId="186" fillId="0" borderId="71" xfId="642" quotePrefix="1" applyNumberFormat="1" applyFont="1" applyFill="1" applyBorder="1" applyAlignment="1">
      <alignment horizontal="center" vertical="center"/>
    </xf>
    <xf numFmtId="49" fontId="186" fillId="0" borderId="94" xfId="642" applyNumberFormat="1" applyFont="1" applyFill="1" applyBorder="1" applyAlignment="1">
      <alignment horizontal="center" vertical="center"/>
    </xf>
    <xf numFmtId="49" fontId="186" fillId="0" borderId="86" xfId="642" applyNumberFormat="1" applyFont="1" applyFill="1" applyBorder="1" applyAlignment="1">
      <alignment horizontal="center" vertical="center"/>
    </xf>
    <xf numFmtId="0" fontId="186" fillId="0" borderId="18" xfId="642" quotePrefix="1" applyFont="1" applyFill="1" applyBorder="1" applyAlignment="1">
      <alignment horizontal="center" vertical="center"/>
    </xf>
    <xf numFmtId="0" fontId="187" fillId="0" borderId="13" xfId="642" applyFont="1" applyFill="1" applyBorder="1"/>
    <xf numFmtId="0" fontId="188" fillId="34" borderId="9" xfId="642" applyFont="1" applyFill="1" applyBorder="1" applyAlignment="1">
      <alignment horizontal="center"/>
    </xf>
    <xf numFmtId="0" fontId="188" fillId="34" borderId="15" xfId="642" applyFont="1" applyFill="1" applyBorder="1" applyAlignment="1">
      <alignment horizontal="center"/>
    </xf>
    <xf numFmtId="49" fontId="188" fillId="34" borderId="9" xfId="642" applyNumberFormat="1" applyFont="1" applyFill="1" applyBorder="1" applyAlignment="1">
      <alignment horizontal="center"/>
    </xf>
    <xf numFmtId="49" fontId="188" fillId="34" borderId="15" xfId="642" applyNumberFormat="1" applyFont="1" applyFill="1" applyBorder="1" applyAlignment="1">
      <alignment horizontal="center"/>
    </xf>
    <xf numFmtId="49" fontId="187" fillId="34" borderId="12" xfId="642" applyNumberFormat="1" applyFont="1" applyFill="1" applyBorder="1" applyAlignment="1">
      <alignment horizontal="center"/>
    </xf>
    <xf numFmtId="49" fontId="186" fillId="33" borderId="12" xfId="642" applyNumberFormat="1" applyFont="1" applyFill="1" applyBorder="1" applyAlignment="1">
      <alignment horizontal="center" vertical="center"/>
    </xf>
    <xf numFmtId="49" fontId="186" fillId="33" borderId="36" xfId="642" applyNumberFormat="1" applyFont="1" applyFill="1" applyBorder="1" applyAlignment="1">
      <alignment horizontal="center" vertical="center"/>
    </xf>
    <xf numFmtId="0" fontId="186" fillId="0" borderId="0" xfId="642" applyFont="1" applyBorder="1"/>
    <xf numFmtId="49" fontId="186" fillId="42" borderId="18" xfId="642" applyNumberFormat="1" applyFont="1" applyFill="1" applyBorder="1" applyAlignment="1">
      <alignment horizontal="center" vertical="center"/>
    </xf>
    <xf numFmtId="0" fontId="187" fillId="42" borderId="66" xfId="642" applyFont="1" applyFill="1" applyBorder="1"/>
    <xf numFmtId="1" fontId="186" fillId="33" borderId="12" xfId="642" applyNumberFormat="1" applyFont="1" applyFill="1" applyBorder="1" applyAlignment="1">
      <alignment horizontal="center" vertical="center"/>
    </xf>
    <xf numFmtId="0" fontId="186" fillId="34" borderId="85" xfId="642" applyFont="1" applyFill="1" applyBorder="1" applyAlignment="1">
      <alignment vertical="center"/>
    </xf>
    <xf numFmtId="0" fontId="186" fillId="42" borderId="40" xfId="645" applyFont="1" applyFill="1" applyBorder="1" applyAlignment="1">
      <alignment horizontal="left" vertical="center"/>
    </xf>
    <xf numFmtId="0" fontId="186" fillId="6" borderId="42" xfId="642" applyFont="1" applyFill="1" applyBorder="1" applyAlignment="1">
      <alignment horizontal="center" vertical="center"/>
    </xf>
    <xf numFmtId="0" fontId="186" fillId="6" borderId="58" xfId="642" applyFont="1" applyFill="1" applyBorder="1" applyAlignment="1">
      <alignment horizontal="center" vertical="center"/>
    </xf>
    <xf numFmtId="49" fontId="186" fillId="34" borderId="12" xfId="642" applyNumberFormat="1" applyFont="1" applyFill="1" applyBorder="1" applyAlignment="1">
      <alignment horizontal="center" vertical="center"/>
    </xf>
    <xf numFmtId="49" fontId="186" fillId="34" borderId="36" xfId="642" applyNumberFormat="1" applyFont="1" applyFill="1" applyBorder="1" applyAlignment="1">
      <alignment horizontal="center" vertical="center"/>
    </xf>
    <xf numFmtId="0" fontId="186" fillId="42" borderId="13" xfId="645" applyFont="1" applyFill="1" applyBorder="1" applyAlignment="1">
      <alignment vertical="center"/>
    </xf>
    <xf numFmtId="0" fontId="186" fillId="6" borderId="9" xfId="642" applyFont="1" applyFill="1" applyBorder="1" applyAlignment="1">
      <alignment horizontal="center" vertical="center"/>
    </xf>
    <xf numFmtId="0" fontId="186" fillId="6" borderId="15" xfId="642" applyFont="1" applyFill="1" applyBorder="1" applyAlignment="1">
      <alignment horizontal="center" vertical="center"/>
    </xf>
    <xf numFmtId="0" fontId="187" fillId="0" borderId="0" xfId="642" applyFont="1" applyFill="1" applyBorder="1" applyAlignment="1">
      <alignment horizontal="left" vertical="center" indent="1"/>
    </xf>
    <xf numFmtId="0" fontId="189" fillId="33" borderId="12" xfId="642" applyFont="1" applyFill="1" applyBorder="1" applyAlignment="1">
      <alignment horizontal="center" vertical="center"/>
    </xf>
    <xf numFmtId="0" fontId="187" fillId="34" borderId="12" xfId="642" applyFont="1" applyFill="1" applyBorder="1" applyAlignment="1">
      <alignment vertical="center"/>
    </xf>
    <xf numFmtId="0" fontId="186" fillId="33" borderId="12" xfId="642" applyFont="1" applyFill="1" applyBorder="1" applyAlignment="1">
      <alignment vertical="center"/>
    </xf>
    <xf numFmtId="0" fontId="186" fillId="0" borderId="0" xfId="642" applyFont="1" applyFill="1" applyBorder="1" applyAlignment="1">
      <alignment horizontal="left" vertical="center" indent="2"/>
    </xf>
    <xf numFmtId="0" fontId="186" fillId="6" borderId="0" xfId="642" applyFont="1" applyFill="1" applyBorder="1" applyAlignment="1">
      <alignment horizontal="center" vertical="center"/>
    </xf>
    <xf numFmtId="0" fontId="186" fillId="34" borderId="15" xfId="642" applyFont="1" applyFill="1" applyBorder="1" applyAlignment="1">
      <alignment horizontal="center" vertical="center"/>
    </xf>
    <xf numFmtId="0" fontId="186" fillId="34" borderId="12" xfId="642" applyFont="1" applyFill="1" applyBorder="1" applyAlignment="1">
      <alignment vertical="center"/>
    </xf>
    <xf numFmtId="0" fontId="186" fillId="0" borderId="0" xfId="642" applyFont="1" applyFill="1" applyBorder="1" applyAlignment="1">
      <alignment vertical="center"/>
    </xf>
    <xf numFmtId="0" fontId="186" fillId="34" borderId="9" xfId="642" applyFont="1" applyFill="1" applyBorder="1" applyAlignment="1">
      <alignment horizontal="center" vertical="center"/>
    </xf>
    <xf numFmtId="0" fontId="186" fillId="34" borderId="85" xfId="642" applyFont="1" applyFill="1" applyBorder="1" applyAlignment="1">
      <alignment horizontal="center" vertical="center"/>
    </xf>
    <xf numFmtId="0" fontId="186" fillId="6" borderId="15" xfId="642" applyFont="1" applyFill="1" applyBorder="1" applyAlignment="1">
      <alignment horizontal="center"/>
    </xf>
    <xf numFmtId="0" fontId="186" fillId="6" borderId="12" xfId="642" applyFont="1" applyFill="1" applyBorder="1" applyAlignment="1">
      <alignment vertical="center"/>
    </xf>
    <xf numFmtId="0" fontId="187" fillId="42" borderId="0" xfId="642" applyFont="1" applyFill="1" applyBorder="1"/>
    <xf numFmtId="0" fontId="186" fillId="42" borderId="0" xfId="642" applyFont="1" applyFill="1" applyBorder="1" applyAlignment="1">
      <alignment vertical="center"/>
    </xf>
    <xf numFmtId="0" fontId="186" fillId="34" borderId="15" xfId="642" applyFont="1" applyFill="1" applyBorder="1" applyAlignment="1">
      <alignment horizontal="center"/>
    </xf>
    <xf numFmtId="0" fontId="186" fillId="0" borderId="0" xfId="642" applyFont="1" applyFill="1" applyBorder="1" applyAlignment="1">
      <alignment vertical="center" wrapText="1"/>
    </xf>
    <xf numFmtId="2" fontId="187" fillId="34" borderId="12" xfId="642" applyNumberFormat="1" applyFont="1" applyFill="1" applyBorder="1" applyAlignment="1">
      <alignment horizontal="center" vertical="center"/>
    </xf>
    <xf numFmtId="0" fontId="190" fillId="0" borderId="0" xfId="642" applyFont="1" applyFill="1" applyBorder="1" applyAlignment="1">
      <alignment horizontal="left" vertical="center" indent="3"/>
    </xf>
    <xf numFmtId="16" fontId="186" fillId="0" borderId="0" xfId="642" applyNumberFormat="1" applyFont="1" applyFill="1" applyBorder="1" applyAlignment="1">
      <alignment vertical="center"/>
    </xf>
    <xf numFmtId="0" fontId="186" fillId="34" borderId="85" xfId="642" applyFont="1" applyFill="1" applyBorder="1"/>
    <xf numFmtId="0" fontId="186" fillId="34" borderId="0" xfId="642" applyFont="1" applyFill="1" applyBorder="1" applyAlignment="1">
      <alignment horizontal="left" vertical="center" indent="1"/>
    </xf>
    <xf numFmtId="0" fontId="191" fillId="34" borderId="9" xfId="642" applyFont="1" applyFill="1" applyBorder="1" applyAlignment="1">
      <alignment horizontal="center" vertical="center"/>
    </xf>
    <xf numFmtId="0" fontId="191" fillId="34" borderId="15" xfId="642" applyFont="1" applyFill="1" applyBorder="1" applyAlignment="1">
      <alignment horizontal="center"/>
    </xf>
    <xf numFmtId="0" fontId="191" fillId="34" borderId="15" xfId="642" applyFont="1" applyFill="1" applyBorder="1" applyAlignment="1">
      <alignment horizontal="center" vertical="center"/>
    </xf>
    <xf numFmtId="0" fontId="191" fillId="6" borderId="12" xfId="642" applyFont="1" applyFill="1" applyBorder="1" applyAlignment="1">
      <alignment vertical="center"/>
    </xf>
    <xf numFmtId="0" fontId="190" fillId="0" borderId="0" xfId="642" applyFont="1" applyFill="1" applyBorder="1" applyAlignment="1">
      <alignment horizontal="left" vertical="center" indent="1"/>
    </xf>
    <xf numFmtId="165" fontId="191" fillId="6" borderId="12" xfId="637" applyFont="1" applyFill="1" applyBorder="1" applyAlignment="1">
      <alignment vertical="center"/>
    </xf>
    <xf numFmtId="0" fontId="186" fillId="0" borderId="19" xfId="642" quotePrefix="1" applyFont="1" applyFill="1" applyBorder="1" applyAlignment="1">
      <alignment horizontal="center" vertical="center"/>
    </xf>
    <xf numFmtId="0" fontId="186" fillId="34" borderId="50" xfId="642" applyFont="1" applyFill="1" applyBorder="1" applyAlignment="1">
      <alignment horizontal="left" vertical="center" indent="1"/>
    </xf>
    <xf numFmtId="0" fontId="186" fillId="34" borderId="70" xfId="642" applyFont="1" applyFill="1" applyBorder="1" applyAlignment="1">
      <alignment horizontal="center" vertical="center"/>
    </xf>
    <xf numFmtId="0" fontId="186" fillId="34" borderId="71" xfId="642" applyFont="1" applyFill="1" applyBorder="1" applyAlignment="1">
      <alignment horizontal="center"/>
    </xf>
    <xf numFmtId="0" fontId="186" fillId="34" borderId="74" xfId="642" applyFont="1" applyFill="1" applyBorder="1" applyAlignment="1">
      <alignment horizontal="center" vertical="center"/>
    </xf>
    <xf numFmtId="0" fontId="187" fillId="50" borderId="74" xfId="642" applyFont="1" applyFill="1" applyBorder="1" applyAlignment="1">
      <alignment vertical="center"/>
    </xf>
    <xf numFmtId="0" fontId="186" fillId="34" borderId="74" xfId="642" applyFont="1" applyFill="1" applyBorder="1" applyAlignment="1">
      <alignment vertical="center"/>
    </xf>
    <xf numFmtId="0" fontId="186" fillId="34" borderId="75" xfId="642" applyFont="1" applyFill="1" applyBorder="1" applyAlignment="1">
      <alignment vertical="center"/>
    </xf>
    <xf numFmtId="0" fontId="185" fillId="0" borderId="0" xfId="642" applyFont="1" applyFill="1" applyAlignment="1">
      <alignment horizontal="center" vertical="center"/>
    </xf>
    <xf numFmtId="0" fontId="185" fillId="0" borderId="0" xfId="642" applyFont="1" applyFill="1"/>
    <xf numFmtId="0" fontId="185" fillId="0" borderId="0" xfId="642" applyFont="1" applyFill="1" applyAlignment="1">
      <alignment horizontal="center"/>
    </xf>
    <xf numFmtId="0" fontId="139" fillId="0" borderId="0" xfId="642" applyFont="1" applyFill="1"/>
    <xf numFmtId="0" fontId="9" fillId="0" borderId="0" xfId="646" applyFont="1"/>
    <xf numFmtId="0" fontId="139" fillId="0" borderId="0" xfId="642" applyFont="1" applyFill="1" applyAlignment="1">
      <alignment horizontal="center"/>
    </xf>
    <xf numFmtId="0" fontId="3" fillId="51" borderId="65" xfId="0" applyFont="1" applyFill="1" applyBorder="1"/>
    <xf numFmtId="0" fontId="86" fillId="0" borderId="0" xfId="647" applyFont="1"/>
    <xf numFmtId="0" fontId="86" fillId="0" borderId="0" xfId="647" applyFont="1" applyAlignment="1">
      <alignment horizontal="center"/>
    </xf>
    <xf numFmtId="0" fontId="158" fillId="0" borderId="0" xfId="642" applyFont="1" applyFill="1" applyAlignment="1">
      <alignment vertical="center"/>
    </xf>
    <xf numFmtId="0" fontId="192" fillId="0" borderId="0" xfId="647" applyFont="1" applyAlignment="1">
      <alignment vertical="center"/>
    </xf>
    <xf numFmtId="0" fontId="193" fillId="0" borderId="0" xfId="647" applyFont="1" applyAlignment="1">
      <alignment horizontal="left" vertical="center"/>
    </xf>
    <xf numFmtId="0" fontId="193" fillId="0" borderId="0" xfId="647" applyFont="1" applyAlignment="1">
      <alignment vertical="center"/>
    </xf>
    <xf numFmtId="0" fontId="193" fillId="0" borderId="0" xfId="647" applyFont="1" applyAlignment="1">
      <alignment horizontal="center" vertical="center"/>
    </xf>
    <xf numFmtId="0" fontId="194" fillId="0" borderId="0" xfId="647" applyFont="1" applyAlignment="1">
      <alignment horizontal="center" vertical="center"/>
    </xf>
    <xf numFmtId="0" fontId="192" fillId="0" borderId="0" xfId="647" applyFont="1" applyAlignment="1">
      <alignment horizontal="center" vertical="center"/>
    </xf>
    <xf numFmtId="0" fontId="195" fillId="0" borderId="0" xfId="647" applyFont="1" applyAlignment="1">
      <alignment horizontal="center"/>
    </xf>
    <xf numFmtId="0" fontId="195" fillId="0" borderId="0" xfId="647" applyFont="1"/>
    <xf numFmtId="0" fontId="196" fillId="0" borderId="0" xfId="647" applyFont="1"/>
    <xf numFmtId="0" fontId="197" fillId="0" borderId="0" xfId="647" applyFont="1" applyAlignment="1">
      <alignment horizontal="left" vertical="center"/>
    </xf>
    <xf numFmtId="0" fontId="86" fillId="0" borderId="17" xfId="647" applyFont="1" applyBorder="1"/>
    <xf numFmtId="0" fontId="85" fillId="0" borderId="17" xfId="647" applyFont="1" applyBorder="1" applyAlignment="1">
      <alignment horizontal="left" vertical="center"/>
    </xf>
    <xf numFmtId="0" fontId="86" fillId="0" borderId="18" xfId="647" applyFont="1" applyBorder="1"/>
    <xf numFmtId="0" fontId="85" fillId="0" borderId="18" xfId="647" applyFont="1" applyBorder="1" applyAlignment="1">
      <alignment horizontal="left" vertical="center"/>
    </xf>
    <xf numFmtId="0" fontId="85" fillId="0" borderId="88" xfId="647" applyFont="1" applyFill="1" applyBorder="1" applyAlignment="1">
      <alignment horizontal="center" vertical="center" wrapText="1"/>
    </xf>
    <xf numFmtId="0" fontId="85" fillId="0" borderId="71" xfId="647" applyFont="1" applyFill="1" applyBorder="1" applyAlignment="1">
      <alignment horizontal="center" vertical="center"/>
    </xf>
    <xf numFmtId="0" fontId="85" fillId="0" borderId="74" xfId="647" applyFont="1" applyFill="1" applyBorder="1" applyAlignment="1">
      <alignment horizontal="center" vertical="center"/>
    </xf>
    <xf numFmtId="0" fontId="86" fillId="0" borderId="75" xfId="647" applyFont="1" applyFill="1" applyBorder="1" applyAlignment="1">
      <alignment horizontal="center" vertical="center"/>
    </xf>
    <xf numFmtId="0" fontId="85" fillId="0" borderId="19" xfId="647" applyFont="1" applyBorder="1" applyAlignment="1">
      <alignment horizontal="left" vertical="center"/>
    </xf>
    <xf numFmtId="0" fontId="85" fillId="0" borderId="15" xfId="647" quotePrefix="1" applyFont="1" applyFill="1" applyBorder="1" applyAlignment="1">
      <alignment horizontal="center"/>
    </xf>
    <xf numFmtId="0" fontId="85" fillId="0" borderId="12" xfId="647" quotePrefix="1" applyFont="1" applyFill="1" applyBorder="1" applyAlignment="1">
      <alignment horizontal="center"/>
    </xf>
    <xf numFmtId="0" fontId="85" fillId="0" borderId="12" xfId="647" applyFont="1" applyFill="1" applyBorder="1" applyAlignment="1">
      <alignment horizontal="center"/>
    </xf>
    <xf numFmtId="49" fontId="86" fillId="0" borderId="9" xfId="647" applyNumberFormat="1" applyFont="1" applyFill="1" applyBorder="1" applyAlignment="1">
      <alignment horizontal="center"/>
    </xf>
    <xf numFmtId="49" fontId="85" fillId="0" borderId="9" xfId="647" quotePrefix="1" applyNumberFormat="1" applyFont="1" applyFill="1" applyBorder="1" applyAlignment="1">
      <alignment horizontal="center"/>
    </xf>
    <xf numFmtId="49" fontId="85" fillId="0" borderId="85" xfId="647" quotePrefix="1" applyNumberFormat="1" applyFont="1" applyFill="1" applyBorder="1" applyAlignment="1">
      <alignment horizontal="center"/>
    </xf>
    <xf numFmtId="0" fontId="86" fillId="0" borderId="161" xfId="647" quotePrefix="1" applyFont="1" applyBorder="1" applyAlignment="1">
      <alignment horizontal="center"/>
    </xf>
    <xf numFmtId="0" fontId="87" fillId="4" borderId="15" xfId="647" applyFont="1" applyFill="1" applyBorder="1" applyAlignment="1">
      <alignment horizontal="left" vertical="center" wrapText="1" indent="3"/>
    </xf>
    <xf numFmtId="0" fontId="86" fillId="34" borderId="57" xfId="645" applyFont="1" applyFill="1" applyBorder="1" applyAlignment="1">
      <alignment horizontal="center" vertical="center"/>
    </xf>
    <xf numFmtId="49" fontId="85" fillId="34" borderId="57" xfId="645" applyNumberFormat="1" applyFont="1" applyFill="1" applyBorder="1" applyAlignment="1">
      <alignment horizontal="center"/>
    </xf>
    <xf numFmtId="0" fontId="86" fillId="33" borderId="57" xfId="645" applyNumberFormat="1" applyFont="1" applyFill="1" applyBorder="1" applyAlignment="1">
      <alignment horizontal="center" vertical="center"/>
    </xf>
    <xf numFmtId="0" fontId="86" fillId="33" borderId="106" xfId="645" applyNumberFormat="1" applyFont="1" applyFill="1" applyBorder="1" applyAlignment="1">
      <alignment horizontal="center" vertical="center"/>
    </xf>
    <xf numFmtId="0" fontId="86" fillId="0" borderId="100" xfId="647" quotePrefix="1" applyFont="1" applyBorder="1" applyAlignment="1">
      <alignment horizontal="center"/>
    </xf>
    <xf numFmtId="0" fontId="87" fillId="4" borderId="56" xfId="647" applyFont="1" applyFill="1" applyBorder="1" applyAlignment="1">
      <alignment horizontal="left" vertical="center" wrapText="1" indent="3"/>
    </xf>
    <xf numFmtId="0" fontId="86" fillId="33" borderId="12" xfId="645" applyFont="1" applyFill="1" applyBorder="1" applyAlignment="1">
      <alignment horizontal="center" vertical="center"/>
    </xf>
    <xf numFmtId="0" fontId="86" fillId="6" borderId="12" xfId="645" applyFont="1" applyFill="1" applyBorder="1" applyAlignment="1">
      <alignment horizontal="center" vertical="center"/>
    </xf>
    <xf numFmtId="0" fontId="86" fillId="6" borderId="12" xfId="645" applyFont="1" applyFill="1" applyBorder="1" applyAlignment="1">
      <alignment vertical="center"/>
    </xf>
    <xf numFmtId="2" fontId="85" fillId="34" borderId="12" xfId="645" applyNumberFormat="1" applyFont="1" applyFill="1" applyBorder="1" applyAlignment="1">
      <alignment horizontal="center" vertical="center"/>
    </xf>
    <xf numFmtId="0" fontId="86" fillId="33" borderId="12" xfId="645" applyNumberFormat="1" applyFont="1" applyFill="1" applyBorder="1" applyAlignment="1">
      <alignment horizontal="center" vertical="center"/>
    </xf>
    <xf numFmtId="0" fontId="86" fillId="34" borderId="85" xfId="645" applyFont="1" applyFill="1" applyBorder="1" applyAlignment="1">
      <alignment vertical="center"/>
    </xf>
    <xf numFmtId="0" fontId="86" fillId="0" borderId="43" xfId="647" quotePrefix="1" applyFont="1" applyBorder="1" applyAlignment="1">
      <alignment horizontal="center"/>
    </xf>
    <xf numFmtId="0" fontId="86" fillId="34" borderId="12" xfId="645" applyFont="1" applyFill="1" applyBorder="1" applyAlignment="1">
      <alignment horizontal="center" vertical="center"/>
    </xf>
    <xf numFmtId="0" fontId="86" fillId="34" borderId="12" xfId="645" applyFont="1" applyFill="1" applyBorder="1" applyAlignment="1">
      <alignment vertical="center"/>
    </xf>
    <xf numFmtId="0" fontId="86" fillId="0" borderId="97" xfId="647" quotePrefix="1" applyFont="1" applyBorder="1" applyAlignment="1">
      <alignment horizontal="center"/>
    </xf>
    <xf numFmtId="0" fontId="87" fillId="4" borderId="7" xfId="647" applyFont="1" applyFill="1" applyBorder="1" applyAlignment="1">
      <alignment horizontal="left" vertical="center" wrapText="1" indent="3"/>
    </xf>
    <xf numFmtId="0" fontId="86" fillId="0" borderId="18" xfId="647" quotePrefix="1" applyFont="1" applyBorder="1" applyAlignment="1">
      <alignment horizontal="center"/>
    </xf>
    <xf numFmtId="0" fontId="86" fillId="33" borderId="12" xfId="645" applyFont="1" applyFill="1" applyBorder="1" applyAlignment="1">
      <alignment vertical="center"/>
    </xf>
    <xf numFmtId="0" fontId="85" fillId="34" borderId="12" xfId="645" applyFont="1" applyFill="1" applyBorder="1" applyAlignment="1">
      <alignment vertical="center"/>
    </xf>
    <xf numFmtId="0" fontId="86" fillId="0" borderId="18" xfId="647" applyFont="1" applyBorder="1" applyAlignment="1">
      <alignment horizontal="center"/>
    </xf>
    <xf numFmtId="0" fontId="198" fillId="34" borderId="9" xfId="642" applyFont="1" applyFill="1" applyBorder="1" applyAlignment="1">
      <alignment horizontal="center" vertical="center"/>
    </xf>
    <xf numFmtId="0" fontId="198" fillId="34" borderId="15" xfId="642" applyFont="1" applyFill="1" applyBorder="1" applyAlignment="1">
      <alignment horizontal="center"/>
    </xf>
    <xf numFmtId="0" fontId="198" fillId="34" borderId="15" xfId="642" applyFont="1" applyFill="1" applyBorder="1" applyAlignment="1">
      <alignment horizontal="center" vertical="center"/>
    </xf>
    <xf numFmtId="0" fontId="198" fillId="34" borderId="12" xfId="642" applyFont="1" applyFill="1" applyBorder="1" applyAlignment="1">
      <alignment horizontal="center" vertical="center"/>
    </xf>
    <xf numFmtId="2" fontId="85" fillId="34" borderId="12" xfId="642" applyNumberFormat="1" applyFont="1" applyFill="1" applyBorder="1" applyAlignment="1">
      <alignment horizontal="center" vertical="center"/>
    </xf>
    <xf numFmtId="0" fontId="198" fillId="6" borderId="12" xfId="642" applyFont="1" applyFill="1" applyBorder="1" applyAlignment="1">
      <alignment vertical="center"/>
    </xf>
    <xf numFmtId="0" fontId="86" fillId="34" borderId="85" xfId="642" applyFont="1" applyFill="1" applyBorder="1"/>
    <xf numFmtId="0" fontId="86" fillId="0" borderId="19" xfId="647" applyFont="1" applyBorder="1" applyAlignment="1">
      <alignment horizontal="center"/>
    </xf>
    <xf numFmtId="0" fontId="87" fillId="4" borderId="71" xfId="647" applyFont="1" applyFill="1" applyBorder="1" applyAlignment="1">
      <alignment horizontal="left" vertical="center" wrapText="1" indent="3"/>
    </xf>
    <xf numFmtId="0" fontId="198" fillId="34" borderId="70" xfId="642" applyFont="1" applyFill="1" applyBorder="1" applyAlignment="1">
      <alignment horizontal="center" vertical="center"/>
    </xf>
    <xf numFmtId="0" fontId="198" fillId="34" borderId="71" xfId="642" applyFont="1" applyFill="1" applyBorder="1" applyAlignment="1">
      <alignment horizontal="center"/>
    </xf>
    <xf numFmtId="0" fontId="198" fillId="34" borderId="71" xfId="642" applyFont="1" applyFill="1" applyBorder="1" applyAlignment="1">
      <alignment horizontal="center" vertical="center"/>
    </xf>
    <xf numFmtId="0" fontId="198" fillId="34" borderId="74" xfId="642" applyFont="1" applyFill="1" applyBorder="1" applyAlignment="1">
      <alignment horizontal="center" vertical="center"/>
    </xf>
    <xf numFmtId="2" fontId="85" fillId="34" borderId="74" xfId="642" applyNumberFormat="1" applyFont="1" applyFill="1" applyBorder="1" applyAlignment="1">
      <alignment horizontal="center" vertical="center"/>
    </xf>
    <xf numFmtId="0" fontId="198" fillId="6" borderId="74" xfId="642" applyFont="1" applyFill="1" applyBorder="1" applyAlignment="1">
      <alignment vertical="center"/>
    </xf>
    <xf numFmtId="0" fontId="86" fillId="34" borderId="75" xfId="642" applyFont="1" applyFill="1" applyBorder="1"/>
    <xf numFmtId="0" fontId="139" fillId="0" borderId="0" xfId="647" applyFont="1"/>
    <xf numFmtId="0" fontId="199" fillId="0" borderId="0" xfId="647" applyFont="1"/>
    <xf numFmtId="0" fontId="139" fillId="0" borderId="0" xfId="647" applyFont="1" applyAlignment="1">
      <alignment horizontal="center"/>
    </xf>
    <xf numFmtId="0" fontId="139" fillId="52" borderId="162" xfId="647" applyFont="1" applyFill="1" applyBorder="1"/>
    <xf numFmtId="0" fontId="1" fillId="0" borderId="0" xfId="648"/>
    <xf numFmtId="0" fontId="1" fillId="37" borderId="56" xfId="648" applyFill="1" applyBorder="1" applyAlignment="1">
      <alignment horizontal="left"/>
    </xf>
    <xf numFmtId="0" fontId="1" fillId="37" borderId="65" xfId="648" applyFill="1" applyBorder="1"/>
    <xf numFmtId="0" fontId="1" fillId="37" borderId="67" xfId="648" applyFill="1" applyBorder="1"/>
    <xf numFmtId="0" fontId="89" fillId="0" borderId="56" xfId="648" applyFont="1" applyFill="1" applyBorder="1" applyAlignment="1">
      <alignment horizontal="left" vertical="center"/>
    </xf>
    <xf numFmtId="0" fontId="89" fillId="35" borderId="56" xfId="648" applyFont="1" applyFill="1" applyBorder="1" applyAlignment="1">
      <alignment horizontal="center" vertical="center" wrapText="1"/>
    </xf>
    <xf numFmtId="0" fontId="1" fillId="0" borderId="56" xfId="648" applyFill="1" applyBorder="1" applyAlignment="1">
      <alignment horizontal="left"/>
    </xf>
    <xf numFmtId="0" fontId="1" fillId="6" borderId="56" xfId="648" applyFill="1" applyBorder="1" applyAlignment="1">
      <alignment horizontal="center"/>
    </xf>
    <xf numFmtId="0" fontId="1" fillId="34" borderId="56" xfId="648" applyFill="1" applyBorder="1"/>
    <xf numFmtId="165" fontId="0" fillId="33" borderId="56" xfId="649" applyFont="1" applyFill="1" applyBorder="1" applyAlignment="1">
      <alignment horizontal="center"/>
    </xf>
    <xf numFmtId="0" fontId="1" fillId="34" borderId="56" xfId="648" applyFill="1" applyBorder="1" applyAlignment="1">
      <alignment horizontal="center"/>
    </xf>
    <xf numFmtId="165" fontId="0" fillId="33" borderId="56" xfId="649" applyFont="1" applyFill="1" applyBorder="1"/>
    <xf numFmtId="0" fontId="1" fillId="38" borderId="56" xfId="648" applyFill="1" applyBorder="1" applyAlignment="1">
      <alignment horizontal="left"/>
    </xf>
    <xf numFmtId="0" fontId="1" fillId="38" borderId="65" xfId="648" applyFill="1" applyBorder="1"/>
    <xf numFmtId="0" fontId="1" fillId="38" borderId="67" xfId="648" applyFill="1" applyBorder="1"/>
    <xf numFmtId="0" fontId="1" fillId="53" borderId="65" xfId="648" applyFill="1" applyBorder="1" applyAlignment="1">
      <alignment horizontal="left"/>
    </xf>
    <xf numFmtId="0" fontId="1" fillId="53" borderId="67" xfId="648" applyFill="1" applyBorder="1"/>
    <xf numFmtId="0" fontId="1" fillId="53" borderId="0" xfId="648" applyFill="1" applyBorder="1"/>
    <xf numFmtId="0" fontId="1" fillId="53" borderId="65" xfId="648" applyFill="1" applyBorder="1"/>
    <xf numFmtId="0" fontId="1" fillId="54" borderId="56" xfId="648" applyFill="1" applyBorder="1" applyAlignment="1">
      <alignment horizontal="left"/>
    </xf>
    <xf numFmtId="0" fontId="1" fillId="55" borderId="65" xfId="648" applyFill="1" applyBorder="1"/>
    <xf numFmtId="0" fontId="1" fillId="55" borderId="67" xfId="648" applyFill="1" applyBorder="1"/>
    <xf numFmtId="0" fontId="1" fillId="41" borderId="56" xfId="648" applyFill="1" applyBorder="1" applyAlignment="1">
      <alignment horizontal="left"/>
    </xf>
    <xf numFmtId="0" fontId="1" fillId="41" borderId="65" xfId="648" applyFill="1" applyBorder="1"/>
    <xf numFmtId="0" fontId="1" fillId="41" borderId="67" xfId="648" applyFill="1" applyBorder="1"/>
    <xf numFmtId="0" fontId="1" fillId="56" borderId="56" xfId="648" applyFill="1" applyBorder="1" applyAlignment="1">
      <alignment horizontal="left"/>
    </xf>
    <xf numFmtId="0" fontId="1" fillId="56" borderId="65" xfId="648" applyFill="1" applyBorder="1"/>
    <xf numFmtId="0" fontId="1" fillId="56" borderId="67" xfId="648" applyFill="1" applyBorder="1"/>
    <xf numFmtId="0" fontId="89" fillId="40" borderId="56" xfId="648" applyFont="1" applyFill="1" applyBorder="1" applyAlignment="1">
      <alignment horizontal="left" vertical="center"/>
    </xf>
    <xf numFmtId="0" fontId="1" fillId="40" borderId="65" xfId="648" applyFill="1" applyBorder="1"/>
    <xf numFmtId="0" fontId="1" fillId="40" borderId="67" xfId="648" applyFill="1" applyBorder="1"/>
    <xf numFmtId="165" fontId="0" fillId="6" borderId="56" xfId="649" applyFont="1" applyFill="1" applyBorder="1"/>
    <xf numFmtId="0" fontId="200" fillId="0" borderId="0" xfId="648" applyFont="1" applyAlignment="1">
      <alignment horizontal="left"/>
    </xf>
    <xf numFmtId="0" fontId="1" fillId="57" borderId="65" xfId="648" applyFill="1" applyBorder="1" applyAlignment="1">
      <alignment horizontal="left"/>
    </xf>
    <xf numFmtId="0" fontId="1" fillId="57" borderId="67" xfId="648" applyFill="1" applyBorder="1"/>
    <xf numFmtId="0" fontId="1" fillId="57" borderId="0" xfId="648" applyFill="1" applyBorder="1"/>
    <xf numFmtId="0" fontId="1" fillId="57" borderId="65" xfId="648" applyFill="1" applyBorder="1"/>
    <xf numFmtId="0" fontId="1" fillId="0" borderId="0" xfId="648" applyAlignment="1">
      <alignment horizontal="left"/>
    </xf>
    <xf numFmtId="37" fontId="5" fillId="30" borderId="21" xfId="652" applyNumberFormat="1" applyFont="1" applyFill="1" applyBorder="1"/>
    <xf numFmtId="4" fontId="73" fillId="30" borderId="95" xfId="652" applyNumberFormat="1" applyFont="1" applyFill="1" applyBorder="1" applyAlignment="1">
      <alignment horizontal="center"/>
    </xf>
    <xf numFmtId="4" fontId="202" fillId="30" borderId="109" xfId="0" applyNumberFormat="1" applyFont="1" applyFill="1" applyBorder="1" applyAlignment="1">
      <alignment horizontal="center"/>
    </xf>
    <xf numFmtId="4" fontId="5" fillId="32" borderId="15" xfId="652" applyNumberFormat="1" applyFont="1" applyFill="1" applyBorder="1" applyProtection="1">
      <protection locked="0"/>
    </xf>
    <xf numFmtId="4" fontId="5" fillId="32" borderId="12" xfId="652" applyNumberFormat="1" applyFont="1" applyFill="1" applyBorder="1" applyProtection="1">
      <protection locked="0"/>
    </xf>
    <xf numFmtId="4" fontId="5" fillId="32" borderId="77" xfId="652" applyNumberFormat="1" applyFont="1" applyFill="1" applyBorder="1" applyProtection="1">
      <protection locked="0"/>
    </xf>
    <xf numFmtId="4" fontId="5" fillId="32" borderId="0" xfId="652" applyNumberFormat="1" applyFont="1" applyFill="1" applyBorder="1" applyProtection="1">
      <protection locked="0"/>
    </xf>
    <xf numFmtId="4" fontId="202" fillId="5" borderId="18" xfId="652" applyNumberFormat="1" applyFont="1" applyFill="1" applyBorder="1" applyProtection="1"/>
    <xf numFmtId="4" fontId="5" fillId="5" borderId="15" xfId="652" applyNumberFormat="1" applyFont="1" applyFill="1" applyBorder="1"/>
    <xf numFmtId="4" fontId="5" fillId="5" borderId="12" xfId="652" applyNumberFormat="1" applyFont="1" applyFill="1" applyBorder="1"/>
    <xf numFmtId="4" fontId="72" fillId="5" borderId="12" xfId="652" applyNumberFormat="1" applyFont="1" applyFill="1" applyBorder="1"/>
    <xf numFmtId="4" fontId="202" fillId="5" borderId="19" xfId="652" applyNumberFormat="1" applyFont="1" applyFill="1" applyBorder="1" applyProtection="1"/>
    <xf numFmtId="4" fontId="73" fillId="5" borderId="60" xfId="652" applyNumberFormat="1" applyFont="1" applyFill="1" applyBorder="1"/>
    <xf numFmtId="4" fontId="202" fillId="5" borderId="60" xfId="652" applyNumberFormat="1" applyFont="1" applyFill="1" applyBorder="1"/>
    <xf numFmtId="4" fontId="73" fillId="32" borderId="12" xfId="652" applyNumberFormat="1" applyFont="1" applyFill="1" applyBorder="1"/>
    <xf numFmtId="4" fontId="73" fillId="5" borderId="89" xfId="652" applyNumberFormat="1" applyFont="1" applyFill="1" applyBorder="1"/>
    <xf numFmtId="4" fontId="73" fillId="5" borderId="71" xfId="652" applyNumberFormat="1" applyFont="1" applyFill="1" applyBorder="1"/>
    <xf numFmtId="4" fontId="73" fillId="5" borderId="74" xfId="652" applyNumberFormat="1" applyFont="1" applyFill="1" applyBorder="1"/>
    <xf numFmtId="4" fontId="202" fillId="5" borderId="74" xfId="652" applyNumberFormat="1" applyFont="1" applyFill="1" applyBorder="1"/>
    <xf numFmtId="4" fontId="202" fillId="5" borderId="19" xfId="652" applyNumberFormat="1" applyFont="1" applyFill="1" applyBorder="1"/>
    <xf numFmtId="37" fontId="5" fillId="0" borderId="0" xfId="652" applyNumberFormat="1" applyFont="1"/>
    <xf numFmtId="4" fontId="5" fillId="5" borderId="12" xfId="652" applyNumberFormat="1" applyFont="1" applyFill="1" applyBorder="1" applyProtection="1"/>
    <xf numFmtId="4" fontId="72" fillId="5" borderId="12" xfId="652" applyNumberFormat="1" applyFont="1" applyFill="1" applyBorder="1" applyProtection="1"/>
    <xf numFmtId="4" fontId="73" fillId="5" borderId="60" xfId="652" applyNumberFormat="1" applyFont="1" applyFill="1" applyBorder="1" applyProtection="1"/>
    <xf numFmtId="4" fontId="202" fillId="5" borderId="60" xfId="652" applyNumberFormat="1" applyFont="1" applyFill="1" applyBorder="1" applyProtection="1"/>
    <xf numFmtId="4" fontId="73" fillId="32" borderId="12" xfId="652" applyNumberFormat="1" applyFont="1" applyFill="1" applyBorder="1" applyProtection="1">
      <protection locked="0"/>
    </xf>
    <xf numFmtId="4" fontId="202" fillId="5" borderId="25" xfId="652" applyNumberFormat="1" applyFont="1" applyFill="1" applyBorder="1" applyProtection="1"/>
    <xf numFmtId="4" fontId="73" fillId="5" borderId="71" xfId="652" applyNumberFormat="1" applyFont="1" applyFill="1" applyBorder="1" applyProtection="1"/>
    <xf numFmtId="4" fontId="73" fillId="5" borderId="74" xfId="652" applyNumberFormat="1" applyFont="1" applyFill="1" applyBorder="1" applyProtection="1"/>
    <xf numFmtId="4" fontId="202" fillId="5" borderId="74" xfId="652" applyNumberFormat="1" applyFont="1" applyFill="1" applyBorder="1" applyProtection="1"/>
    <xf numFmtId="37" fontId="73" fillId="0" borderId="0" xfId="652" applyNumberFormat="1" applyFont="1" applyBorder="1"/>
    <xf numFmtId="166" fontId="5" fillId="0" borderId="0" xfId="653" applyFont="1" applyFill="1" applyBorder="1" applyProtection="1">
      <protection locked="0"/>
    </xf>
    <xf numFmtId="166" fontId="5" fillId="0" borderId="0" xfId="653" applyFont="1" applyFill="1" applyBorder="1"/>
    <xf numFmtId="4" fontId="5" fillId="32" borderId="16" xfId="652" applyNumberFormat="1" applyFont="1" applyFill="1" applyBorder="1" applyProtection="1">
      <protection locked="0"/>
    </xf>
    <xf numFmtId="4" fontId="5" fillId="32" borderId="36" xfId="652" applyNumberFormat="1" applyFont="1" applyFill="1" applyBorder="1" applyProtection="1">
      <protection locked="0"/>
    </xf>
    <xf numFmtId="4" fontId="73" fillId="5" borderId="23" xfId="652" applyNumberFormat="1" applyFont="1" applyFill="1" applyBorder="1"/>
    <xf numFmtId="4" fontId="202" fillId="5" borderId="24" xfId="652" applyNumberFormat="1" applyFont="1" applyFill="1" applyBorder="1"/>
    <xf numFmtId="4" fontId="73" fillId="5" borderId="50" xfId="652" applyNumberFormat="1" applyFont="1" applyFill="1" applyBorder="1"/>
    <xf numFmtId="4" fontId="202" fillId="5" borderId="83" xfId="652" applyNumberFormat="1" applyFont="1" applyFill="1" applyBorder="1"/>
    <xf numFmtId="37" fontId="73" fillId="0" borderId="0" xfId="652" applyNumberFormat="1" applyFont="1" applyFill="1" applyBorder="1"/>
    <xf numFmtId="37" fontId="127" fillId="0" borderId="0" xfId="652" applyNumberFormat="1" applyFont="1" applyFill="1" applyBorder="1" applyProtection="1"/>
    <xf numFmtId="4" fontId="5" fillId="32" borderId="57" xfId="652" applyNumberFormat="1" applyFont="1" applyFill="1" applyBorder="1" applyProtection="1">
      <protection locked="0"/>
    </xf>
    <xf numFmtId="4" fontId="5" fillId="32" borderId="21" xfId="652" applyNumberFormat="1" applyFont="1" applyFill="1" applyBorder="1" applyProtection="1">
      <protection locked="0"/>
    </xf>
    <xf numFmtId="4" fontId="5" fillId="32" borderId="74" xfId="652" applyNumberFormat="1" applyFont="1" applyFill="1" applyBorder="1" applyProtection="1">
      <protection locked="0"/>
    </xf>
    <xf numFmtId="4" fontId="5" fillId="32" borderId="50" xfId="652" applyNumberFormat="1" applyFont="1" applyFill="1" applyBorder="1" applyProtection="1">
      <protection locked="0"/>
    </xf>
    <xf numFmtId="4" fontId="202" fillId="5" borderId="89" xfId="652" applyNumberFormat="1" applyFont="1" applyFill="1" applyBorder="1"/>
    <xf numFmtId="4" fontId="202" fillId="5" borderId="71" xfId="652" applyNumberFormat="1" applyFont="1" applyFill="1" applyBorder="1"/>
    <xf numFmtId="37" fontId="73" fillId="0" borderId="50" xfId="652" applyNumberFormat="1" applyFont="1" applyBorder="1"/>
    <xf numFmtId="4" fontId="73" fillId="30" borderId="76" xfId="652" applyNumberFormat="1" applyFont="1" applyFill="1" applyBorder="1" applyAlignment="1">
      <alignment horizontal="center"/>
    </xf>
    <xf numFmtId="4" fontId="202" fillId="30" borderId="83" xfId="0" applyNumberFormat="1" applyFont="1" applyFill="1" applyBorder="1" applyAlignment="1">
      <alignment horizontal="center"/>
    </xf>
    <xf numFmtId="37" fontId="73" fillId="30" borderId="24" xfId="652" applyNumberFormat="1" applyFont="1" applyFill="1" applyBorder="1" applyAlignment="1">
      <alignment horizontal="center" vertical="center"/>
    </xf>
    <xf numFmtId="4" fontId="5" fillId="32" borderId="83" xfId="652" applyNumberFormat="1" applyFont="1" applyFill="1" applyBorder="1" applyProtection="1">
      <protection locked="0"/>
    </xf>
    <xf numFmtId="4" fontId="5" fillId="36" borderId="15" xfId="652" applyNumberFormat="1" applyFont="1" applyFill="1" applyBorder="1"/>
    <xf numFmtId="4" fontId="72" fillId="36" borderId="15" xfId="652" applyNumberFormat="1" applyFont="1" applyFill="1" applyBorder="1"/>
    <xf numFmtId="4" fontId="5" fillId="36" borderId="12" xfId="652" applyNumberFormat="1" applyFont="1" applyFill="1" applyBorder="1"/>
    <xf numFmtId="4" fontId="72" fillId="36" borderId="12" xfId="652" applyNumberFormat="1" applyFont="1" applyFill="1" applyBorder="1"/>
    <xf numFmtId="4" fontId="5" fillId="32" borderId="75" xfId="652" applyNumberFormat="1" applyFont="1" applyFill="1" applyBorder="1" applyProtection="1">
      <protection locked="0"/>
    </xf>
    <xf numFmtId="4" fontId="73" fillId="5" borderId="89" xfId="652" applyNumberFormat="1" applyFont="1" applyFill="1" applyBorder="1" applyProtection="1"/>
    <xf numFmtId="4" fontId="73" fillId="5" borderId="50" xfId="652" applyNumberFormat="1" applyFont="1" applyFill="1" applyBorder="1" applyProtection="1"/>
    <xf numFmtId="37" fontId="5" fillId="0" borderId="23" xfId="652" applyNumberFormat="1" applyFont="1" applyBorder="1"/>
    <xf numFmtId="4" fontId="73" fillId="30" borderId="74" xfId="0" applyNumberFormat="1" applyFont="1" applyFill="1" applyBorder="1" applyAlignment="1">
      <alignment horizontal="center"/>
    </xf>
    <xf numFmtId="4" fontId="73" fillId="30" borderId="70" xfId="0" applyNumberFormat="1" applyFont="1" applyFill="1" applyBorder="1" applyAlignment="1">
      <alignment horizontal="center"/>
    </xf>
    <xf numFmtId="4" fontId="73" fillId="30" borderId="70" xfId="652" applyNumberFormat="1" applyFont="1" applyFill="1" applyBorder="1" applyAlignment="1">
      <alignment horizontal="center"/>
    </xf>
    <xf numFmtId="37" fontId="73" fillId="30" borderId="25" xfId="652" applyNumberFormat="1" applyFont="1" applyFill="1" applyBorder="1" applyAlignment="1">
      <alignment horizontal="center" vertical="center"/>
    </xf>
    <xf numFmtId="4" fontId="5" fillId="36" borderId="77" xfId="652" applyNumberFormat="1" applyFont="1" applyFill="1" applyBorder="1"/>
    <xf numFmtId="4" fontId="72" fillId="36" borderId="77" xfId="652" applyNumberFormat="1" applyFont="1" applyFill="1" applyBorder="1"/>
    <xf numFmtId="4" fontId="127" fillId="5" borderId="60" xfId="652" applyNumberFormat="1" applyFont="1" applyFill="1" applyBorder="1"/>
    <xf numFmtId="4" fontId="127" fillId="5" borderId="23" xfId="652" applyNumberFormat="1" applyFont="1" applyFill="1" applyBorder="1"/>
    <xf numFmtId="4" fontId="147" fillId="5" borderId="60" xfId="652" applyNumberFormat="1" applyFont="1" applyFill="1" applyBorder="1"/>
    <xf numFmtId="4" fontId="127" fillId="5" borderId="74" xfId="652" applyNumberFormat="1" applyFont="1" applyFill="1" applyBorder="1"/>
    <xf numFmtId="4" fontId="127" fillId="5" borderId="50" xfId="652" applyNumberFormat="1" applyFont="1" applyFill="1" applyBorder="1"/>
    <xf numFmtId="4" fontId="147" fillId="5" borderId="74" xfId="652" applyNumberFormat="1" applyFont="1" applyFill="1" applyBorder="1"/>
    <xf numFmtId="43" fontId="5" fillId="0" borderId="0" xfId="652" applyNumberFormat="1" applyFont="1" applyFill="1" applyBorder="1"/>
    <xf numFmtId="37" fontId="5" fillId="0" borderId="0" xfId="652" applyNumberFormat="1" applyFont="1" applyFill="1" applyBorder="1"/>
    <xf numFmtId="37" fontId="5" fillId="0" borderId="0" xfId="652" applyNumberFormat="1" applyFont="1" applyFill="1" applyBorder="1" applyAlignment="1">
      <alignment horizontal="right"/>
    </xf>
    <xf numFmtId="37" fontId="5" fillId="0" borderId="0" xfId="652" applyNumberFormat="1" applyFont="1" applyBorder="1"/>
    <xf numFmtId="4" fontId="5" fillId="0" borderId="0" xfId="652" applyNumberFormat="1" applyFont="1" applyBorder="1"/>
    <xf numFmtId="4" fontId="5" fillId="5" borderId="62" xfId="652" applyNumberFormat="1" applyFont="1" applyFill="1" applyBorder="1" applyProtection="1"/>
    <xf numFmtId="4" fontId="5" fillId="5" borderId="85" xfId="652" applyNumberFormat="1" applyFont="1" applyFill="1" applyBorder="1" applyProtection="1"/>
    <xf numFmtId="4" fontId="5" fillId="5" borderId="62" xfId="652" applyNumberFormat="1" applyFont="1" applyFill="1" applyBorder="1" applyAlignment="1" applyProtection="1"/>
    <xf numFmtId="4" fontId="5" fillId="5" borderId="85" xfId="652" applyNumberFormat="1" applyFont="1" applyFill="1" applyBorder="1" applyAlignment="1" applyProtection="1"/>
    <xf numFmtId="4" fontId="5" fillId="5" borderId="18" xfId="652" applyNumberFormat="1" applyFont="1" applyFill="1" applyBorder="1" applyProtection="1"/>
    <xf numFmtId="4" fontId="5" fillId="32" borderId="18" xfId="652" applyNumberFormat="1" applyFont="1" applyFill="1" applyBorder="1"/>
    <xf numFmtId="4" fontId="72" fillId="0" borderId="0" xfId="652" applyNumberFormat="1" applyFont="1" applyBorder="1"/>
    <xf numFmtId="4" fontId="72" fillId="5" borderId="62" xfId="652" applyNumberFormat="1" applyFont="1" applyFill="1" applyBorder="1" applyProtection="1"/>
    <xf numFmtId="4" fontId="72" fillId="5" borderId="85" xfId="652" applyNumberFormat="1" applyFont="1" applyFill="1" applyBorder="1" applyProtection="1"/>
    <xf numFmtId="4" fontId="72" fillId="5" borderId="62" xfId="652" applyNumberFormat="1" applyFont="1" applyFill="1" applyBorder="1" applyAlignment="1" applyProtection="1"/>
    <xf numFmtId="4" fontId="72" fillId="5" borderId="85" xfId="652" applyNumberFormat="1" applyFont="1" applyFill="1" applyBorder="1" applyAlignment="1" applyProtection="1"/>
    <xf numFmtId="4" fontId="72" fillId="5" borderId="18" xfId="652" applyNumberFormat="1" applyFont="1" applyFill="1" applyBorder="1" applyProtection="1"/>
    <xf numFmtId="43" fontId="5" fillId="0" borderId="92" xfId="652" applyNumberFormat="1" applyFont="1" applyFill="1" applyBorder="1"/>
    <xf numFmtId="43" fontId="5" fillId="0" borderId="92" xfId="652" applyNumberFormat="1" applyFont="1" applyBorder="1"/>
    <xf numFmtId="4" fontId="72" fillId="5" borderId="111" xfId="652" applyNumberFormat="1" applyFont="1" applyFill="1" applyBorder="1" applyProtection="1"/>
    <xf numFmtId="43" fontId="5" fillId="0" borderId="66" xfId="652" applyNumberFormat="1" applyFont="1" applyFill="1" applyBorder="1"/>
    <xf numFmtId="43" fontId="5" fillId="0" borderId="66" xfId="652" applyNumberFormat="1" applyFont="1" applyBorder="1"/>
    <xf numFmtId="4" fontId="72" fillId="5" borderId="87" xfId="652" applyNumberFormat="1" applyFont="1" applyFill="1" applyBorder="1" applyProtection="1"/>
    <xf numFmtId="43" fontId="5" fillId="0" borderId="66" xfId="652" applyNumberFormat="1" applyFont="1" applyBorder="1" applyAlignment="1">
      <alignment horizontal="right"/>
    </xf>
    <xf numFmtId="0" fontId="52" fillId="0" borderId="0" xfId="0" applyFont="1" applyFill="1"/>
    <xf numFmtId="43" fontId="73" fillId="5" borderId="87" xfId="652" quotePrefix="1" applyFont="1" applyFill="1" applyBorder="1" applyAlignment="1" applyProtection="1">
      <alignment horizontal="center"/>
    </xf>
    <xf numFmtId="43" fontId="5" fillId="0" borderId="112" xfId="652" applyNumberFormat="1" applyFont="1" applyFill="1" applyBorder="1"/>
    <xf numFmtId="43" fontId="5" fillId="0" borderId="112" xfId="652" applyNumberFormat="1" applyFont="1" applyBorder="1"/>
    <xf numFmtId="43" fontId="5" fillId="0" borderId="112" xfId="652" applyNumberFormat="1" applyFont="1" applyBorder="1" applyAlignment="1">
      <alignment horizontal="right"/>
    </xf>
    <xf numFmtId="43" fontId="73" fillId="5" borderId="73" xfId="652" quotePrefix="1" applyFont="1" applyFill="1" applyBorder="1" applyAlignment="1" applyProtection="1">
      <alignment horizontal="center"/>
    </xf>
    <xf numFmtId="4" fontId="5" fillId="0" borderId="43" xfId="652" applyNumberFormat="1" applyFont="1" applyFill="1" applyBorder="1"/>
    <xf numFmtId="4" fontId="5" fillId="5" borderId="43" xfId="652" applyNumberFormat="1" applyFont="1" applyFill="1" applyBorder="1" applyAlignment="1" applyProtection="1"/>
    <xf numFmtId="4" fontId="72" fillId="5" borderId="19" xfId="652" applyNumberFormat="1" applyFont="1" applyFill="1" applyBorder="1" applyProtection="1"/>
    <xf numFmtId="4" fontId="72" fillId="5" borderId="47" xfId="652" applyNumberFormat="1" applyFont="1" applyFill="1" applyBorder="1" applyAlignment="1" applyProtection="1"/>
    <xf numFmtId="43" fontId="5" fillId="0" borderId="114" xfId="652" applyNumberFormat="1" applyFont="1" applyFill="1" applyBorder="1"/>
    <xf numFmtId="4" fontId="72" fillId="5" borderId="111" xfId="652" applyNumberFormat="1" applyFont="1" applyFill="1" applyBorder="1"/>
    <xf numFmtId="43" fontId="5" fillId="0" borderId="67" xfId="652" applyNumberFormat="1" applyFont="1" applyFill="1" applyBorder="1"/>
    <xf numFmtId="4" fontId="72" fillId="5" borderId="87" xfId="652" applyNumberFormat="1" applyFont="1" applyFill="1" applyBorder="1"/>
    <xf numFmtId="43" fontId="5" fillId="0" borderId="66" xfId="652" applyNumberFormat="1" applyFont="1" applyFill="1" applyBorder="1" applyAlignment="1">
      <alignment horizontal="right"/>
    </xf>
    <xf numFmtId="43" fontId="5" fillId="0" borderId="108" xfId="652" applyNumberFormat="1" applyFont="1" applyFill="1" applyBorder="1"/>
    <xf numFmtId="43" fontId="5" fillId="0" borderId="112" xfId="652" applyNumberFormat="1" applyFont="1" applyFill="1" applyBorder="1" applyAlignment="1">
      <alignment horizontal="right"/>
    </xf>
    <xf numFmtId="4" fontId="5" fillId="5" borderId="73" xfId="652" applyNumberFormat="1" applyFont="1" applyFill="1" applyBorder="1"/>
    <xf numFmtId="39" fontId="73" fillId="0" borderId="0" xfId="652" applyNumberFormat="1" applyFont="1" applyFill="1" applyBorder="1"/>
    <xf numFmtId="4" fontId="73" fillId="0" borderId="0" xfId="652" applyNumberFormat="1" applyFont="1" applyFill="1" applyBorder="1"/>
    <xf numFmtId="43" fontId="67" fillId="0" borderId="0" xfId="652" applyNumberFormat="1" applyFont="1" applyFill="1" applyBorder="1"/>
    <xf numFmtId="39" fontId="73" fillId="0" borderId="0" xfId="652" applyNumberFormat="1" applyFont="1" applyFill="1" applyBorder="1" applyAlignment="1">
      <alignment horizontal="right"/>
    </xf>
    <xf numFmtId="0" fontId="6" fillId="0" borderId="0" xfId="150" applyFont="1"/>
    <xf numFmtId="16" fontId="22" fillId="0" borderId="0" xfId="150" quotePrefix="1" applyNumberFormat="1" applyFont="1" applyAlignment="1">
      <alignment horizontal="left"/>
    </xf>
    <xf numFmtId="0" fontId="130" fillId="0" borderId="0" xfId="0" applyFont="1"/>
    <xf numFmtId="2" fontId="24" fillId="0" borderId="0" xfId="458" applyNumberFormat="1" applyFont="1" applyFill="1"/>
    <xf numFmtId="0" fontId="22" fillId="0" borderId="0" xfId="150" applyFont="1"/>
    <xf numFmtId="0" fontId="130" fillId="0" borderId="50" xfId="0" applyFont="1" applyBorder="1"/>
    <xf numFmtId="0" fontId="149" fillId="0" borderId="12" xfId="0" applyFont="1" applyFill="1" applyBorder="1" applyAlignment="1">
      <alignment horizontal="center" vertical="top" wrapText="1"/>
    </xf>
    <xf numFmtId="0" fontId="149" fillId="0" borderId="15" xfId="0" applyFont="1" applyFill="1" applyBorder="1" applyAlignment="1">
      <alignment horizontal="center" vertical="top" wrapText="1"/>
    </xf>
    <xf numFmtId="0" fontId="149" fillId="0" borderId="94" xfId="0" applyFont="1" applyFill="1" applyBorder="1" applyAlignment="1">
      <alignment horizontal="center" vertical="top" wrapText="1"/>
    </xf>
    <xf numFmtId="0" fontId="137" fillId="0" borderId="110" xfId="0" applyFont="1" applyFill="1" applyBorder="1" applyAlignment="1">
      <alignment horizontal="center" vertical="center"/>
    </xf>
    <xf numFmtId="0" fontId="137" fillId="0" borderId="89" xfId="0" applyFont="1" applyFill="1" applyBorder="1" applyAlignment="1">
      <alignment horizontal="center" vertical="center"/>
    </xf>
    <xf numFmtId="0" fontId="137" fillId="0" borderId="60" xfId="0" applyFont="1" applyFill="1" applyBorder="1" applyAlignment="1">
      <alignment horizontal="center" vertical="center"/>
    </xf>
    <xf numFmtId="0" fontId="130" fillId="0" borderId="60" xfId="0" applyFont="1" applyFill="1" applyBorder="1" applyAlignment="1">
      <alignment horizontal="center" vertical="center"/>
    </xf>
    <xf numFmtId="0" fontId="137" fillId="0" borderId="88" xfId="0" applyFont="1" applyFill="1" applyBorder="1" applyAlignment="1">
      <alignment horizontal="center" vertical="center"/>
    </xf>
    <xf numFmtId="0" fontId="137" fillId="0" borderId="20" xfId="0" applyFont="1" applyFill="1" applyBorder="1" applyAlignment="1">
      <alignment horizontal="center" vertical="center"/>
    </xf>
    <xf numFmtId="0" fontId="137" fillId="0" borderId="77" xfId="0" applyFont="1" applyFill="1" applyBorder="1" applyAlignment="1">
      <alignment horizontal="center" vertical="center"/>
    </xf>
    <xf numFmtId="0" fontId="137" fillId="0" borderId="78" xfId="0" applyFont="1" applyFill="1" applyBorder="1" applyAlignment="1">
      <alignment horizontal="center" vertical="center"/>
    </xf>
    <xf numFmtId="0" fontId="137" fillId="0" borderId="64" xfId="0" applyFont="1" applyFill="1" applyBorder="1"/>
    <xf numFmtId="0" fontId="137" fillId="0" borderId="7" xfId="0" applyFont="1" applyFill="1" applyBorder="1"/>
    <xf numFmtId="0" fontId="137" fillId="0" borderId="3" xfId="0" applyFont="1" applyFill="1" applyBorder="1"/>
    <xf numFmtId="0" fontId="137" fillId="0" borderId="63" xfId="0" applyFont="1" applyFill="1" applyBorder="1"/>
    <xf numFmtId="0" fontId="137" fillId="0" borderId="46" xfId="0" applyFont="1" applyFill="1" applyBorder="1"/>
    <xf numFmtId="0" fontId="137" fillId="0" borderId="10" xfId="0" applyFont="1" applyFill="1" applyBorder="1"/>
    <xf numFmtId="0" fontId="137" fillId="0" borderId="113" xfId="0" applyFont="1" applyFill="1" applyBorder="1"/>
    <xf numFmtId="0" fontId="137" fillId="0" borderId="93" xfId="0" applyFont="1" applyFill="1" applyBorder="1"/>
    <xf numFmtId="0" fontId="137" fillId="0" borderId="90" xfId="0" applyFont="1" applyFill="1" applyBorder="1"/>
    <xf numFmtId="0" fontId="137" fillId="0" borderId="91" xfId="0" applyFont="1" applyFill="1" applyBorder="1"/>
    <xf numFmtId="0" fontId="137" fillId="0" borderId="104" xfId="0" applyFont="1" applyFill="1" applyBorder="1"/>
    <xf numFmtId="0" fontId="137" fillId="0" borderId="67" xfId="0" applyFont="1" applyFill="1" applyBorder="1"/>
    <xf numFmtId="0" fontId="137" fillId="0" borderId="56" xfId="0" applyFont="1" applyFill="1" applyBorder="1"/>
    <xf numFmtId="0" fontId="137" fillId="0" borderId="81" xfId="0" applyFont="1" applyFill="1" applyBorder="1"/>
    <xf numFmtId="0" fontId="137" fillId="0" borderId="105" xfId="0" applyFont="1" applyFill="1" applyBorder="1"/>
    <xf numFmtId="0" fontId="137" fillId="0" borderId="65" xfId="0" applyFont="1" applyFill="1" applyBorder="1"/>
    <xf numFmtId="0" fontId="137" fillId="0" borderId="79" xfId="0" applyFont="1" applyFill="1" applyBorder="1"/>
    <xf numFmtId="0" fontId="137" fillId="0" borderId="108" xfId="0" applyFont="1" applyFill="1" applyBorder="1"/>
    <xf numFmtId="0" fontId="137" fillId="0" borderId="94" xfId="0" applyFont="1" applyFill="1" applyBorder="1"/>
    <xf numFmtId="0" fontId="137" fillId="0" borderId="86" xfId="0" applyFont="1" applyFill="1" applyBorder="1"/>
    <xf numFmtId="0" fontId="137" fillId="0" borderId="80" xfId="0" applyFont="1" applyFill="1" applyBorder="1"/>
    <xf numFmtId="0" fontId="137" fillId="0" borderId="95" xfId="0" applyFont="1" applyFill="1" applyBorder="1"/>
    <xf numFmtId="0" fontId="130" fillId="0" borderId="0" xfId="0" applyFont="1" applyFill="1" applyBorder="1"/>
    <xf numFmtId="0" fontId="137" fillId="0" borderId="0" xfId="0" applyFont="1" applyFill="1"/>
    <xf numFmtId="0" fontId="130" fillId="0" borderId="0" xfId="0" applyFont="1" applyBorder="1"/>
    <xf numFmtId="0" fontId="130" fillId="0" borderId="40" xfId="0" applyFont="1" applyBorder="1"/>
    <xf numFmtId="0" fontId="204" fillId="0" borderId="0" xfId="0" applyFont="1" applyFill="1" applyBorder="1"/>
    <xf numFmtId="0" fontId="205" fillId="0" borderId="0" xfId="0" applyFont="1" applyFill="1"/>
    <xf numFmtId="0" fontId="206" fillId="0" borderId="0" xfId="0" applyFont="1" applyFill="1" applyAlignment="1">
      <alignment wrapText="1"/>
    </xf>
    <xf numFmtId="0" fontId="130" fillId="0" borderId="13" xfId="0" applyFont="1" applyBorder="1"/>
    <xf numFmtId="0" fontId="130" fillId="0" borderId="0" xfId="0" applyFont="1" applyFill="1"/>
    <xf numFmtId="0" fontId="156" fillId="0" borderId="0" xfId="0" applyFont="1" applyFill="1"/>
    <xf numFmtId="0" fontId="130" fillId="0" borderId="0" xfId="0" applyFont="1" applyFill="1" applyAlignment="1">
      <alignment horizontal="left"/>
    </xf>
    <xf numFmtId="0" fontId="207" fillId="0" borderId="0" xfId="0" applyFont="1" applyFill="1"/>
    <xf numFmtId="0" fontId="141" fillId="0" borderId="0" xfId="0" applyFont="1" applyFill="1"/>
    <xf numFmtId="0" fontId="59" fillId="0" borderId="0" xfId="0" applyFont="1" applyFill="1" applyAlignment="1">
      <alignment horizontal="left"/>
    </xf>
    <xf numFmtId="0" fontId="208" fillId="0" borderId="0" xfId="0" applyFont="1"/>
    <xf numFmtId="2" fontId="60" fillId="0" borderId="0" xfId="458" applyNumberFormat="1" applyFont="1" applyFill="1"/>
    <xf numFmtId="0" fontId="59" fillId="0" borderId="0" xfId="0" applyFont="1" applyAlignment="1">
      <alignment wrapText="1"/>
    </xf>
    <xf numFmtId="0" fontId="209" fillId="58" borderId="56" xfId="0" applyFont="1" applyFill="1" applyBorder="1" applyAlignment="1">
      <alignment horizontal="center" vertical="center" wrapText="1"/>
    </xf>
    <xf numFmtId="0" fontId="208" fillId="0" borderId="56" xfId="0" applyFont="1" applyBorder="1" applyAlignment="1">
      <alignment horizontal="center" vertical="center" wrapText="1"/>
    </xf>
    <xf numFmtId="0" fontId="210" fillId="6" borderId="56" xfId="0" applyFont="1" applyFill="1" applyBorder="1" applyAlignment="1">
      <alignment horizontal="center" vertical="center" wrapText="1"/>
    </xf>
    <xf numFmtId="0" fontId="208" fillId="7" borderId="56" xfId="0" applyFont="1" applyFill="1" applyBorder="1" applyAlignment="1">
      <alignment horizontal="justify" vertical="center" wrapText="1"/>
    </xf>
    <xf numFmtId="0" fontId="212" fillId="58" borderId="56" xfId="0" applyFont="1" applyFill="1" applyBorder="1" applyAlignment="1">
      <alignment horizontal="center" vertical="center" wrapText="1"/>
    </xf>
    <xf numFmtId="0" fontId="214" fillId="0" borderId="56" xfId="0" applyFont="1" applyBorder="1" applyAlignment="1">
      <alignment horizontal="justify" vertical="center" wrapText="1"/>
    </xf>
    <xf numFmtId="0" fontId="214" fillId="6" borderId="56" xfId="0" applyFont="1" applyFill="1" applyBorder="1" applyAlignment="1">
      <alignment horizontal="center" vertical="center" wrapText="1"/>
    </xf>
    <xf numFmtId="0" fontId="208" fillId="7" borderId="56" xfId="0" applyFont="1" applyFill="1" applyBorder="1" applyAlignment="1">
      <alignment vertical="center"/>
    </xf>
    <xf numFmtId="0" fontId="210" fillId="0" borderId="56" xfId="0" applyFont="1" applyBorder="1" applyAlignment="1">
      <alignment vertical="center" wrapText="1"/>
    </xf>
    <xf numFmtId="0" fontId="208" fillId="7" borderId="56" xfId="0" applyFont="1" applyFill="1" applyBorder="1" applyAlignment="1">
      <alignment vertical="center" wrapText="1"/>
    </xf>
    <xf numFmtId="0" fontId="216" fillId="0" borderId="0" xfId="0" applyFont="1"/>
    <xf numFmtId="0" fontId="0" fillId="0" borderId="0" xfId="0" applyAlignment="1">
      <alignment horizontal="left" vertical="center"/>
    </xf>
    <xf numFmtId="0" fontId="217" fillId="58" borderId="56" xfId="0" applyFont="1" applyFill="1" applyBorder="1" applyAlignment="1">
      <alignment vertical="center" wrapText="1"/>
    </xf>
    <xf numFmtId="0" fontId="217" fillId="6" borderId="56" xfId="0" applyFont="1" applyFill="1" applyBorder="1" applyAlignment="1">
      <alignment vertical="center" wrapText="1"/>
    </xf>
    <xf numFmtId="0" fontId="26" fillId="6" borderId="0" xfId="0" applyFont="1" applyFill="1" applyAlignment="1">
      <alignment vertical="center" wrapText="1"/>
    </xf>
    <xf numFmtId="0" fontId="26" fillId="0" borderId="0" xfId="0" applyFont="1" applyAlignment="1">
      <alignment vertical="center"/>
    </xf>
    <xf numFmtId="0" fontId="218" fillId="0" borderId="163" xfId="0" applyFont="1" applyBorder="1" applyAlignment="1">
      <alignment horizontal="center" vertical="center"/>
    </xf>
    <xf numFmtId="0" fontId="219" fillId="0" borderId="163" xfId="0" applyFont="1" applyBorder="1" applyAlignment="1">
      <alignment horizontal="left"/>
    </xf>
    <xf numFmtId="0" fontId="0" fillId="0" borderId="0" xfId="0" applyAlignment="1"/>
    <xf numFmtId="0" fontId="0" fillId="7" borderId="56" xfId="0" applyFill="1" applyBorder="1" applyAlignment="1">
      <alignment wrapText="1"/>
    </xf>
    <xf numFmtId="14" fontId="0" fillId="8" borderId="56" xfId="0" applyNumberFormat="1" applyFill="1" applyBorder="1" applyAlignment="1">
      <alignment wrapText="1"/>
    </xf>
    <xf numFmtId="0" fontId="220" fillId="9" borderId="163" xfId="0" applyFont="1" applyFill="1" applyBorder="1" applyAlignment="1">
      <alignment horizontal="left"/>
    </xf>
    <xf numFmtId="0" fontId="221" fillId="9" borderId="163" xfId="0" applyFont="1" applyFill="1" applyBorder="1" applyAlignment="1">
      <alignment horizontal="left"/>
    </xf>
    <xf numFmtId="0" fontId="64" fillId="9" borderId="56" xfId="0" applyFont="1" applyFill="1" applyBorder="1"/>
    <xf numFmtId="0" fontId="64" fillId="9" borderId="56" xfId="0" applyFont="1" applyFill="1" applyBorder="1" applyAlignment="1">
      <alignment wrapText="1"/>
    </xf>
    <xf numFmtId="165" fontId="28" fillId="6" borderId="56" xfId="637" applyFont="1" applyFill="1" applyBorder="1" applyAlignment="1">
      <alignment horizontal="left" vertical="center" wrapText="1"/>
    </xf>
    <xf numFmtId="0" fontId="19" fillId="0" borderId="17" xfId="19" applyBorder="1" applyAlignment="1" applyProtection="1">
      <alignment horizontal="left" vertical="center"/>
    </xf>
    <xf numFmtId="0" fontId="22" fillId="0" borderId="0" xfId="650" applyFont="1" applyAlignment="1">
      <alignment horizontal="left"/>
    </xf>
    <xf numFmtId="0" fontId="22" fillId="0" borderId="0" xfId="650" applyFont="1"/>
    <xf numFmtId="0" fontId="59" fillId="0" borderId="0" xfId="648" applyFont="1"/>
    <xf numFmtId="0" fontId="59" fillId="0" borderId="0" xfId="648" applyFont="1" applyAlignment="1">
      <alignment wrapText="1"/>
    </xf>
    <xf numFmtId="0" fontId="59" fillId="37" borderId="56" xfId="648" applyFont="1" applyFill="1" applyBorder="1" applyAlignment="1">
      <alignment horizontal="left"/>
    </xf>
    <xf numFmtId="0" fontId="59" fillId="37" borderId="65" xfId="648" applyFont="1" applyFill="1" applyBorder="1"/>
    <xf numFmtId="0" fontId="59" fillId="37" borderId="67" xfId="648" applyFont="1" applyFill="1" applyBorder="1"/>
    <xf numFmtId="0" fontId="59" fillId="0" borderId="0" xfId="648" applyFont="1" applyAlignment="1">
      <alignment vertical="center"/>
    </xf>
    <xf numFmtId="0" fontId="90" fillId="35" borderId="56" xfId="648" applyFont="1" applyFill="1" applyBorder="1" applyAlignment="1">
      <alignment horizontal="center" vertical="center" wrapText="1"/>
    </xf>
    <xf numFmtId="0" fontId="59" fillId="0" borderId="0" xfId="648" applyFont="1" applyAlignment="1">
      <alignment vertical="center" wrapText="1"/>
    </xf>
    <xf numFmtId="0" fontId="90" fillId="0" borderId="56" xfId="648" applyFont="1" applyFill="1" applyBorder="1" applyAlignment="1">
      <alignment horizontal="center" vertical="center" wrapText="1"/>
    </xf>
    <xf numFmtId="0" fontId="59" fillId="0" borderId="56" xfId="648" applyFont="1" applyFill="1" applyBorder="1" applyAlignment="1">
      <alignment horizontal="left"/>
    </xf>
    <xf numFmtId="0" fontId="59" fillId="6" borderId="56" xfId="648" applyFont="1" applyFill="1" applyBorder="1" applyAlignment="1">
      <alignment horizontal="center"/>
    </xf>
    <xf numFmtId="165" fontId="22" fillId="33" borderId="56" xfId="649" applyFont="1" applyFill="1" applyBorder="1" applyAlignment="1">
      <alignment horizontal="center"/>
    </xf>
    <xf numFmtId="0" fontId="21" fillId="39" borderId="56" xfId="648" applyFont="1" applyFill="1" applyBorder="1" applyAlignment="1">
      <alignment horizontal="left"/>
    </xf>
    <xf numFmtId="0" fontId="21" fillId="0" borderId="0" xfId="648" applyFont="1" applyBorder="1" applyAlignment="1">
      <alignment horizontal="left"/>
    </xf>
    <xf numFmtId="0" fontId="59" fillId="0" borderId="0" xfId="648" applyFont="1" applyBorder="1"/>
    <xf numFmtId="0" fontId="223" fillId="0" borderId="0" xfId="648" applyFont="1" applyAlignment="1">
      <alignment horizontal="right"/>
    </xf>
    <xf numFmtId="0" fontId="59" fillId="0" borderId="0" xfId="648" applyFont="1" applyAlignment="1">
      <alignment horizontal="left"/>
    </xf>
    <xf numFmtId="49" fontId="157" fillId="0" borderId="56" xfId="654" applyNumberFormat="1" applyFont="1" applyFill="1" applyBorder="1" applyAlignment="1">
      <alignment horizontal="center" vertical="center" wrapText="1"/>
    </xf>
    <xf numFmtId="49" fontId="157" fillId="0" borderId="56" xfId="654" applyNumberFormat="1" applyFont="1" applyFill="1" applyBorder="1" applyAlignment="1">
      <alignment horizontal="left" vertical="center" wrapText="1" indent="1"/>
    </xf>
    <xf numFmtId="0" fontId="21" fillId="0" borderId="56" xfId="0" applyFont="1" applyBorder="1"/>
    <xf numFmtId="2" fontId="21" fillId="6" borderId="58" xfId="0" applyNumberFormat="1" applyFont="1" applyFill="1" applyBorder="1"/>
    <xf numFmtId="14" fontId="22" fillId="0" borderId="17" xfId="0" applyNumberFormat="1" applyFont="1" applyBorder="1"/>
    <xf numFmtId="49" fontId="160" fillId="0" borderId="56" xfId="654" applyNumberFormat="1" applyFont="1" applyFill="1" applyBorder="1" applyAlignment="1">
      <alignment horizontal="left" vertical="center" wrapText="1" indent="1"/>
    </xf>
    <xf numFmtId="2" fontId="21" fillId="36" borderId="67" xfId="0" applyNumberFormat="1" applyFont="1" applyFill="1" applyBorder="1"/>
    <xf numFmtId="14" fontId="22" fillId="0" borderId="18" xfId="0" applyNumberFormat="1" applyFont="1" applyBorder="1"/>
    <xf numFmtId="0" fontId="133" fillId="0" borderId="56" xfId="0" applyFont="1" applyFill="1" applyBorder="1" applyAlignment="1">
      <alignment horizontal="center" vertical="center" wrapText="1"/>
    </xf>
    <xf numFmtId="0" fontId="133" fillId="0" borderId="56" xfId="0" applyFont="1" applyFill="1" applyBorder="1" applyAlignment="1">
      <alignment horizontal="left" vertical="center" wrapText="1"/>
    </xf>
    <xf numFmtId="2" fontId="158" fillId="35" borderId="67" xfId="0" applyNumberFormat="1" applyFont="1" applyFill="1" applyBorder="1" applyAlignment="1">
      <alignment horizontal="center" vertical="center" wrapText="1"/>
    </xf>
    <xf numFmtId="175" fontId="22" fillId="0" borderId="19" xfId="105" applyNumberFormat="1" applyFont="1" applyBorder="1"/>
    <xf numFmtId="2" fontId="133" fillId="34" borderId="67" xfId="0" applyNumberFormat="1" applyFont="1" applyFill="1" applyBorder="1" applyAlignment="1">
      <alignment horizontal="center" vertical="center" wrapText="1"/>
    </xf>
    <xf numFmtId="0" fontId="133" fillId="0" borderId="56" xfId="654" applyFont="1" applyFill="1" applyBorder="1" applyAlignment="1">
      <alignment horizontal="left" vertical="center" wrapText="1"/>
    </xf>
    <xf numFmtId="2" fontId="133" fillId="33" borderId="67" xfId="654" applyNumberFormat="1" applyFont="1" applyFill="1" applyBorder="1" applyAlignment="1">
      <alignment horizontal="right" vertical="top" wrapText="1"/>
    </xf>
    <xf numFmtId="0" fontId="129" fillId="0" borderId="56" xfId="654" applyFont="1" applyFill="1" applyBorder="1" applyAlignment="1">
      <alignment horizontal="left" vertical="center" wrapText="1" indent="2"/>
    </xf>
    <xf numFmtId="0" fontId="129" fillId="0" borderId="56" xfId="654" applyFont="1" applyFill="1" applyBorder="1" applyAlignment="1">
      <alignment horizontal="left" vertical="center" wrapText="1" indent="4"/>
    </xf>
    <xf numFmtId="2" fontId="129" fillId="33" borderId="67" xfId="654" applyNumberFormat="1" applyFont="1" applyFill="1" applyBorder="1" applyAlignment="1">
      <alignment horizontal="right" vertical="top" wrapText="1"/>
    </xf>
    <xf numFmtId="0" fontId="129" fillId="0" borderId="56" xfId="654" applyFont="1" applyFill="1" applyBorder="1" applyAlignment="1">
      <alignment horizontal="left" vertical="center" wrapText="1" indent="3"/>
    </xf>
    <xf numFmtId="0" fontId="224" fillId="0" borderId="56" xfId="654" applyFont="1" applyFill="1" applyBorder="1" applyAlignment="1">
      <alignment horizontal="left" vertical="center" wrapText="1" indent="4"/>
    </xf>
    <xf numFmtId="2" fontId="225" fillId="6" borderId="67" xfId="654" applyNumberFormat="1" applyFont="1" applyFill="1" applyBorder="1" applyAlignment="1">
      <alignment horizontal="right" vertical="top" wrapText="1"/>
    </xf>
    <xf numFmtId="0" fontId="133" fillId="0" borderId="56" xfId="654" applyFont="1" applyFill="1" applyBorder="1" applyAlignment="1">
      <alignment vertical="center" wrapText="1"/>
    </xf>
    <xf numFmtId="2" fontId="225" fillId="34" borderId="67" xfId="654" applyNumberFormat="1" applyFont="1" applyFill="1" applyBorder="1" applyAlignment="1">
      <alignment horizontal="right" vertical="top" wrapText="1"/>
    </xf>
    <xf numFmtId="0" fontId="133" fillId="0" borderId="56" xfId="654" applyFont="1" applyFill="1" applyBorder="1" applyAlignment="1">
      <alignment horizontal="left" vertical="center" wrapText="1" indent="1"/>
    </xf>
    <xf numFmtId="49" fontId="157" fillId="0" borderId="56" xfId="654" applyNumberFormat="1" applyFont="1" applyFill="1" applyBorder="1" applyAlignment="1">
      <alignment horizontal="left" vertical="center" indent="1"/>
    </xf>
    <xf numFmtId="2" fontId="226" fillId="6" borderId="67" xfId="654" applyNumberFormat="1" applyFont="1" applyFill="1" applyBorder="1" applyAlignment="1">
      <alignment horizontal="right" vertical="center" wrapText="1"/>
    </xf>
    <xf numFmtId="2" fontId="226" fillId="34" borderId="67" xfId="654" applyNumberFormat="1" applyFont="1" applyFill="1" applyBorder="1" applyAlignment="1">
      <alignment horizontal="right" vertical="center" wrapText="1"/>
    </xf>
    <xf numFmtId="0" fontId="133" fillId="0" borderId="56" xfId="654" applyFont="1" applyFill="1" applyBorder="1" applyAlignment="1">
      <alignment horizontal="left" vertical="center" wrapText="1" indent="2"/>
    </xf>
    <xf numFmtId="0" fontId="227" fillId="0" borderId="0" xfId="655" applyFont="1" applyFill="1" applyBorder="1" applyAlignment="1">
      <alignment vertical="center"/>
    </xf>
    <xf numFmtId="0" fontId="228" fillId="0" borderId="0" xfId="646" applyFont="1" applyAlignment="1">
      <alignment vertical="center"/>
    </xf>
    <xf numFmtId="0" fontId="158" fillId="0" borderId="0" xfId="66" applyFont="1" applyFill="1" applyAlignment="1">
      <alignment horizontal="left" vertical="center"/>
    </xf>
    <xf numFmtId="0" fontId="227" fillId="0" borderId="0" xfId="655" applyFont="1" applyFill="1" applyBorder="1" applyAlignment="1">
      <alignment horizontal="centerContinuous" vertical="top" wrapText="1"/>
    </xf>
    <xf numFmtId="0" fontId="228" fillId="0" borderId="0" xfId="646" applyFont="1"/>
    <xf numFmtId="0" fontId="158" fillId="0" borderId="0" xfId="66" applyFont="1" applyFill="1" applyAlignment="1">
      <alignment vertical="center"/>
    </xf>
    <xf numFmtId="0" fontId="227" fillId="0" borderId="0" xfId="655" applyFont="1" applyFill="1" applyBorder="1" applyAlignment="1">
      <alignment vertical="top"/>
    </xf>
    <xf numFmtId="0" fontId="9" fillId="51" borderId="56" xfId="0" applyFont="1" applyFill="1" applyBorder="1"/>
    <xf numFmtId="0" fontId="227" fillId="0" borderId="0" xfId="655" applyFont="1" applyFill="1" applyBorder="1" applyAlignment="1">
      <alignment horizontal="centerContinuous" vertical="center"/>
    </xf>
    <xf numFmtId="0" fontId="227" fillId="0" borderId="0" xfId="655" applyFont="1" applyFill="1" applyBorder="1" applyAlignment="1">
      <alignment horizontal="center" vertical="center"/>
    </xf>
    <xf numFmtId="0" fontId="228" fillId="0" borderId="0" xfId="655" applyFont="1" applyBorder="1" applyAlignment="1">
      <alignment horizontal="center" vertical="top"/>
    </xf>
    <xf numFmtId="0" fontId="228" fillId="0" borderId="0" xfId="655" applyFont="1" applyBorder="1"/>
    <xf numFmtId="0" fontId="227" fillId="0" borderId="0" xfId="655" applyFont="1" applyBorder="1" applyAlignment="1">
      <alignment horizontal="right"/>
    </xf>
    <xf numFmtId="0" fontId="227" fillId="0" borderId="0" xfId="655" applyFont="1" applyBorder="1" applyAlignment="1">
      <alignment vertical="center" wrapText="1"/>
    </xf>
    <xf numFmtId="0" fontId="228" fillId="0" borderId="59" xfId="646" applyFont="1" applyBorder="1"/>
    <xf numFmtId="0" fontId="228" fillId="4" borderId="21" xfId="655" applyFont="1" applyFill="1" applyBorder="1" applyAlignment="1">
      <alignment vertical="center" wrapText="1"/>
    </xf>
    <xf numFmtId="0" fontId="228" fillId="0" borderId="114" xfId="655" applyFont="1" applyBorder="1" applyAlignment="1"/>
    <xf numFmtId="0" fontId="228" fillId="0" borderId="92" xfId="655" applyFont="1" applyBorder="1" applyAlignment="1"/>
    <xf numFmtId="0" fontId="228" fillId="0" borderId="115" xfId="655" applyFont="1" applyBorder="1" applyAlignment="1"/>
    <xf numFmtId="0" fontId="228" fillId="0" borderId="62" xfId="646" applyFont="1" applyBorder="1"/>
    <xf numFmtId="0" fontId="228" fillId="4" borderId="0" xfId="655" applyFont="1" applyFill="1" applyBorder="1" applyAlignment="1">
      <alignment vertical="center" wrapText="1"/>
    </xf>
    <xf numFmtId="0" fontId="228" fillId="0" borderId="66" xfId="66" applyFont="1" applyFill="1" applyBorder="1" applyAlignment="1">
      <alignment horizontal="centerContinuous" vertical="center"/>
    </xf>
    <xf numFmtId="0" fontId="228" fillId="0" borderId="64" xfId="646" applyFont="1" applyBorder="1"/>
    <xf numFmtId="0" fontId="228" fillId="4" borderId="7" xfId="655" applyFont="1" applyFill="1" applyBorder="1" applyAlignment="1">
      <alignment vertical="center" wrapText="1"/>
    </xf>
    <xf numFmtId="0" fontId="228" fillId="4" borderId="56" xfId="655" quotePrefix="1" applyFont="1" applyFill="1" applyBorder="1" applyAlignment="1">
      <alignment horizontal="center" vertical="center" wrapText="1"/>
    </xf>
    <xf numFmtId="0" fontId="228" fillId="0" borderId="56" xfId="655" quotePrefix="1" applyFont="1" applyFill="1" applyBorder="1" applyAlignment="1">
      <alignment horizontal="center" vertical="center" wrapText="1"/>
    </xf>
    <xf numFmtId="9" fontId="228" fillId="4" borderId="56" xfId="655" quotePrefix="1" applyNumberFormat="1" applyFont="1" applyFill="1" applyBorder="1" applyAlignment="1">
      <alignment horizontal="center" vertical="center" wrapText="1"/>
    </xf>
    <xf numFmtId="9" fontId="228" fillId="0" borderId="56" xfId="655" quotePrefix="1" applyNumberFormat="1" applyFont="1" applyFill="1" applyBorder="1" applyAlignment="1">
      <alignment horizontal="center" vertical="center" wrapText="1"/>
    </xf>
    <xf numFmtId="9" fontId="228" fillId="4" borderId="56" xfId="657" quotePrefix="1" applyNumberFormat="1" applyFont="1" applyFill="1" applyBorder="1" applyAlignment="1">
      <alignment horizontal="center" vertical="center" wrapText="1"/>
    </xf>
    <xf numFmtId="49" fontId="228" fillId="4" borderId="3" xfId="657" quotePrefix="1" applyNumberFormat="1" applyFont="1" applyFill="1" applyBorder="1" applyAlignment="1">
      <alignment horizontal="center" vertical="center" wrapText="1"/>
    </xf>
    <xf numFmtId="0" fontId="228" fillId="42" borderId="3" xfId="655" applyFont="1" applyFill="1" applyBorder="1" applyAlignment="1">
      <alignment vertical="center" wrapText="1"/>
    </xf>
    <xf numFmtId="49" fontId="228" fillId="4" borderId="56" xfId="657" applyNumberFormat="1" applyFont="1" applyFill="1" applyBorder="1" applyAlignment="1">
      <alignment horizontal="center" vertical="center" wrapText="1"/>
    </xf>
    <xf numFmtId="49" fontId="228" fillId="4" borderId="81" xfId="657" applyNumberFormat="1" applyFont="1" applyFill="1" applyBorder="1" applyAlignment="1">
      <alignment horizontal="center" vertical="center" wrapText="1"/>
    </xf>
    <xf numFmtId="0" fontId="228" fillId="4" borderId="64" xfId="655" quotePrefix="1" applyFont="1" applyFill="1" applyBorder="1" applyAlignment="1">
      <alignment horizontal="center" vertical="center" wrapText="1"/>
    </xf>
    <xf numFmtId="0" fontId="227" fillId="4" borderId="7" xfId="655" applyFont="1" applyFill="1" applyBorder="1" applyAlignment="1">
      <alignment vertical="center" wrapText="1"/>
    </xf>
    <xf numFmtId="0" fontId="228" fillId="34" borderId="0" xfId="655" applyFont="1" applyFill="1" applyBorder="1" applyAlignment="1">
      <alignment horizontal="center" vertical="center" wrapText="1"/>
    </xf>
    <xf numFmtId="0" fontId="228" fillId="6" borderId="12" xfId="655" quotePrefix="1" applyNumberFormat="1" applyFont="1" applyFill="1" applyBorder="1" applyAlignment="1">
      <alignment vertical="center" wrapText="1"/>
    </xf>
    <xf numFmtId="0" fontId="228" fillId="33" borderId="3" xfId="655" applyFont="1" applyFill="1" applyBorder="1" applyAlignment="1">
      <alignment horizontal="center" vertical="center" wrapText="1"/>
    </xf>
    <xf numFmtId="1" fontId="228" fillId="33" borderId="12" xfId="655" quotePrefix="1" applyNumberFormat="1" applyFont="1" applyFill="1" applyBorder="1" applyAlignment="1">
      <alignment vertical="center" wrapText="1"/>
    </xf>
    <xf numFmtId="1" fontId="228" fillId="33" borderId="12" xfId="655" quotePrefix="1" applyNumberFormat="1" applyFont="1" applyFill="1" applyBorder="1" applyAlignment="1">
      <alignment horizontal="center" vertical="center" wrapText="1"/>
    </xf>
    <xf numFmtId="9" fontId="228" fillId="6" borderId="12" xfId="655" quotePrefix="1" applyNumberFormat="1" applyFont="1" applyFill="1" applyBorder="1" applyAlignment="1">
      <alignment vertical="center" wrapText="1"/>
    </xf>
    <xf numFmtId="0" fontId="228" fillId="6" borderId="15" xfId="655" applyFont="1" applyFill="1" applyBorder="1" applyAlignment="1">
      <alignment horizontal="center" vertical="center" wrapText="1"/>
    </xf>
    <xf numFmtId="0" fontId="228" fillId="33" borderId="15" xfId="655" applyFont="1" applyFill="1" applyBorder="1" applyAlignment="1">
      <alignment horizontal="center" vertical="center" wrapText="1"/>
    </xf>
    <xf numFmtId="0" fontId="228" fillId="6" borderId="36" xfId="655" applyFont="1" applyFill="1" applyBorder="1" applyAlignment="1">
      <alignment horizontal="center" vertical="center" wrapText="1"/>
    </xf>
    <xf numFmtId="0" fontId="228" fillId="0" borderId="104" xfId="655" quotePrefix="1" applyFont="1" applyFill="1" applyBorder="1" applyAlignment="1">
      <alignment horizontal="center" vertical="center" wrapText="1"/>
    </xf>
    <xf numFmtId="0" fontId="227" fillId="0" borderId="58" xfId="655" applyFont="1" applyFill="1" applyBorder="1" applyAlignment="1">
      <alignment vertical="center" wrapText="1"/>
    </xf>
    <xf numFmtId="0" fontId="228" fillId="34" borderId="15" xfId="655" applyFont="1" applyFill="1" applyBorder="1" applyAlignment="1">
      <alignment horizontal="center" vertical="center" wrapText="1"/>
    </xf>
    <xf numFmtId="0" fontId="228" fillId="34" borderId="36" xfId="655" applyFont="1" applyFill="1" applyBorder="1" applyAlignment="1">
      <alignment horizontal="center" vertical="center" wrapText="1"/>
    </xf>
    <xf numFmtId="0" fontId="228" fillId="0" borderId="0" xfId="646" applyFont="1" applyFill="1"/>
    <xf numFmtId="0" fontId="227" fillId="0" borderId="56" xfId="655" applyFont="1" applyFill="1" applyBorder="1" applyAlignment="1">
      <alignment vertical="center" wrapText="1"/>
    </xf>
    <xf numFmtId="0" fontId="228" fillId="0" borderId="0" xfId="655" applyFont="1" applyFill="1" applyBorder="1" applyAlignment="1">
      <alignment horizontal="center" vertical="center" wrapText="1"/>
    </xf>
    <xf numFmtId="9" fontId="228" fillId="34" borderId="0" xfId="655" quotePrefix="1" applyNumberFormat="1" applyFont="1" applyFill="1" applyBorder="1" applyAlignment="1">
      <alignment vertical="center" wrapText="1"/>
    </xf>
    <xf numFmtId="9" fontId="228" fillId="34" borderId="0" xfId="655" quotePrefix="1" applyNumberFormat="1" applyFont="1" applyFill="1" applyBorder="1" applyAlignment="1">
      <alignment horizontal="center" vertical="center" wrapText="1"/>
    </xf>
    <xf numFmtId="9" fontId="228" fillId="34" borderId="36" xfId="655" quotePrefix="1" applyNumberFormat="1" applyFont="1" applyFill="1" applyBorder="1" applyAlignment="1">
      <alignment vertical="center" wrapText="1"/>
    </xf>
    <xf numFmtId="0" fontId="228" fillId="4" borderId="62" xfId="655" quotePrefix="1" applyFont="1" applyFill="1" applyBorder="1" applyAlignment="1">
      <alignment horizontal="center" vertical="center" wrapText="1"/>
    </xf>
    <xf numFmtId="9" fontId="228" fillId="34" borderId="107" xfId="655" quotePrefix="1" applyNumberFormat="1" applyFont="1" applyFill="1" applyBorder="1" applyAlignment="1">
      <alignment vertical="center" wrapText="1"/>
    </xf>
    <xf numFmtId="0" fontId="228" fillId="0" borderId="104" xfId="646" applyFont="1" applyBorder="1"/>
    <xf numFmtId="9" fontId="228" fillId="0" borderId="13" xfId="656" applyNumberFormat="1" applyFont="1" applyFill="1" applyBorder="1" applyAlignment="1">
      <alignment horizontal="left" vertical="center" wrapText="1"/>
    </xf>
    <xf numFmtId="9" fontId="228" fillId="34" borderId="9" xfId="655" quotePrefix="1" applyNumberFormat="1" applyFont="1" applyFill="1" applyBorder="1" applyAlignment="1">
      <alignment horizontal="center" vertical="center" wrapText="1"/>
    </xf>
    <xf numFmtId="0" fontId="228" fillId="34" borderId="0" xfId="655" applyFont="1" applyFill="1" applyBorder="1" applyAlignment="1">
      <alignment horizontal="left" vertical="center" wrapText="1"/>
    </xf>
    <xf numFmtId="9" fontId="228" fillId="34" borderId="15" xfId="655" quotePrefix="1" applyNumberFormat="1" applyFont="1" applyFill="1" applyBorder="1" applyAlignment="1">
      <alignment vertical="center" wrapText="1"/>
    </xf>
    <xf numFmtId="9" fontId="228" fillId="6" borderId="10" xfId="655" quotePrefix="1" applyNumberFormat="1" applyFont="1" applyFill="1" applyBorder="1" applyAlignment="1">
      <alignment vertical="center" wrapText="1"/>
    </xf>
    <xf numFmtId="0" fontId="228" fillId="6" borderId="3" xfId="655" applyFont="1" applyFill="1" applyBorder="1" applyAlignment="1">
      <alignment horizontal="left" vertical="center" wrapText="1"/>
    </xf>
    <xf numFmtId="0" fontId="228" fillId="33" borderId="3" xfId="655" applyFont="1" applyFill="1" applyBorder="1" applyAlignment="1">
      <alignment horizontal="left" vertical="center" wrapText="1"/>
    </xf>
    <xf numFmtId="0" fontId="228" fillId="6" borderId="7" xfId="655" applyFont="1" applyFill="1" applyBorder="1" applyAlignment="1">
      <alignment horizontal="left" vertical="center" wrapText="1"/>
    </xf>
    <xf numFmtId="0" fontId="228" fillId="34" borderId="10" xfId="655" applyFont="1" applyFill="1" applyBorder="1" applyAlignment="1">
      <alignment horizontal="left" vertical="center" wrapText="1"/>
    </xf>
    <xf numFmtId="0" fontId="228" fillId="34" borderId="13" xfId="655" applyFont="1" applyFill="1" applyBorder="1" applyAlignment="1">
      <alignment horizontal="left" vertical="center" wrapText="1"/>
    </xf>
    <xf numFmtId="0" fontId="228" fillId="34" borderId="7" xfId="655" applyFont="1" applyFill="1" applyBorder="1" applyAlignment="1">
      <alignment horizontal="left" vertical="center" wrapText="1"/>
    </xf>
    <xf numFmtId="1" fontId="228" fillId="6" borderId="56" xfId="655" quotePrefix="1" applyNumberFormat="1" applyFont="1" applyFill="1" applyBorder="1" applyAlignment="1">
      <alignment vertical="center" wrapText="1"/>
    </xf>
    <xf numFmtId="9" fontId="228" fillId="6" borderId="56" xfId="655" quotePrefix="1" applyNumberFormat="1" applyFont="1" applyFill="1" applyBorder="1" applyAlignment="1">
      <alignment horizontal="center" vertical="center" wrapText="1"/>
    </xf>
    <xf numFmtId="9" fontId="228" fillId="6" borderId="56" xfId="655" applyNumberFormat="1" applyFont="1" applyFill="1" applyBorder="1" applyAlignment="1">
      <alignment horizontal="center" vertical="center" wrapText="1"/>
    </xf>
    <xf numFmtId="9" fontId="228" fillId="6" borderId="3" xfId="655" applyNumberFormat="1" applyFont="1" applyFill="1" applyBorder="1" applyAlignment="1">
      <alignment horizontal="center" vertical="center" wrapText="1"/>
    </xf>
    <xf numFmtId="9" fontId="228" fillId="34" borderId="3" xfId="655" quotePrefix="1" applyNumberFormat="1" applyFont="1" applyFill="1" applyBorder="1" applyAlignment="1">
      <alignment horizontal="center" vertical="center" wrapText="1"/>
    </xf>
    <xf numFmtId="9" fontId="228" fillId="34" borderId="63" xfId="655" quotePrefix="1" applyNumberFormat="1" applyFont="1" applyFill="1" applyBorder="1" applyAlignment="1">
      <alignment horizontal="center" vertical="center" wrapText="1"/>
    </xf>
    <xf numFmtId="0" fontId="228" fillId="4" borderId="104" xfId="655" quotePrefix="1" applyFont="1" applyFill="1" applyBorder="1" applyAlignment="1">
      <alignment horizontal="center" vertical="center" wrapText="1"/>
    </xf>
    <xf numFmtId="9" fontId="228" fillId="0" borderId="66" xfId="656" applyNumberFormat="1" applyFont="1" applyFill="1" applyBorder="1" applyAlignment="1">
      <alignment horizontal="left" vertical="center" wrapText="1"/>
    </xf>
    <xf numFmtId="9" fontId="228" fillId="6" borderId="65" xfId="655" quotePrefix="1" applyNumberFormat="1" applyFont="1" applyFill="1" applyBorder="1" applyAlignment="1">
      <alignment vertical="center" wrapText="1"/>
    </xf>
    <xf numFmtId="0" fontId="228" fillId="6" borderId="56" xfId="655" applyFont="1" applyFill="1" applyBorder="1" applyAlignment="1">
      <alignment horizontal="left" vertical="center" wrapText="1"/>
    </xf>
    <xf numFmtId="0" fontId="228" fillId="6" borderId="67" xfId="655" applyFont="1" applyFill="1" applyBorder="1" applyAlignment="1">
      <alignment horizontal="left" vertical="center" wrapText="1"/>
    </xf>
    <xf numFmtId="1" fontId="228" fillId="33" borderId="56" xfId="655" quotePrefix="1" applyNumberFormat="1" applyFont="1" applyFill="1" applyBorder="1" applyAlignment="1">
      <alignment horizontal="center" vertical="center" wrapText="1"/>
    </xf>
    <xf numFmtId="1" fontId="228" fillId="33" borderId="56" xfId="655" quotePrefix="1" applyNumberFormat="1" applyFont="1" applyFill="1" applyBorder="1" applyAlignment="1">
      <alignment vertical="center" wrapText="1"/>
    </xf>
    <xf numFmtId="9" fontId="228" fillId="34" borderId="56" xfId="655" quotePrefix="1" applyNumberFormat="1" applyFont="1" applyFill="1" applyBorder="1" applyAlignment="1">
      <alignment horizontal="center" vertical="center" wrapText="1"/>
    </xf>
    <xf numFmtId="9" fontId="228" fillId="34" borderId="81" xfId="655" quotePrefix="1" applyNumberFormat="1" applyFont="1" applyFill="1" applyBorder="1" applyAlignment="1">
      <alignment horizontal="center" vertical="center" wrapText="1"/>
    </xf>
    <xf numFmtId="0" fontId="228" fillId="34" borderId="9" xfId="655" applyFont="1" applyFill="1" applyBorder="1" applyAlignment="1">
      <alignment horizontal="left" vertical="center" wrapText="1"/>
    </xf>
    <xf numFmtId="0" fontId="228" fillId="34" borderId="15" xfId="655" applyFont="1" applyFill="1" applyBorder="1" applyAlignment="1">
      <alignment horizontal="left" vertical="center" wrapText="1"/>
    </xf>
    <xf numFmtId="0" fontId="228" fillId="34" borderId="12" xfId="655" applyFont="1" applyFill="1" applyBorder="1" applyAlignment="1">
      <alignment horizontal="left" vertical="center" wrapText="1"/>
    </xf>
    <xf numFmtId="9" fontId="228" fillId="34" borderId="12" xfId="655" quotePrefix="1" applyNumberFormat="1" applyFont="1" applyFill="1" applyBorder="1" applyAlignment="1">
      <alignment horizontal="center" vertical="center" wrapText="1"/>
    </xf>
    <xf numFmtId="9" fontId="228" fillId="34" borderId="15" xfId="655" quotePrefix="1" applyNumberFormat="1" applyFont="1" applyFill="1" applyBorder="1" applyAlignment="1">
      <alignment horizontal="center" vertical="center" wrapText="1"/>
    </xf>
    <xf numFmtId="9" fontId="228" fillId="34" borderId="15" xfId="655" applyNumberFormat="1" applyFont="1" applyFill="1" applyBorder="1" applyAlignment="1">
      <alignment horizontal="center" vertical="center" wrapText="1"/>
    </xf>
    <xf numFmtId="9" fontId="228" fillId="34" borderId="12" xfId="655" applyNumberFormat="1" applyFont="1" applyFill="1" applyBorder="1" applyAlignment="1">
      <alignment horizontal="center" vertical="center" wrapText="1"/>
    </xf>
    <xf numFmtId="9" fontId="228" fillId="34" borderId="85" xfId="655" quotePrefix="1" applyNumberFormat="1" applyFont="1" applyFill="1" applyBorder="1" applyAlignment="1">
      <alignment horizontal="center" vertical="center" wrapText="1"/>
    </xf>
    <xf numFmtId="9" fontId="228" fillId="6" borderId="56" xfId="655" quotePrefix="1" applyNumberFormat="1" applyFont="1" applyFill="1" applyBorder="1" applyAlignment="1">
      <alignment vertical="center" wrapText="1"/>
    </xf>
    <xf numFmtId="9" fontId="228" fillId="6" borderId="12" xfId="655" quotePrefix="1" applyNumberFormat="1" applyFont="1" applyFill="1" applyBorder="1" applyAlignment="1">
      <alignment horizontal="center" vertical="center" wrapText="1"/>
    </xf>
    <xf numFmtId="0" fontId="228" fillId="0" borderId="0" xfId="646" applyFont="1" applyBorder="1"/>
    <xf numFmtId="49" fontId="228" fillId="0" borderId="104" xfId="655" applyNumberFormat="1" applyFont="1" applyFill="1" applyBorder="1" applyAlignment="1">
      <alignment horizontal="center" vertical="center" wrapText="1"/>
    </xf>
    <xf numFmtId="0" fontId="228" fillId="34" borderId="12" xfId="646" applyFont="1" applyFill="1" applyBorder="1"/>
    <xf numFmtId="9" fontId="229" fillId="0" borderId="0" xfId="655" applyNumberFormat="1" applyFont="1" applyFill="1" applyBorder="1" applyAlignment="1">
      <alignment horizontal="right" vertical="center" wrapText="1" indent="2"/>
    </xf>
    <xf numFmtId="9" fontId="227" fillId="0" borderId="13" xfId="657" applyNumberFormat="1" applyFont="1" applyFill="1" applyBorder="1" applyAlignment="1">
      <alignment horizontal="left" vertical="center" wrapText="1" indent="2"/>
    </xf>
    <xf numFmtId="9" fontId="228" fillId="34" borderId="10" xfId="655" quotePrefix="1" applyNumberFormat="1" applyFont="1" applyFill="1" applyBorder="1" applyAlignment="1">
      <alignment horizontal="center" vertical="center" wrapText="1"/>
    </xf>
    <xf numFmtId="9" fontId="228" fillId="34" borderId="13" xfId="655" quotePrefix="1" applyNumberFormat="1" applyFont="1" applyFill="1" applyBorder="1" applyAlignment="1">
      <alignment horizontal="center" vertical="center" wrapText="1"/>
    </xf>
    <xf numFmtId="9" fontId="228" fillId="34" borderId="7" xfId="655" quotePrefix="1" applyNumberFormat="1" applyFont="1" applyFill="1" applyBorder="1" applyAlignment="1">
      <alignment vertical="center" wrapText="1"/>
    </xf>
    <xf numFmtId="0" fontId="228" fillId="34" borderId="3" xfId="646" applyFont="1" applyFill="1" applyBorder="1"/>
    <xf numFmtId="9" fontId="228" fillId="34" borderId="7" xfId="655" quotePrefix="1" applyNumberFormat="1" applyFont="1" applyFill="1" applyBorder="1" applyAlignment="1">
      <alignment horizontal="center" vertical="center" wrapText="1"/>
    </xf>
    <xf numFmtId="9" fontId="228" fillId="4" borderId="0" xfId="656" applyNumberFormat="1" applyFont="1" applyFill="1" applyBorder="1" applyAlignment="1">
      <alignment horizontal="center" vertical="center" wrapText="1"/>
    </xf>
    <xf numFmtId="0" fontId="228" fillId="34" borderId="42" xfId="655" applyFont="1" applyFill="1" applyBorder="1" applyAlignment="1">
      <alignment vertical="center" wrapText="1"/>
    </xf>
    <xf numFmtId="0" fontId="228" fillId="34" borderId="40" xfId="655" applyFont="1" applyFill="1" applyBorder="1" applyAlignment="1">
      <alignment vertical="center" wrapText="1"/>
    </xf>
    <xf numFmtId="0" fontId="228" fillId="34" borderId="58" xfId="655" applyFont="1" applyFill="1" applyBorder="1" applyAlignment="1">
      <alignment vertical="center" wrapText="1"/>
    </xf>
    <xf numFmtId="0" fontId="228" fillId="6" borderId="56" xfId="655" applyFont="1" applyFill="1" applyBorder="1" applyAlignment="1">
      <alignment vertical="center" wrapText="1"/>
    </xf>
    <xf numFmtId="0" fontId="228" fillId="34" borderId="9" xfId="655" applyFont="1" applyFill="1" applyBorder="1" applyAlignment="1">
      <alignment vertical="center" wrapText="1"/>
    </xf>
    <xf numFmtId="0" fontId="228" fillId="34" borderId="0" xfId="655" applyFont="1" applyFill="1" applyBorder="1" applyAlignment="1">
      <alignment vertical="center" wrapText="1"/>
    </xf>
    <xf numFmtId="0" fontId="228" fillId="34" borderId="0" xfId="655" applyFont="1" applyFill="1" applyBorder="1" applyAlignment="1">
      <alignment vertical="center"/>
    </xf>
    <xf numFmtId="0" fontId="228" fillId="34" borderId="15" xfId="655" applyFont="1" applyFill="1" applyBorder="1" applyAlignment="1">
      <alignment vertical="center"/>
    </xf>
    <xf numFmtId="0" fontId="228" fillId="34" borderId="12" xfId="655" applyFont="1" applyFill="1" applyBorder="1" applyAlignment="1">
      <alignment vertical="center"/>
    </xf>
    <xf numFmtId="0" fontId="228" fillId="34" borderId="9" xfId="655" applyFont="1" applyFill="1" applyBorder="1" applyAlignment="1">
      <alignment vertical="center"/>
    </xf>
    <xf numFmtId="0" fontId="228" fillId="6" borderId="0" xfId="646" applyFont="1" applyFill="1"/>
    <xf numFmtId="0" fontId="228" fillId="6" borderId="56" xfId="655" applyFont="1" applyFill="1" applyBorder="1" applyAlignment="1">
      <alignment vertical="center"/>
    </xf>
    <xf numFmtId="0" fontId="228" fillId="33" borderId="56" xfId="655" applyFont="1" applyFill="1" applyBorder="1" applyAlignment="1">
      <alignment vertical="center"/>
    </xf>
    <xf numFmtId="0" fontId="228" fillId="6" borderId="81" xfId="655" applyFont="1" applyFill="1" applyBorder="1" applyAlignment="1">
      <alignment vertical="center"/>
    </xf>
    <xf numFmtId="0" fontId="228" fillId="34" borderId="15" xfId="655" applyFont="1" applyFill="1" applyBorder="1" applyAlignment="1">
      <alignment vertical="center" wrapText="1"/>
    </xf>
    <xf numFmtId="0" fontId="228" fillId="34" borderId="9" xfId="655" applyFont="1" applyFill="1" applyBorder="1" applyAlignment="1">
      <alignment horizontal="center" vertical="center" wrapText="1"/>
    </xf>
    <xf numFmtId="0" fontId="230" fillId="34" borderId="9" xfId="655" applyFont="1" applyFill="1" applyBorder="1" applyAlignment="1">
      <alignment horizontal="left" vertical="center" wrapText="1"/>
    </xf>
    <xf numFmtId="0" fontId="230" fillId="34" borderId="0" xfId="655" applyFont="1" applyFill="1" applyBorder="1" applyAlignment="1">
      <alignment horizontal="left" vertical="center" wrapText="1"/>
    </xf>
    <xf numFmtId="0" fontId="230" fillId="34" borderId="15" xfId="655" applyFont="1" applyFill="1" applyBorder="1" applyAlignment="1">
      <alignment horizontal="left" vertical="center" wrapText="1"/>
    </xf>
    <xf numFmtId="0" fontId="230" fillId="34" borderId="9" xfId="655" applyFont="1" applyFill="1" applyBorder="1" applyAlignment="1">
      <alignment vertical="center" wrapText="1"/>
    </xf>
    <xf numFmtId="0" fontId="230" fillId="34" borderId="0" xfId="655" applyFont="1" applyFill="1" applyBorder="1" applyAlignment="1">
      <alignment vertical="center" wrapText="1"/>
    </xf>
    <xf numFmtId="0" fontId="230" fillId="34" borderId="0" xfId="655" applyFont="1" applyFill="1" applyBorder="1" applyAlignment="1">
      <alignment vertical="center"/>
    </xf>
    <xf numFmtId="0" fontId="230" fillId="34" borderId="15" xfId="655" applyFont="1" applyFill="1" applyBorder="1" applyAlignment="1">
      <alignment vertical="center"/>
    </xf>
    <xf numFmtId="0" fontId="230" fillId="34" borderId="12" xfId="655" applyFont="1" applyFill="1" applyBorder="1" applyAlignment="1">
      <alignment vertical="center"/>
    </xf>
    <xf numFmtId="0" fontId="230" fillId="34" borderId="9" xfId="655" applyFont="1" applyFill="1" applyBorder="1" applyAlignment="1">
      <alignment vertical="center"/>
    </xf>
    <xf numFmtId="0" fontId="228" fillId="0" borderId="69" xfId="655" quotePrefix="1" applyFont="1" applyFill="1" applyBorder="1" applyAlignment="1">
      <alignment horizontal="center" vertical="center" wrapText="1"/>
    </xf>
    <xf numFmtId="0" fontId="228" fillId="6" borderId="57" xfId="655" applyFont="1" applyFill="1" applyBorder="1" applyAlignment="1">
      <alignment vertical="center" wrapText="1"/>
    </xf>
    <xf numFmtId="0" fontId="228" fillId="6" borderId="57" xfId="655" applyFont="1" applyFill="1" applyBorder="1" applyAlignment="1">
      <alignment vertical="center"/>
    </xf>
    <xf numFmtId="0" fontId="228" fillId="6" borderId="106" xfId="655" applyFont="1" applyFill="1" applyBorder="1" applyAlignment="1">
      <alignment vertical="center"/>
    </xf>
    <xf numFmtId="0" fontId="228" fillId="42" borderId="56" xfId="646" quotePrefix="1" applyFont="1" applyFill="1" applyBorder="1" applyAlignment="1">
      <alignment horizontal="center" vertical="center"/>
    </xf>
    <xf numFmtId="0" fontId="228" fillId="6" borderId="42" xfId="655" applyFont="1" applyFill="1" applyBorder="1" applyAlignment="1">
      <alignment horizontal="left" vertical="center" wrapText="1"/>
    </xf>
    <xf numFmtId="0" fontId="230" fillId="6" borderId="40" xfId="655" applyFont="1" applyFill="1" applyBorder="1" applyAlignment="1">
      <alignment vertical="center"/>
    </xf>
    <xf numFmtId="0" fontId="228" fillId="6" borderId="58" xfId="655" applyFont="1" applyFill="1" applyBorder="1" applyAlignment="1">
      <alignment horizontal="left" vertical="center" wrapText="1"/>
    </xf>
    <xf numFmtId="0" fontId="230" fillId="6" borderId="57" xfId="655" applyFont="1" applyFill="1" applyBorder="1" applyAlignment="1">
      <alignment vertical="center"/>
    </xf>
    <xf numFmtId="0" fontId="230" fillId="6" borderId="58" xfId="655" applyFont="1" applyFill="1" applyBorder="1" applyAlignment="1">
      <alignment vertical="center"/>
    </xf>
    <xf numFmtId="0" fontId="230" fillId="6" borderId="106" xfId="655" applyFont="1" applyFill="1" applyBorder="1" applyAlignment="1">
      <alignment vertical="center"/>
    </xf>
    <xf numFmtId="0" fontId="228" fillId="6" borderId="9" xfId="655" applyFont="1" applyFill="1" applyBorder="1" applyAlignment="1">
      <alignment horizontal="left" vertical="center" wrapText="1"/>
    </xf>
    <xf numFmtId="0" fontId="230" fillId="6" borderId="0" xfId="655" applyFont="1" applyFill="1" applyBorder="1" applyAlignment="1">
      <alignment vertical="center"/>
    </xf>
    <xf numFmtId="0" fontId="228" fillId="6" borderId="15" xfId="655" applyFont="1" applyFill="1" applyBorder="1" applyAlignment="1">
      <alignment horizontal="left" vertical="center" wrapText="1"/>
    </xf>
    <xf numFmtId="0" fontId="230" fillId="6" borderId="12" xfId="655" applyFont="1" applyFill="1" applyBorder="1" applyAlignment="1">
      <alignment vertical="center"/>
    </xf>
    <xf numFmtId="0" fontId="230" fillId="6" borderId="15" xfId="655" applyFont="1" applyFill="1" applyBorder="1" applyAlignment="1">
      <alignment vertical="center"/>
    </xf>
    <xf numFmtId="0" fontId="230" fillId="6" borderId="85" xfId="655" applyFont="1" applyFill="1" applyBorder="1" applyAlignment="1">
      <alignment vertical="center"/>
    </xf>
    <xf numFmtId="0" fontId="228" fillId="42" borderId="61" xfId="646" quotePrefix="1" applyFont="1" applyFill="1" applyBorder="1" applyAlignment="1">
      <alignment horizontal="center" vertical="center"/>
    </xf>
    <xf numFmtId="0" fontId="228" fillId="0" borderId="70" xfId="655" applyFont="1" applyFill="1" applyBorder="1" applyAlignment="1">
      <alignment horizontal="left" vertical="center" wrapText="1"/>
    </xf>
    <xf numFmtId="0" fontId="228" fillId="6" borderId="70" xfId="655" applyFont="1" applyFill="1" applyBorder="1" applyAlignment="1">
      <alignment horizontal="left" vertical="center" wrapText="1"/>
    </xf>
    <xf numFmtId="0" fontId="230" fillId="6" borderId="50" xfId="655" applyFont="1" applyFill="1" applyBorder="1" applyAlignment="1">
      <alignment vertical="center"/>
    </xf>
    <xf numFmtId="0" fontId="228" fillId="6" borderId="71" xfId="655" applyFont="1" applyFill="1" applyBorder="1" applyAlignment="1">
      <alignment horizontal="left" vertical="center" wrapText="1"/>
    </xf>
    <xf numFmtId="0" fontId="230" fillId="6" borderId="74" xfId="655" applyFont="1" applyFill="1" applyBorder="1" applyAlignment="1">
      <alignment vertical="center"/>
    </xf>
    <xf numFmtId="0" fontId="230" fillId="6" borderId="71" xfId="655" applyFont="1" applyFill="1" applyBorder="1" applyAlignment="1">
      <alignment vertical="center"/>
    </xf>
    <xf numFmtId="0" fontId="230" fillId="6" borderId="75" xfId="655" applyFont="1" applyFill="1" applyBorder="1" applyAlignment="1">
      <alignment vertical="center"/>
    </xf>
    <xf numFmtId="0" fontId="119" fillId="0" borderId="0" xfId="646" applyFont="1"/>
    <xf numFmtId="0" fontId="9" fillId="0" borderId="0" xfId="646" applyFont="1" applyBorder="1"/>
    <xf numFmtId="16" fontId="22" fillId="0" borderId="0" xfId="0" quotePrefix="1" applyNumberFormat="1" applyFont="1"/>
    <xf numFmtId="0" fontId="22" fillId="0" borderId="0" xfId="0" quotePrefix="1" applyFont="1"/>
    <xf numFmtId="0" fontId="139" fillId="0" borderId="0" xfId="66" applyFont="1"/>
    <xf numFmtId="0" fontId="22" fillId="0" borderId="0" xfId="0" applyFont="1" applyAlignment="1">
      <alignment horizontal="center"/>
    </xf>
    <xf numFmtId="0" fontId="129" fillId="0" borderId="0" xfId="66" applyFont="1" applyAlignment="1">
      <alignment wrapText="1"/>
    </xf>
    <xf numFmtId="0" fontId="158" fillId="0" borderId="0" xfId="66" applyFont="1" applyBorder="1" applyAlignment="1">
      <alignment horizontal="left" vertical="top" wrapText="1"/>
    </xf>
    <xf numFmtId="0" fontId="158" fillId="0" borderId="0" xfId="66" applyFont="1" applyBorder="1" applyAlignment="1">
      <alignment horizontal="left" vertical="top"/>
    </xf>
    <xf numFmtId="0" fontId="139" fillId="0" borderId="0" xfId="66" applyFont="1" applyAlignment="1">
      <alignment horizontal="center" wrapText="1"/>
    </xf>
    <xf numFmtId="0" fontId="139" fillId="0" borderId="0" xfId="66" applyFont="1" applyAlignment="1">
      <alignment wrapText="1"/>
    </xf>
    <xf numFmtId="0" fontId="231" fillId="0" borderId="0" xfId="66" applyFont="1" applyBorder="1" applyAlignment="1">
      <alignment horizontal="left" vertical="top"/>
    </xf>
    <xf numFmtId="0" fontId="231" fillId="0" borderId="0" xfId="66" applyFont="1" applyBorder="1" applyAlignment="1">
      <alignment horizontal="centerContinuous" vertical="center"/>
    </xf>
    <xf numFmtId="0" fontId="232" fillId="0" borderId="0" xfId="66" applyFont="1" applyBorder="1" applyAlignment="1">
      <alignment horizontal="centerContinuous" vertical="center"/>
    </xf>
    <xf numFmtId="0" fontId="158" fillId="0" borderId="0" xfId="66" applyFont="1" applyBorder="1" applyAlignment="1">
      <alignment horizontal="centerContinuous" vertical="center"/>
    </xf>
    <xf numFmtId="0" fontId="233" fillId="0" borderId="0" xfId="66" applyFont="1" applyBorder="1" applyAlignment="1">
      <alignment horizontal="center" vertical="center"/>
    </xf>
    <xf numFmtId="0" fontId="9" fillId="0" borderId="0" xfId="0" applyFont="1" applyFill="1" applyBorder="1"/>
    <xf numFmtId="0" fontId="231" fillId="0" borderId="0" xfId="66" applyFont="1" applyBorder="1" applyAlignment="1">
      <alignment horizontal="left" vertical="top" wrapText="1"/>
    </xf>
    <xf numFmtId="0" fontId="233" fillId="0" borderId="0" xfId="66" applyFont="1" applyBorder="1" applyAlignment="1">
      <alignment horizontal="left" vertical="center" wrapText="1"/>
    </xf>
    <xf numFmtId="0" fontId="228" fillId="0" borderId="59" xfId="66" applyFont="1" applyFill="1" applyBorder="1" applyAlignment="1">
      <alignment vertical="center"/>
    </xf>
    <xf numFmtId="0" fontId="228" fillId="4" borderId="116" xfId="66" applyFont="1" applyFill="1" applyBorder="1" applyAlignment="1">
      <alignment vertical="center" wrapText="1"/>
    </xf>
    <xf numFmtId="0" fontId="227" fillId="4" borderId="77" xfId="66" applyFont="1" applyFill="1" applyBorder="1" applyAlignment="1">
      <alignment horizontal="center" vertical="center" wrapText="1"/>
    </xf>
    <xf numFmtId="0" fontId="227" fillId="4" borderId="92" xfId="66" applyFont="1" applyFill="1" applyBorder="1" applyAlignment="1">
      <alignment vertical="center" wrapText="1"/>
    </xf>
    <xf numFmtId="0" fontId="227" fillId="4" borderId="21" xfId="66" applyFont="1" applyFill="1" applyBorder="1" applyAlignment="1">
      <alignment vertical="center" wrapText="1"/>
    </xf>
    <xf numFmtId="0" fontId="234" fillId="0" borderId="114" xfId="66" applyFont="1" applyFill="1" applyBorder="1" applyAlignment="1">
      <alignment vertical="center"/>
    </xf>
    <xf numFmtId="0" fontId="227" fillId="4" borderId="114" xfId="66" applyFont="1" applyFill="1" applyBorder="1" applyAlignment="1">
      <alignment horizontal="center" vertical="center" wrapText="1"/>
    </xf>
    <xf numFmtId="0" fontId="234" fillId="0" borderId="0" xfId="66" applyFont="1" applyFill="1" applyBorder="1" applyAlignment="1">
      <alignment vertical="center"/>
    </xf>
    <xf numFmtId="0" fontId="228" fillId="0" borderId="62" xfId="66" applyFont="1" applyFill="1" applyBorder="1" applyAlignment="1">
      <alignment vertical="center"/>
    </xf>
    <xf numFmtId="0" fontId="228" fillId="4" borderId="15" xfId="66" applyFont="1" applyFill="1" applyBorder="1" applyAlignment="1">
      <alignment vertical="center" wrapText="1"/>
    </xf>
    <xf numFmtId="0" fontId="227" fillId="4" borderId="57" xfId="66" applyFont="1" applyFill="1" applyBorder="1" applyAlignment="1">
      <alignment horizontal="center" vertical="center" wrapText="1"/>
    </xf>
    <xf numFmtId="0" fontId="227" fillId="4" borderId="56" xfId="66" applyFont="1" applyFill="1" applyBorder="1" applyAlignment="1">
      <alignment horizontal="center" vertical="center" wrapText="1"/>
    </xf>
    <xf numFmtId="0" fontId="227" fillId="4" borderId="12" xfId="66" applyFont="1" applyFill="1" applyBorder="1" applyAlignment="1">
      <alignment horizontal="center" vertical="center" wrapText="1"/>
    </xf>
    <xf numFmtId="0" fontId="228" fillId="4" borderId="7" xfId="66" applyFont="1" applyFill="1" applyBorder="1" applyAlignment="1">
      <alignment vertical="center" wrapText="1"/>
    </xf>
    <xf numFmtId="0" fontId="227" fillId="4" borderId="57" xfId="66" quotePrefix="1" applyFont="1" applyFill="1" applyBorder="1" applyAlignment="1">
      <alignment horizontal="center" vertical="center" wrapText="1"/>
    </xf>
    <xf numFmtId="0" fontId="227" fillId="4" borderId="56" xfId="66" quotePrefix="1" applyFont="1" applyFill="1" applyBorder="1" applyAlignment="1">
      <alignment horizontal="center" vertical="center" wrapText="1"/>
    </xf>
    <xf numFmtId="0" fontId="227" fillId="4" borderId="12" xfId="66" quotePrefix="1" applyFont="1" applyFill="1" applyBorder="1" applyAlignment="1">
      <alignment horizontal="center" vertical="center" wrapText="1"/>
    </xf>
    <xf numFmtId="0" fontId="227" fillId="4" borderId="106" xfId="66" applyFont="1" applyFill="1" applyBorder="1" applyAlignment="1">
      <alignment horizontal="center" vertical="center" wrapText="1"/>
    </xf>
    <xf numFmtId="0" fontId="235" fillId="0" borderId="0" xfId="66" applyFont="1" applyFill="1" applyBorder="1" applyAlignment="1">
      <alignment vertical="center"/>
    </xf>
    <xf numFmtId="0" fontId="228" fillId="0" borderId="69" xfId="66" quotePrefix="1" applyFont="1" applyBorder="1" applyAlignment="1">
      <alignment wrapText="1"/>
    </xf>
    <xf numFmtId="0" fontId="227" fillId="4" borderId="56" xfId="66" applyFont="1" applyFill="1" applyBorder="1" applyAlignment="1">
      <alignment horizontal="left" vertical="center" wrapText="1"/>
    </xf>
    <xf numFmtId="0" fontId="228" fillId="6" borderId="56" xfId="66" applyFont="1" applyFill="1" applyBorder="1" applyAlignment="1">
      <alignment wrapText="1"/>
    </xf>
    <xf numFmtId="0" fontId="227" fillId="36" borderId="56" xfId="66" applyFont="1" applyFill="1" applyBorder="1" applyAlignment="1">
      <alignment horizontal="centerContinuous" vertical="center"/>
    </xf>
    <xf numFmtId="0" fontId="234" fillId="6" borderId="81" xfId="66" applyFont="1" applyFill="1" applyBorder="1" applyAlignment="1">
      <alignment vertical="center" wrapText="1"/>
    </xf>
    <xf numFmtId="0" fontId="139" fillId="0" borderId="0" xfId="66" applyFont="1" applyBorder="1" applyAlignment="1">
      <alignment wrapText="1"/>
    </xf>
    <xf numFmtId="0" fontId="228" fillId="0" borderId="62" xfId="66" quotePrefix="1" applyFont="1" applyBorder="1" applyAlignment="1">
      <alignment wrapText="1"/>
    </xf>
    <xf numFmtId="0" fontId="228" fillId="4" borderId="56" xfId="66" applyFont="1" applyFill="1" applyBorder="1" applyAlignment="1">
      <alignment horizontal="left" vertical="center" wrapText="1"/>
    </xf>
    <xf numFmtId="0" fontId="236" fillId="4" borderId="15" xfId="66" applyFont="1" applyFill="1" applyBorder="1" applyAlignment="1">
      <alignment horizontal="left" vertical="center" wrapText="1"/>
    </xf>
    <xf numFmtId="0" fontId="228" fillId="6" borderId="56" xfId="66" applyFont="1" applyFill="1" applyBorder="1" applyAlignment="1">
      <alignment horizontal="left" vertical="center" wrapText="1"/>
    </xf>
    <xf numFmtId="0" fontId="139" fillId="6" borderId="56" xfId="66" applyFont="1" applyFill="1" applyBorder="1" applyAlignment="1">
      <alignment vertical="center" wrapText="1"/>
    </xf>
    <xf numFmtId="0" fontId="139" fillId="6" borderId="81" xfId="66" applyFont="1" applyFill="1" applyBorder="1" applyAlignment="1">
      <alignment vertical="center" wrapText="1"/>
    </xf>
    <xf numFmtId="180" fontId="139" fillId="0" borderId="0" xfId="66" applyNumberFormat="1" applyFont="1" applyBorder="1" applyAlignment="1">
      <alignment wrapText="1"/>
    </xf>
    <xf numFmtId="0" fontId="228" fillId="34" borderId="56" xfId="66" applyFont="1" applyFill="1" applyBorder="1" applyAlignment="1">
      <alignment horizontal="left" vertical="center" wrapText="1"/>
    </xf>
    <xf numFmtId="0" fontId="139" fillId="34" borderId="56" xfId="66" applyFont="1" applyFill="1" applyBorder="1" applyAlignment="1">
      <alignment vertical="center" wrapText="1"/>
    </xf>
    <xf numFmtId="0" fontId="139" fillId="6" borderId="56" xfId="66" applyFont="1" applyFill="1" applyBorder="1" applyAlignment="1">
      <alignment wrapText="1"/>
    </xf>
    <xf numFmtId="0" fontId="139" fillId="6" borderId="81" xfId="66" applyFont="1" applyFill="1" applyBorder="1" applyAlignment="1">
      <alignment wrapText="1"/>
    </xf>
    <xf numFmtId="0" fontId="228" fillId="34" borderId="56" xfId="66" applyFont="1" applyFill="1" applyBorder="1" applyAlignment="1">
      <alignment horizontal="center" vertical="center" wrapText="1"/>
    </xf>
    <xf numFmtId="0" fontId="228" fillId="6" borderId="56" xfId="66" applyFont="1" applyFill="1" applyBorder="1" applyAlignment="1">
      <alignment horizontal="center" vertical="center" wrapText="1"/>
    </xf>
    <xf numFmtId="0" fontId="228" fillId="34" borderId="56" xfId="66" applyFont="1" applyFill="1" applyBorder="1" applyAlignment="1">
      <alignment wrapText="1"/>
    </xf>
    <xf numFmtId="0" fontId="228" fillId="0" borderId="61" xfId="66" quotePrefix="1" applyFont="1" applyBorder="1" applyAlignment="1">
      <alignment wrapText="1"/>
    </xf>
    <xf numFmtId="0" fontId="228" fillId="4" borderId="94" xfId="66" applyFont="1" applyFill="1" applyBorder="1" applyAlignment="1">
      <alignment horizontal="left" vertical="center" wrapText="1"/>
    </xf>
    <xf numFmtId="0" fontId="228" fillId="34" borderId="94" xfId="66" applyFont="1" applyFill="1" applyBorder="1" applyAlignment="1">
      <alignment horizontal="center" vertical="center" wrapText="1"/>
    </xf>
    <xf numFmtId="0" fontId="228" fillId="34" borderId="94" xfId="66" applyFont="1" applyFill="1" applyBorder="1" applyAlignment="1">
      <alignment wrapText="1"/>
    </xf>
    <xf numFmtId="0" fontId="228" fillId="6" borderId="94" xfId="66" applyFont="1" applyFill="1" applyBorder="1" applyAlignment="1">
      <alignment wrapText="1"/>
    </xf>
    <xf numFmtId="0" fontId="227" fillId="36" borderId="94" xfId="66" applyFont="1" applyFill="1" applyBorder="1" applyAlignment="1">
      <alignment horizontal="centerContinuous" vertical="center"/>
    </xf>
    <xf numFmtId="0" fontId="139" fillId="6" borderId="94" xfId="66" applyFont="1" applyFill="1" applyBorder="1" applyAlignment="1">
      <alignment vertical="center" wrapText="1"/>
    </xf>
    <xf numFmtId="0" fontId="139" fillId="6" borderId="94" xfId="66" applyFont="1" applyFill="1" applyBorder="1" applyAlignment="1">
      <alignment wrapText="1"/>
    </xf>
    <xf numFmtId="0" fontId="139" fillId="6" borderId="86" xfId="66" applyFont="1" applyFill="1" applyBorder="1" applyAlignment="1">
      <alignment wrapText="1"/>
    </xf>
    <xf numFmtId="0" fontId="139" fillId="0" borderId="0" xfId="66" applyFont="1" applyFill="1" applyAlignment="1">
      <alignment wrapText="1"/>
    </xf>
    <xf numFmtId="0" fontId="237" fillId="0" borderId="0" xfId="66" applyFont="1" applyFill="1" applyBorder="1" applyAlignment="1">
      <alignment horizontal="left" vertical="center" wrapText="1"/>
    </xf>
    <xf numFmtId="0" fontId="139" fillId="0" borderId="0" xfId="66" applyFont="1" applyFill="1" applyBorder="1" applyAlignment="1">
      <alignment wrapText="1"/>
    </xf>
    <xf numFmtId="0" fontId="238" fillId="0" borderId="0" xfId="66" applyFont="1" applyFill="1" applyBorder="1" applyAlignment="1">
      <alignment horizontal="left" vertical="center" wrapText="1"/>
    </xf>
    <xf numFmtId="0" fontId="9" fillId="51" borderId="65" xfId="0" applyFont="1" applyFill="1" applyBorder="1"/>
    <xf numFmtId="0" fontId="86" fillId="0" borderId="0" xfId="66" applyFont="1" applyAlignment="1">
      <alignment horizontal="center"/>
    </xf>
    <xf numFmtId="0" fontId="86" fillId="0" borderId="0" xfId="0" applyFont="1" applyAlignment="1">
      <alignment horizontal="center"/>
    </xf>
    <xf numFmtId="0" fontId="85" fillId="0" borderId="0" xfId="66" applyFont="1" applyBorder="1" applyAlignment="1">
      <alignment horizontal="center" vertical="center"/>
    </xf>
    <xf numFmtId="0" fontId="227" fillId="4" borderId="114" xfId="66" applyFont="1" applyFill="1" applyBorder="1" applyAlignment="1">
      <alignment vertical="center" wrapText="1"/>
    </xf>
    <xf numFmtId="0" fontId="228" fillId="36" borderId="56" xfId="66" applyFont="1" applyFill="1" applyBorder="1" applyAlignment="1">
      <alignment wrapText="1"/>
    </xf>
    <xf numFmtId="0" fontId="239" fillId="34" borderId="56" xfId="658" applyFont="1" applyFill="1" applyBorder="1" applyAlignment="1">
      <alignment vertical="center" wrapText="1"/>
    </xf>
    <xf numFmtId="0" fontId="22" fillId="34" borderId="56" xfId="0" applyFont="1" applyFill="1" applyBorder="1"/>
    <xf numFmtId="0" fontId="22" fillId="6" borderId="56" xfId="0" applyFont="1" applyFill="1" applyBorder="1"/>
    <xf numFmtId="0" fontId="19" fillId="0" borderId="16" xfId="19" applyBorder="1" applyAlignment="1" applyProtection="1">
      <alignment horizontal="left"/>
    </xf>
    <xf numFmtId="0" fontId="139" fillId="0" borderId="0" xfId="66" applyFont="1" applyFill="1" applyAlignment="1">
      <alignment horizontal="center" vertical="center"/>
    </xf>
    <xf numFmtId="0" fontId="158" fillId="0" borderId="0" xfId="66" applyFont="1" applyAlignment="1">
      <alignment horizontal="center"/>
    </xf>
    <xf numFmtId="0" fontId="158" fillId="0" borderId="0" xfId="66" applyFont="1"/>
    <xf numFmtId="0" fontId="139" fillId="0" borderId="0" xfId="66" applyFont="1" applyFill="1" applyAlignment="1">
      <alignment vertical="center"/>
    </xf>
    <xf numFmtId="0" fontId="185" fillId="0" borderId="0" xfId="66" applyFont="1" applyAlignment="1">
      <alignment horizontal="center" vertical="center"/>
    </xf>
    <xf numFmtId="0" fontId="185" fillId="0" borderId="0" xfId="66" applyFont="1" applyAlignment="1">
      <alignment horizontal="center"/>
    </xf>
    <xf numFmtId="0" fontId="185" fillId="0" borderId="0" xfId="66" applyFont="1"/>
    <xf numFmtId="0" fontId="240" fillId="0" borderId="0" xfId="66" applyFont="1" applyAlignment="1">
      <alignment horizontal="left" vertical="top"/>
    </xf>
    <xf numFmtId="0" fontId="186" fillId="0" borderId="17" xfId="66" applyFont="1" applyFill="1" applyBorder="1" applyAlignment="1">
      <alignment horizontal="center" vertical="center"/>
    </xf>
    <xf numFmtId="0" fontId="186" fillId="0" borderId="21" xfId="66" applyFont="1" applyFill="1" applyBorder="1"/>
    <xf numFmtId="0" fontId="186" fillId="0" borderId="0" xfId="66" applyFont="1"/>
    <xf numFmtId="0" fontId="186" fillId="0" borderId="18" xfId="66" applyFont="1" applyFill="1" applyBorder="1" applyAlignment="1">
      <alignment horizontal="center" vertical="center"/>
    </xf>
    <xf numFmtId="0" fontId="186" fillId="0" borderId="0" xfId="66" applyFont="1" applyFill="1" applyBorder="1"/>
    <xf numFmtId="0" fontId="186" fillId="0" borderId="19" xfId="66" applyFont="1" applyFill="1" applyBorder="1" applyAlignment="1">
      <alignment horizontal="center" vertical="center"/>
    </xf>
    <xf numFmtId="0" fontId="186" fillId="0" borderId="50" xfId="66" applyFont="1" applyFill="1" applyBorder="1"/>
    <xf numFmtId="49" fontId="186" fillId="0" borderId="94" xfId="66" quotePrefix="1" applyNumberFormat="1" applyFont="1" applyFill="1" applyBorder="1" applyAlignment="1">
      <alignment horizontal="center" vertical="center"/>
    </xf>
    <xf numFmtId="49" fontId="186" fillId="0" borderId="74" xfId="66" quotePrefix="1" applyNumberFormat="1" applyFont="1" applyFill="1" applyBorder="1" applyAlignment="1">
      <alignment horizontal="center" vertical="center"/>
    </xf>
    <xf numFmtId="49" fontId="186" fillId="0" borderId="71" xfId="66" quotePrefix="1" applyNumberFormat="1" applyFont="1" applyFill="1" applyBorder="1" applyAlignment="1">
      <alignment horizontal="center" vertical="center"/>
    </xf>
    <xf numFmtId="49" fontId="186" fillId="0" borderId="94" xfId="66" applyNumberFormat="1" applyFont="1" applyFill="1" applyBorder="1" applyAlignment="1">
      <alignment horizontal="center" vertical="center"/>
    </xf>
    <xf numFmtId="49" fontId="186" fillId="0" borderId="86" xfId="66" applyNumberFormat="1" applyFont="1" applyFill="1" applyBorder="1" applyAlignment="1">
      <alignment horizontal="center" vertical="center"/>
    </xf>
    <xf numFmtId="0" fontId="186" fillId="0" borderId="18" xfId="66" quotePrefix="1" applyFont="1" applyFill="1" applyBorder="1" applyAlignment="1">
      <alignment horizontal="center" vertical="center"/>
    </xf>
    <xf numFmtId="0" fontId="187" fillId="0" borderId="13" xfId="66" applyFont="1" applyFill="1" applyBorder="1"/>
    <xf numFmtId="49" fontId="187" fillId="34" borderId="12" xfId="66" applyNumberFormat="1" applyFont="1" applyFill="1" applyBorder="1" applyAlignment="1">
      <alignment horizontal="center"/>
    </xf>
    <xf numFmtId="49" fontId="186" fillId="33" borderId="12" xfId="66" applyNumberFormat="1" applyFont="1" applyFill="1" applyBorder="1" applyAlignment="1">
      <alignment horizontal="center" vertical="center"/>
    </xf>
    <xf numFmtId="49" fontId="186" fillId="33" borderId="36" xfId="66" applyNumberFormat="1" applyFont="1" applyFill="1" applyBorder="1" applyAlignment="1">
      <alignment horizontal="center" vertical="center"/>
    </xf>
    <xf numFmtId="0" fontId="186" fillId="0" borderId="0" xfId="66" applyFont="1" applyBorder="1"/>
    <xf numFmtId="49" fontId="186" fillId="42" borderId="18" xfId="66" applyNumberFormat="1" applyFont="1" applyFill="1" applyBorder="1" applyAlignment="1">
      <alignment horizontal="center" vertical="center"/>
    </xf>
    <xf numFmtId="0" fontId="187" fillId="42" borderId="66" xfId="66" applyFont="1" applyFill="1" applyBorder="1"/>
    <xf numFmtId="1" fontId="186" fillId="33" borderId="12" xfId="66" applyNumberFormat="1" applyFont="1" applyFill="1" applyBorder="1" applyAlignment="1">
      <alignment horizontal="center" vertical="center"/>
    </xf>
    <xf numFmtId="0" fontId="186" fillId="34" borderId="85" xfId="66" applyFont="1" applyFill="1" applyBorder="1" applyAlignment="1">
      <alignment vertical="center"/>
    </xf>
    <xf numFmtId="0" fontId="186" fillId="42" borderId="40" xfId="659" applyFont="1" applyFill="1" applyBorder="1" applyAlignment="1">
      <alignment horizontal="left" vertical="center"/>
    </xf>
    <xf numFmtId="0" fontId="186" fillId="6" borderId="42" xfId="66" applyFont="1" applyFill="1" applyBorder="1" applyAlignment="1">
      <alignment horizontal="center" vertical="center"/>
    </xf>
    <xf numFmtId="0" fontId="186" fillId="6" borderId="58" xfId="66" applyFont="1" applyFill="1" applyBorder="1" applyAlignment="1">
      <alignment horizontal="center" vertical="center"/>
    </xf>
    <xf numFmtId="49" fontId="186" fillId="34" borderId="12" xfId="66" applyNumberFormat="1" applyFont="1" applyFill="1" applyBorder="1" applyAlignment="1">
      <alignment horizontal="center" vertical="center"/>
    </xf>
    <xf numFmtId="49" fontId="186" fillId="34" borderId="36" xfId="66" applyNumberFormat="1" applyFont="1" applyFill="1" applyBorder="1" applyAlignment="1">
      <alignment horizontal="center" vertical="center"/>
    </xf>
    <xf numFmtId="0" fontId="186" fillId="42" borderId="13" xfId="659" applyFont="1" applyFill="1" applyBorder="1" applyAlignment="1">
      <alignment vertical="center"/>
    </xf>
    <xf numFmtId="0" fontId="186" fillId="6" borderId="9" xfId="66" applyFont="1" applyFill="1" applyBorder="1" applyAlignment="1">
      <alignment horizontal="center" vertical="center"/>
    </xf>
    <xf numFmtId="0" fontId="186" fillId="6" borderId="15" xfId="66" applyFont="1" applyFill="1" applyBorder="1" applyAlignment="1">
      <alignment horizontal="center" vertical="center"/>
    </xf>
    <xf numFmtId="0" fontId="187" fillId="0" borderId="0" xfId="66" applyFont="1" applyFill="1" applyBorder="1" applyAlignment="1">
      <alignment horizontal="left" vertical="center" indent="1"/>
    </xf>
    <xf numFmtId="0" fontId="186" fillId="6" borderId="0" xfId="66" applyFont="1" applyFill="1" applyBorder="1" applyAlignment="1">
      <alignment horizontal="center" vertical="center"/>
    </xf>
    <xf numFmtId="0" fontId="187" fillId="34" borderId="12" xfId="66" applyFont="1" applyFill="1" applyBorder="1" applyAlignment="1">
      <alignment vertical="center"/>
    </xf>
    <xf numFmtId="0" fontId="186" fillId="6" borderId="12" xfId="66" applyFont="1" applyFill="1" applyBorder="1" applyAlignment="1">
      <alignment vertical="center"/>
    </xf>
    <xf numFmtId="0" fontId="186" fillId="0" borderId="0" xfId="66" applyFont="1" applyFill="1" applyBorder="1" applyAlignment="1">
      <alignment horizontal="left" vertical="center" indent="2"/>
    </xf>
    <xf numFmtId="0" fontId="186" fillId="34" borderId="15" xfId="66" applyFont="1" applyFill="1" applyBorder="1" applyAlignment="1">
      <alignment horizontal="center" vertical="center"/>
    </xf>
    <xf numFmtId="0" fontId="186" fillId="34" borderId="12" xfId="66" applyFont="1" applyFill="1" applyBorder="1" applyAlignment="1">
      <alignment vertical="center"/>
    </xf>
    <xf numFmtId="0" fontId="186" fillId="0" borderId="0" xfId="66" applyFont="1" applyFill="1" applyBorder="1" applyAlignment="1">
      <alignment vertical="center"/>
    </xf>
    <xf numFmtId="0" fontId="186" fillId="34" borderId="9" xfId="66" applyFont="1" applyFill="1" applyBorder="1" applyAlignment="1">
      <alignment horizontal="center" vertical="center"/>
    </xf>
    <xf numFmtId="0" fontId="186" fillId="34" borderId="12" xfId="66" applyFont="1" applyFill="1" applyBorder="1" applyAlignment="1">
      <alignment horizontal="center" vertical="center"/>
    </xf>
    <xf numFmtId="0" fontId="186" fillId="34" borderId="85" xfId="66" applyFont="1" applyFill="1" applyBorder="1" applyAlignment="1">
      <alignment horizontal="center" vertical="center"/>
    </xf>
    <xf numFmtId="0" fontId="186" fillId="6" borderId="15" xfId="66" applyFont="1" applyFill="1" applyBorder="1" applyAlignment="1">
      <alignment horizontal="center"/>
    </xf>
    <xf numFmtId="0" fontId="187" fillId="42" borderId="0" xfId="66" applyFont="1" applyFill="1" applyBorder="1"/>
    <xf numFmtId="0" fontId="186" fillId="33" borderId="12" xfId="66" applyFont="1" applyFill="1" applyBorder="1" applyAlignment="1">
      <alignment vertical="center"/>
    </xf>
    <xf numFmtId="0" fontId="186" fillId="42" borderId="0" xfId="66" applyFont="1" applyFill="1" applyBorder="1" applyAlignment="1">
      <alignment vertical="center"/>
    </xf>
    <xf numFmtId="0" fontId="186" fillId="34" borderId="15" xfId="66" applyFont="1" applyFill="1" applyBorder="1" applyAlignment="1">
      <alignment horizontal="center"/>
    </xf>
    <xf numFmtId="0" fontId="186" fillId="0" borderId="0" xfId="66" applyFont="1" applyFill="1" applyBorder="1" applyAlignment="1">
      <alignment vertical="center" wrapText="1"/>
    </xf>
    <xf numFmtId="2" fontId="187" fillId="34" borderId="12" xfId="66" applyNumberFormat="1" applyFont="1" applyFill="1" applyBorder="1" applyAlignment="1">
      <alignment horizontal="center" vertical="center"/>
    </xf>
    <xf numFmtId="0" fontId="190" fillId="0" borderId="0" xfId="66" applyFont="1" applyFill="1" applyBorder="1" applyAlignment="1">
      <alignment horizontal="left" vertical="center" indent="3"/>
    </xf>
    <xf numFmtId="16" fontId="186" fillId="0" borderId="0" xfId="66" applyNumberFormat="1" applyFont="1" applyFill="1" applyBorder="1" applyAlignment="1">
      <alignment vertical="center"/>
    </xf>
    <xf numFmtId="0" fontId="186" fillId="34" borderId="85" xfId="66" applyFont="1" applyFill="1" applyBorder="1"/>
    <xf numFmtId="0" fontId="186" fillId="34" borderId="0" xfId="66" applyFont="1" applyFill="1" applyBorder="1" applyAlignment="1">
      <alignment horizontal="left" vertical="center" indent="1"/>
    </xf>
    <xf numFmtId="0" fontId="191" fillId="34" borderId="9" xfId="66" applyFont="1" applyFill="1" applyBorder="1" applyAlignment="1">
      <alignment horizontal="center" vertical="center"/>
    </xf>
    <xf numFmtId="0" fontId="191" fillId="34" borderId="15" xfId="66" applyFont="1" applyFill="1" applyBorder="1" applyAlignment="1">
      <alignment horizontal="center"/>
    </xf>
    <xf numFmtId="0" fontId="191" fillId="34" borderId="15" xfId="66" applyFont="1" applyFill="1" applyBorder="1" applyAlignment="1">
      <alignment horizontal="center" vertical="center"/>
    </xf>
    <xf numFmtId="0" fontId="191" fillId="6" borderId="12" xfId="66" applyFont="1" applyFill="1" applyBorder="1" applyAlignment="1">
      <alignment vertical="center"/>
    </xf>
    <xf numFmtId="0" fontId="190" fillId="0" borderId="0" xfId="66" applyFont="1" applyFill="1" applyBorder="1" applyAlignment="1">
      <alignment horizontal="left" vertical="center" indent="1"/>
    </xf>
    <xf numFmtId="0" fontId="186" fillId="0" borderId="19" xfId="66" quotePrefix="1" applyFont="1" applyFill="1" applyBorder="1" applyAlignment="1">
      <alignment horizontal="center" vertical="center"/>
    </xf>
    <xf numFmtId="0" fontId="186" fillId="34" borderId="50" xfId="66" applyFont="1" applyFill="1" applyBorder="1" applyAlignment="1">
      <alignment horizontal="left" vertical="center" indent="1"/>
    </xf>
    <xf numFmtId="0" fontId="186" fillId="34" borderId="70" xfId="66" applyFont="1" applyFill="1" applyBorder="1" applyAlignment="1">
      <alignment horizontal="center" vertical="center"/>
    </xf>
    <xf numFmtId="0" fontId="186" fillId="34" borderId="71" xfId="66" applyFont="1" applyFill="1" applyBorder="1" applyAlignment="1">
      <alignment horizontal="center"/>
    </xf>
    <xf numFmtId="0" fontId="186" fillId="34" borderId="74" xfId="66" applyFont="1" applyFill="1" applyBorder="1" applyAlignment="1">
      <alignment horizontal="center" vertical="center"/>
    </xf>
    <xf numFmtId="0" fontId="187" fillId="34" borderId="74" xfId="66" applyFont="1" applyFill="1" applyBorder="1" applyAlignment="1">
      <alignment vertical="center"/>
    </xf>
    <xf numFmtId="0" fontId="186" fillId="34" borderId="74" xfId="66" applyFont="1" applyFill="1" applyBorder="1" applyAlignment="1">
      <alignment vertical="center"/>
    </xf>
    <xf numFmtId="0" fontId="186" fillId="34" borderId="75" xfId="66" applyFont="1" applyFill="1" applyBorder="1" applyAlignment="1">
      <alignment vertical="center"/>
    </xf>
    <xf numFmtId="0" fontId="185" fillId="0" borderId="0" xfId="66" applyFont="1" applyFill="1" applyAlignment="1">
      <alignment horizontal="center" vertical="center"/>
    </xf>
    <xf numFmtId="0" fontId="185" fillId="0" borderId="0" xfId="66" applyFont="1" applyFill="1"/>
    <xf numFmtId="0" fontId="185" fillId="0" borderId="0" xfId="66" applyFont="1" applyFill="1" applyAlignment="1">
      <alignment horizontal="center"/>
    </xf>
    <xf numFmtId="0" fontId="139" fillId="0" borderId="0" xfId="66" applyFont="1" applyFill="1"/>
    <xf numFmtId="0" fontId="139" fillId="0" borderId="0" xfId="66" applyFont="1" applyFill="1" applyAlignment="1">
      <alignment horizontal="center"/>
    </xf>
    <xf numFmtId="0" fontId="139" fillId="0" borderId="0" xfId="66" applyFont="1" applyAlignment="1">
      <alignment horizontal="center" vertical="center"/>
    </xf>
    <xf numFmtId="0" fontId="139" fillId="0" borderId="0" xfId="66" applyFont="1" applyAlignment="1">
      <alignment horizontal="center"/>
    </xf>
    <xf numFmtId="0" fontId="187" fillId="50" borderId="74" xfId="66" applyFont="1" applyFill="1" applyBorder="1" applyAlignment="1">
      <alignment vertical="center"/>
    </xf>
    <xf numFmtId="0" fontId="86" fillId="0" borderId="0" xfId="660" applyFont="1"/>
    <xf numFmtId="0" fontId="86" fillId="0" borderId="0" xfId="660" applyFont="1" applyAlignment="1">
      <alignment horizontal="center"/>
    </xf>
    <xf numFmtId="0" fontId="192" fillId="0" borderId="0" xfId="660" applyFont="1" applyAlignment="1">
      <alignment vertical="center"/>
    </xf>
    <xf numFmtId="0" fontId="193" fillId="0" borderId="0" xfId="660" applyFont="1" applyAlignment="1">
      <alignment horizontal="left" vertical="center"/>
    </xf>
    <xf numFmtId="0" fontId="193" fillId="0" borderId="0" xfId="660" applyFont="1" applyAlignment="1">
      <alignment vertical="center"/>
    </xf>
    <xf numFmtId="0" fontId="193" fillId="0" borderId="0" xfId="660" applyFont="1" applyAlignment="1">
      <alignment horizontal="center" vertical="center"/>
    </xf>
    <xf numFmtId="0" fontId="194" fillId="0" borderId="0" xfId="660" applyFont="1" applyAlignment="1">
      <alignment horizontal="center" vertical="center"/>
    </xf>
    <xf numFmtId="0" fontId="192" fillId="0" borderId="0" xfId="660" applyFont="1" applyAlignment="1">
      <alignment horizontal="center" vertical="center"/>
    </xf>
    <xf numFmtId="0" fontId="195" fillId="0" borderId="0" xfId="660" applyFont="1" applyAlignment="1">
      <alignment horizontal="center"/>
    </xf>
    <xf numFmtId="0" fontId="195" fillId="0" borderId="0" xfId="660" applyFont="1"/>
    <xf numFmtId="0" fontId="196" fillId="0" borderId="0" xfId="660" applyFont="1"/>
    <xf numFmtId="0" fontId="197" fillId="0" borderId="0" xfId="660" applyFont="1" applyAlignment="1">
      <alignment horizontal="left" vertical="center"/>
    </xf>
    <xf numFmtId="0" fontId="86" fillId="0" borderId="17" xfId="660" applyFont="1" applyBorder="1"/>
    <xf numFmtId="0" fontId="85" fillId="0" borderId="17" xfId="660" applyFont="1" applyBorder="1" applyAlignment="1">
      <alignment horizontal="left" vertical="center"/>
    </xf>
    <xf numFmtId="0" fontId="86" fillId="0" borderId="18" xfId="660" applyFont="1" applyBorder="1"/>
    <xf numFmtId="0" fontId="85" fillId="0" borderId="18" xfId="660" applyFont="1" applyBorder="1" applyAlignment="1">
      <alignment horizontal="left" vertical="center"/>
    </xf>
    <xf numFmtId="0" fontId="85" fillId="0" borderId="88" xfId="660" applyFont="1" applyFill="1" applyBorder="1" applyAlignment="1">
      <alignment horizontal="center" vertical="center" wrapText="1"/>
    </xf>
    <xf numFmtId="0" fontId="85" fillId="0" borderId="71" xfId="660" applyFont="1" applyFill="1" applyBorder="1" applyAlignment="1">
      <alignment horizontal="center" vertical="center"/>
    </xf>
    <xf numFmtId="0" fontId="85" fillId="0" borderId="74" xfId="660" applyFont="1" applyFill="1" applyBorder="1" applyAlignment="1">
      <alignment horizontal="center" vertical="center"/>
    </xf>
    <xf numFmtId="0" fontId="86" fillId="0" borderId="75" xfId="660" applyFont="1" applyFill="1" applyBorder="1" applyAlignment="1">
      <alignment horizontal="center" vertical="center"/>
    </xf>
    <xf numFmtId="0" fontId="85" fillId="0" borderId="19" xfId="660" applyFont="1" applyBorder="1" applyAlignment="1">
      <alignment horizontal="left" vertical="center"/>
    </xf>
    <xf numFmtId="0" fontId="85" fillId="0" borderId="15" xfId="660" quotePrefix="1" applyFont="1" applyFill="1" applyBorder="1" applyAlignment="1">
      <alignment horizontal="center"/>
    </xf>
    <xf numFmtId="0" fontId="85" fillId="0" borderId="12" xfId="660" quotePrefix="1" applyFont="1" applyFill="1" applyBorder="1" applyAlignment="1">
      <alignment horizontal="center"/>
    </xf>
    <xf numFmtId="0" fontId="85" fillId="0" borderId="12" xfId="660" applyFont="1" applyFill="1" applyBorder="1" applyAlignment="1">
      <alignment horizontal="center"/>
    </xf>
    <xf numFmtId="49" fontId="86" fillId="0" borderId="9" xfId="660" applyNumberFormat="1" applyFont="1" applyFill="1" applyBorder="1" applyAlignment="1">
      <alignment horizontal="center"/>
    </xf>
    <xf numFmtId="49" fontId="85" fillId="0" borderId="9" xfId="660" quotePrefix="1" applyNumberFormat="1" applyFont="1" applyFill="1" applyBorder="1" applyAlignment="1">
      <alignment horizontal="center"/>
    </xf>
    <xf numFmtId="49" fontId="85" fillId="0" borderId="85" xfId="660" quotePrefix="1" applyNumberFormat="1" applyFont="1" applyFill="1" applyBorder="1" applyAlignment="1">
      <alignment horizontal="center"/>
    </xf>
    <xf numFmtId="0" fontId="86" fillId="0" borderId="161" xfId="660" quotePrefix="1" applyFont="1" applyBorder="1" applyAlignment="1">
      <alignment horizontal="center"/>
    </xf>
    <xf numFmtId="0" fontId="86" fillId="4" borderId="15" xfId="660" applyFont="1" applyFill="1" applyBorder="1" applyAlignment="1">
      <alignment horizontal="left" vertical="center" wrapText="1" indent="3"/>
    </xf>
    <xf numFmtId="0" fontId="86" fillId="34" borderId="57" xfId="659" applyFont="1" applyFill="1" applyBorder="1" applyAlignment="1">
      <alignment horizontal="center" vertical="center"/>
    </xf>
    <xf numFmtId="49" fontId="85" fillId="34" borderId="57" xfId="659" applyNumberFormat="1" applyFont="1" applyFill="1" applyBorder="1" applyAlignment="1">
      <alignment horizontal="center"/>
    </xf>
    <xf numFmtId="0" fontId="86" fillId="33" borderId="57" xfId="659" applyNumberFormat="1" applyFont="1" applyFill="1" applyBorder="1" applyAlignment="1">
      <alignment horizontal="center" vertical="center"/>
    </xf>
    <xf numFmtId="0" fontId="86" fillId="33" borderId="106" xfId="659" applyNumberFormat="1" applyFont="1" applyFill="1" applyBorder="1" applyAlignment="1">
      <alignment horizontal="center" vertical="center"/>
    </xf>
    <xf numFmtId="0" fontId="86" fillId="0" borderId="100" xfId="660" quotePrefix="1" applyFont="1" applyBorder="1" applyAlignment="1">
      <alignment horizontal="center"/>
    </xf>
    <xf numFmtId="0" fontId="86" fillId="4" borderId="56" xfId="660" applyFont="1" applyFill="1" applyBorder="1" applyAlignment="1">
      <alignment horizontal="left" vertical="center" wrapText="1" indent="3"/>
    </xf>
    <xf numFmtId="0" fontId="86" fillId="33" borderId="12" xfId="659" applyFont="1" applyFill="1" applyBorder="1" applyAlignment="1">
      <alignment horizontal="center" vertical="center"/>
    </xf>
    <xf numFmtId="0" fontId="86" fillId="6" borderId="12" xfId="659" applyFont="1" applyFill="1" applyBorder="1" applyAlignment="1">
      <alignment horizontal="center" vertical="center"/>
    </xf>
    <xf numFmtId="0" fontId="86" fillId="6" borderId="12" xfId="659" applyFont="1" applyFill="1" applyBorder="1" applyAlignment="1">
      <alignment vertical="center"/>
    </xf>
    <xf numFmtId="2" fontId="85" fillId="34" borderId="12" xfId="659" applyNumberFormat="1" applyFont="1" applyFill="1" applyBorder="1" applyAlignment="1">
      <alignment horizontal="center" vertical="center"/>
    </xf>
    <xf numFmtId="0" fontId="86" fillId="33" borderId="12" xfId="659" applyNumberFormat="1" applyFont="1" applyFill="1" applyBorder="1" applyAlignment="1">
      <alignment horizontal="center" vertical="center"/>
    </xf>
    <xf numFmtId="0" fontId="86" fillId="34" borderId="85" xfId="659" applyFont="1" applyFill="1" applyBorder="1" applyAlignment="1">
      <alignment vertical="center"/>
    </xf>
    <xf numFmtId="0" fontId="86" fillId="0" borderId="43" xfId="660" quotePrefix="1" applyFont="1" applyBorder="1" applyAlignment="1">
      <alignment horizontal="center"/>
    </xf>
    <xf numFmtId="0" fontId="86" fillId="34" borderId="12" xfId="659" applyFont="1" applyFill="1" applyBorder="1" applyAlignment="1">
      <alignment horizontal="center" vertical="center"/>
    </xf>
    <xf numFmtId="0" fontId="86" fillId="34" borderId="12" xfId="659" applyFont="1" applyFill="1" applyBorder="1" applyAlignment="1">
      <alignment vertical="center"/>
    </xf>
    <xf numFmtId="0" fontId="86" fillId="0" borderId="97" xfId="660" quotePrefix="1" applyFont="1" applyBorder="1" applyAlignment="1">
      <alignment horizontal="center"/>
    </xf>
    <xf numFmtId="0" fontId="86" fillId="4" borderId="7" xfId="660" applyFont="1" applyFill="1" applyBorder="1" applyAlignment="1">
      <alignment horizontal="left" vertical="center" wrapText="1" indent="3"/>
    </xf>
    <xf numFmtId="0" fontId="86" fillId="0" borderId="18" xfId="660" quotePrefix="1" applyFont="1" applyBorder="1" applyAlignment="1">
      <alignment horizontal="center"/>
    </xf>
    <xf numFmtId="0" fontId="86" fillId="33" borderId="12" xfId="659" applyFont="1" applyFill="1" applyBorder="1" applyAlignment="1">
      <alignment vertical="center"/>
    </xf>
    <xf numFmtId="0" fontId="85" fillId="34" borderId="12" xfId="659" applyFont="1" applyFill="1" applyBorder="1" applyAlignment="1">
      <alignment vertical="center"/>
    </xf>
    <xf numFmtId="0" fontId="86" fillId="0" borderId="18" xfId="660" applyFont="1" applyBorder="1" applyAlignment="1">
      <alignment horizontal="center"/>
    </xf>
    <xf numFmtId="0" fontId="198" fillId="34" borderId="9" xfId="66" applyFont="1" applyFill="1" applyBorder="1" applyAlignment="1">
      <alignment horizontal="center" vertical="center"/>
    </xf>
    <xf numFmtId="0" fontId="198" fillId="34" borderId="15" xfId="66" applyFont="1" applyFill="1" applyBorder="1" applyAlignment="1">
      <alignment horizontal="center"/>
    </xf>
    <xf numFmtId="0" fontId="198" fillId="34" borderId="15" xfId="66" applyFont="1" applyFill="1" applyBorder="1" applyAlignment="1">
      <alignment horizontal="center" vertical="center"/>
    </xf>
    <xf numFmtId="0" fontId="198" fillId="34" borderId="12" xfId="66" applyFont="1" applyFill="1" applyBorder="1" applyAlignment="1">
      <alignment horizontal="center" vertical="center"/>
    </xf>
    <xf numFmtId="2" fontId="85" fillId="34" borderId="12" xfId="66" applyNumberFormat="1" applyFont="1" applyFill="1" applyBorder="1" applyAlignment="1">
      <alignment horizontal="center" vertical="center"/>
    </xf>
    <xf numFmtId="0" fontId="198" fillId="6" borderId="12" xfId="66" applyFont="1" applyFill="1" applyBorder="1" applyAlignment="1">
      <alignment vertical="center"/>
    </xf>
    <xf numFmtId="0" fontId="86" fillId="34" borderId="85" xfId="66" applyFont="1" applyFill="1" applyBorder="1"/>
    <xf numFmtId="0" fontId="86" fillId="0" borderId="19" xfId="660" applyFont="1" applyBorder="1" applyAlignment="1">
      <alignment horizontal="center"/>
    </xf>
    <xf numFmtId="0" fontId="198" fillId="34" borderId="70" xfId="66" applyFont="1" applyFill="1" applyBorder="1" applyAlignment="1">
      <alignment horizontal="center" vertical="center"/>
    </xf>
    <xf numFmtId="0" fontId="198" fillId="34" borderId="71" xfId="66" applyFont="1" applyFill="1" applyBorder="1" applyAlignment="1">
      <alignment horizontal="center"/>
    </xf>
    <xf numFmtId="0" fontId="198" fillId="34" borderId="71" xfId="66" applyFont="1" applyFill="1" applyBorder="1" applyAlignment="1">
      <alignment horizontal="center" vertical="center"/>
    </xf>
    <xf numFmtId="0" fontId="198" fillId="34" borderId="74" xfId="66" applyFont="1" applyFill="1" applyBorder="1" applyAlignment="1">
      <alignment horizontal="center" vertical="center"/>
    </xf>
    <xf numFmtId="2" fontId="85" fillId="34" borderId="74" xfId="66" applyNumberFormat="1" applyFont="1" applyFill="1" applyBorder="1" applyAlignment="1">
      <alignment horizontal="center" vertical="center"/>
    </xf>
    <xf numFmtId="0" fontId="198" fillId="6" borderId="74" xfId="66" applyFont="1" applyFill="1" applyBorder="1" applyAlignment="1">
      <alignment vertical="center"/>
    </xf>
    <xf numFmtId="0" fontId="86" fillId="34" borderId="75" xfId="66" applyFont="1" applyFill="1" applyBorder="1"/>
    <xf numFmtId="0" fontId="139" fillId="0" borderId="0" xfId="660" applyFont="1"/>
    <xf numFmtId="0" fontId="199" fillId="0" borderId="0" xfId="660" applyFont="1"/>
    <xf numFmtId="0" fontId="139" fillId="0" borderId="0" xfId="660" applyFont="1" applyFill="1" applyAlignment="1">
      <alignment horizontal="center"/>
    </xf>
    <xf numFmtId="0" fontId="139" fillId="0" borderId="0" xfId="660" applyFont="1" applyFill="1"/>
    <xf numFmtId="0" fontId="139" fillId="0" borderId="0" xfId="660" applyFont="1" applyAlignment="1">
      <alignment horizontal="center"/>
    </xf>
    <xf numFmtId="0" fontId="185" fillId="0" borderId="0" xfId="661" applyFont="1"/>
    <xf numFmtId="0" fontId="185" fillId="0" borderId="0" xfId="661" applyFont="1" applyAlignment="1">
      <alignment horizontal="center"/>
    </xf>
    <xf numFmtId="0" fontId="195" fillId="0" borderId="0" xfId="661" applyFont="1"/>
    <xf numFmtId="0" fontId="241" fillId="0" borderId="0" xfId="661" applyFont="1" applyAlignment="1">
      <alignment vertical="center"/>
    </xf>
    <xf numFmtId="0" fontId="185" fillId="0" borderId="0" xfId="661" applyFont="1" applyAlignment="1">
      <alignment horizontal="left" vertical="top"/>
    </xf>
    <xf numFmtId="0" fontId="240" fillId="0" borderId="0" xfId="661" applyFont="1" applyAlignment="1">
      <alignment horizontal="left" vertical="center"/>
    </xf>
    <xf numFmtId="0" fontId="185" fillId="0" borderId="20" xfId="661" applyFont="1" applyFill="1" applyBorder="1"/>
    <xf numFmtId="0" fontId="185" fillId="0" borderId="16" xfId="661" applyFont="1" applyFill="1" applyBorder="1"/>
    <xf numFmtId="0" fontId="86" fillId="0" borderId="59" xfId="661" applyFont="1" applyFill="1" applyBorder="1" applyAlignment="1">
      <alignment horizontal="center" vertical="center" wrapText="1"/>
    </xf>
    <xf numFmtId="0" fontId="86" fillId="0" borderId="77" xfId="661" applyFont="1" applyFill="1" applyBorder="1" applyAlignment="1">
      <alignment horizontal="center" vertical="center" wrapText="1"/>
    </xf>
    <xf numFmtId="0" fontId="86" fillId="0" borderId="78" xfId="661" applyFont="1" applyFill="1" applyBorder="1" applyAlignment="1">
      <alignment horizontal="center" vertical="center" wrapText="1"/>
    </xf>
    <xf numFmtId="0" fontId="185" fillId="0" borderId="43" xfId="661" applyFont="1" applyFill="1" applyBorder="1"/>
    <xf numFmtId="0" fontId="185" fillId="0" borderId="36" xfId="661" applyFont="1" applyFill="1" applyBorder="1"/>
    <xf numFmtId="49" fontId="242" fillId="0" borderId="22" xfId="661" applyNumberFormat="1" applyFont="1" applyFill="1" applyBorder="1" applyAlignment="1">
      <alignment horizontal="center"/>
    </xf>
    <xf numFmtId="49" fontId="242" fillId="0" borderId="76" xfId="661" applyNumberFormat="1" applyFont="1" applyFill="1" applyBorder="1" applyAlignment="1">
      <alignment horizontal="center"/>
    </xf>
    <xf numFmtId="49" fontId="242" fillId="0" borderId="60" xfId="661" applyNumberFormat="1" applyFont="1" applyFill="1" applyBorder="1" applyAlignment="1">
      <alignment horizontal="center"/>
    </xf>
    <xf numFmtId="49" fontId="242" fillId="0" borderId="24" xfId="661" applyNumberFormat="1" applyFont="1" applyFill="1" applyBorder="1" applyAlignment="1">
      <alignment horizontal="center"/>
    </xf>
    <xf numFmtId="0" fontId="139" fillId="0" borderId="17" xfId="661" applyFont="1" applyBorder="1"/>
    <xf numFmtId="0" fontId="243" fillId="0" borderId="111" xfId="661" applyFont="1" applyFill="1" applyBorder="1"/>
    <xf numFmtId="0" fontId="185" fillId="36" borderId="113" xfId="661" applyFont="1" applyFill="1" applyBorder="1" applyAlignment="1">
      <alignment horizontal="center"/>
    </xf>
    <xf numFmtId="0" fontId="185" fillId="36" borderId="115" xfId="661" applyFont="1" applyFill="1" applyBorder="1"/>
    <xf numFmtId="0" fontId="139" fillId="0" borderId="18" xfId="661" applyFont="1" applyBorder="1"/>
    <xf numFmtId="0" fontId="86" fillId="0" borderId="18" xfId="661" applyFont="1" applyFill="1" applyBorder="1" applyAlignment="1"/>
    <xf numFmtId="0" fontId="185" fillId="6" borderId="100" xfId="661" applyFont="1" applyFill="1" applyBorder="1" applyAlignment="1">
      <alignment horizontal="center"/>
    </xf>
    <xf numFmtId="0" fontId="185" fillId="6" borderId="57" xfId="661" applyFont="1" applyFill="1" applyBorder="1"/>
    <xf numFmtId="0" fontId="185" fillId="36" borderId="57" xfId="661" applyFont="1" applyFill="1" applyBorder="1"/>
    <xf numFmtId="0" fontId="185" fillId="6" borderId="101" xfId="661" applyFont="1" applyFill="1" applyBorder="1"/>
    <xf numFmtId="0" fontId="185" fillId="6" borderId="43" xfId="661" applyFont="1" applyFill="1" applyBorder="1" applyAlignment="1">
      <alignment horizontal="center"/>
    </xf>
    <xf numFmtId="0" fontId="185" fillId="6" borderId="12" xfId="661" applyFont="1" applyFill="1" applyBorder="1"/>
    <xf numFmtId="0" fontId="185" fillId="36" borderId="12" xfId="661" applyFont="1" applyFill="1" applyBorder="1"/>
    <xf numFmtId="0" fontId="185" fillId="6" borderId="36" xfId="661" applyFont="1" applyFill="1" applyBorder="1"/>
    <xf numFmtId="0" fontId="86" fillId="0" borderId="97" xfId="661" applyFont="1" applyFill="1" applyBorder="1" applyAlignment="1"/>
    <xf numFmtId="0" fontId="185" fillId="36" borderId="105" xfId="661" applyFont="1" applyFill="1" applyBorder="1" applyAlignment="1">
      <alignment horizontal="center"/>
    </xf>
    <xf numFmtId="0" fontId="185" fillId="36" borderId="98" xfId="661" applyFont="1" applyFill="1" applyBorder="1"/>
    <xf numFmtId="0" fontId="86" fillId="0" borderId="161" xfId="661" applyFont="1" applyFill="1" applyBorder="1" applyAlignment="1"/>
    <xf numFmtId="0" fontId="185" fillId="6" borderId="62" xfId="661" applyFont="1" applyFill="1" applyBorder="1" applyAlignment="1">
      <alignment horizontal="center"/>
    </xf>
    <xf numFmtId="0" fontId="139" fillId="0" borderId="19" xfId="661" applyFont="1" applyBorder="1"/>
    <xf numFmtId="0" fontId="86" fillId="0" borderId="19" xfId="661" applyFont="1" applyFill="1" applyBorder="1" applyAlignment="1"/>
    <xf numFmtId="0" fontId="185" fillId="6" borderId="61" xfId="661" applyFont="1" applyFill="1" applyBorder="1" applyAlignment="1">
      <alignment horizontal="center"/>
    </xf>
    <xf numFmtId="0" fontId="185" fillId="6" borderId="74" xfId="661" applyFont="1" applyFill="1" applyBorder="1"/>
    <xf numFmtId="0" fontId="185" fillId="36" borderId="74" xfId="661" applyFont="1" applyFill="1" applyBorder="1"/>
    <xf numFmtId="0" fontId="185" fillId="6" borderId="83" xfId="661" applyFont="1" applyFill="1" applyBorder="1"/>
    <xf numFmtId="0" fontId="185" fillId="0" borderId="0" xfId="661" applyFont="1" applyBorder="1" applyAlignment="1">
      <alignment horizontal="center"/>
    </xf>
    <xf numFmtId="0" fontId="6" fillId="0" borderId="0" xfId="659" applyFont="1"/>
    <xf numFmtId="0" fontId="241" fillId="0" borderId="0" xfId="659" applyFont="1" applyAlignment="1">
      <alignment horizontal="center"/>
    </xf>
    <xf numFmtId="0" fontId="241" fillId="0" borderId="0" xfId="659" applyFont="1"/>
    <xf numFmtId="0" fontId="244" fillId="0" borderId="0" xfId="659" applyFont="1" applyAlignment="1">
      <alignment horizontal="center"/>
    </xf>
    <xf numFmtId="0" fontId="185" fillId="0" borderId="0" xfId="659" applyFont="1"/>
    <xf numFmtId="0" fontId="240" fillId="0" borderId="0" xfId="659" applyFont="1" applyAlignment="1">
      <alignment horizontal="left" vertical="center"/>
    </xf>
    <xf numFmtId="0" fontId="185" fillId="0" borderId="0" xfId="659" applyFont="1" applyAlignment="1">
      <alignment horizontal="center"/>
    </xf>
    <xf numFmtId="0" fontId="228" fillId="0" borderId="59" xfId="659" applyFont="1" applyFill="1" applyBorder="1" applyAlignment="1">
      <alignment horizontal="center"/>
    </xf>
    <xf numFmtId="0" fontId="228" fillId="0" borderId="21" xfId="659" applyFont="1" applyFill="1" applyBorder="1"/>
    <xf numFmtId="0" fontId="228" fillId="0" borderId="0" xfId="659" applyFont="1"/>
    <xf numFmtId="0" fontId="228" fillId="0" borderId="62" xfId="659" applyFont="1" applyFill="1" applyBorder="1" applyAlignment="1">
      <alignment horizontal="center"/>
    </xf>
    <xf numFmtId="0" fontId="228" fillId="0" borderId="0" xfId="659" applyFont="1" applyFill="1" applyBorder="1"/>
    <xf numFmtId="0" fontId="228" fillId="0" borderId="3" xfId="659" applyFont="1" applyFill="1" applyBorder="1" applyAlignment="1">
      <alignment horizontal="center" vertical="center" wrapText="1"/>
    </xf>
    <xf numFmtId="0" fontId="228" fillId="0" borderId="3" xfId="659" applyFont="1" applyFill="1" applyBorder="1" applyAlignment="1">
      <alignment horizontal="center" vertical="center"/>
    </xf>
    <xf numFmtId="0" fontId="228" fillId="0" borderId="12" xfId="659" quotePrefix="1" applyFont="1" applyFill="1" applyBorder="1" applyAlignment="1">
      <alignment horizontal="center"/>
    </xf>
    <xf numFmtId="49" fontId="228" fillId="0" borderId="12" xfId="659" quotePrefix="1" applyNumberFormat="1" applyFont="1" applyFill="1" applyBorder="1" applyAlignment="1">
      <alignment horizontal="center"/>
    </xf>
    <xf numFmtId="49" fontId="228" fillId="0" borderId="9" xfId="659" quotePrefix="1" applyNumberFormat="1" applyFont="1" applyFill="1" applyBorder="1" applyAlignment="1">
      <alignment horizontal="center"/>
    </xf>
    <xf numFmtId="49" fontId="228" fillId="0" borderId="9" xfId="659" applyNumberFormat="1" applyFont="1" applyFill="1" applyBorder="1" applyAlignment="1">
      <alignment horizontal="center"/>
    </xf>
    <xf numFmtId="49" fontId="228" fillId="0" borderId="57" xfId="659" quotePrefix="1" applyNumberFormat="1" applyFont="1" applyFill="1" applyBorder="1" applyAlignment="1">
      <alignment horizontal="center"/>
    </xf>
    <xf numFmtId="49" fontId="228" fillId="0" borderId="81" xfId="659" applyNumberFormat="1" applyFont="1" applyFill="1" applyBorder="1" applyAlignment="1">
      <alignment horizontal="center"/>
    </xf>
    <xf numFmtId="0" fontId="86" fillId="0" borderId="69" xfId="659" quotePrefix="1" applyFont="1" applyBorder="1" applyAlignment="1">
      <alignment horizontal="center"/>
    </xf>
    <xf numFmtId="0" fontId="245" fillId="0" borderId="40" xfId="659" applyFont="1" applyBorder="1" applyAlignment="1">
      <alignment horizontal="center"/>
    </xf>
    <xf numFmtId="0" fontId="86" fillId="36" borderId="42" xfId="659" applyFont="1" applyFill="1" applyBorder="1" applyAlignment="1">
      <alignment horizontal="center"/>
    </xf>
    <xf numFmtId="49" fontId="240" fillId="34" borderId="42" xfId="659" applyNumberFormat="1" applyFont="1" applyFill="1" applyBorder="1" applyAlignment="1">
      <alignment horizontal="center"/>
    </xf>
    <xf numFmtId="0" fontId="246" fillId="36" borderId="106" xfId="659" applyNumberFormat="1" applyFont="1" applyFill="1" applyBorder="1" applyAlignment="1">
      <alignment horizontal="center"/>
    </xf>
    <xf numFmtId="0" fontId="86" fillId="0" borderId="62" xfId="659" quotePrefix="1" applyFont="1" applyFill="1" applyBorder="1" applyAlignment="1">
      <alignment horizontal="center"/>
    </xf>
    <xf numFmtId="0" fontId="223" fillId="0" borderId="0" xfId="659" applyFont="1" applyFill="1" applyBorder="1"/>
    <xf numFmtId="0" fontId="86" fillId="6" borderId="9" xfId="659" applyFont="1" applyFill="1" applyBorder="1" applyAlignment="1">
      <alignment horizontal="center"/>
    </xf>
    <xf numFmtId="0" fontId="185" fillId="6" borderId="9" xfId="659" applyFont="1" applyFill="1" applyBorder="1" applyAlignment="1">
      <alignment horizontal="center"/>
    </xf>
    <xf numFmtId="49" fontId="185" fillId="6" borderId="9" xfId="659" applyNumberFormat="1" applyFont="1" applyFill="1" applyBorder="1" applyAlignment="1">
      <alignment horizontal="center"/>
    </xf>
    <xf numFmtId="49" fontId="185" fillId="6" borderId="15" xfId="659" applyNumberFormat="1" applyFont="1" applyFill="1" applyBorder="1" applyAlignment="1">
      <alignment horizontal="center"/>
    </xf>
    <xf numFmtId="49" fontId="185" fillId="6" borderId="12" xfId="659" applyNumberFormat="1" applyFont="1" applyFill="1" applyBorder="1" applyAlignment="1">
      <alignment horizontal="center"/>
    </xf>
    <xf numFmtId="49" fontId="240" fillId="34" borderId="9" xfId="659" applyNumberFormat="1" applyFont="1" applyFill="1" applyBorder="1" applyAlignment="1">
      <alignment horizontal="center"/>
    </xf>
    <xf numFmtId="49" fontId="185" fillId="34" borderId="85" xfId="659" applyNumberFormat="1" applyFont="1" applyFill="1" applyBorder="1" applyAlignment="1">
      <alignment horizontal="center"/>
    </xf>
    <xf numFmtId="0" fontId="86" fillId="0" borderId="64" xfId="659" quotePrefix="1" applyFont="1" applyFill="1" applyBorder="1" applyAlignment="1">
      <alignment horizontal="center"/>
    </xf>
    <xf numFmtId="0" fontId="86" fillId="0" borderId="13" xfId="659" applyFont="1" applyFill="1" applyBorder="1"/>
    <xf numFmtId="49" fontId="185" fillId="6" borderId="10" xfId="659" applyNumberFormat="1" applyFont="1" applyFill="1" applyBorder="1" applyAlignment="1">
      <alignment horizontal="center"/>
    </xf>
    <xf numFmtId="49" fontId="185" fillId="6" borderId="7" xfId="659" applyNumberFormat="1" applyFont="1" applyFill="1" applyBorder="1" applyAlignment="1">
      <alignment horizontal="center"/>
    </xf>
    <xf numFmtId="49" fontId="185" fillId="6" borderId="3" xfId="659" applyNumberFormat="1" applyFont="1" applyFill="1" applyBorder="1" applyAlignment="1">
      <alignment horizontal="center"/>
    </xf>
    <xf numFmtId="49" fontId="240" fillId="34" borderId="10" xfId="659" applyNumberFormat="1" applyFont="1" applyFill="1" applyBorder="1" applyAlignment="1">
      <alignment horizontal="center"/>
    </xf>
    <xf numFmtId="49" fontId="185" fillId="34" borderId="63" xfId="659" applyNumberFormat="1" applyFont="1" applyFill="1" applyBorder="1" applyAlignment="1">
      <alignment horizontal="center"/>
    </xf>
    <xf numFmtId="0" fontId="86" fillId="0" borderId="0" xfId="659" applyFont="1" applyFill="1" applyBorder="1"/>
    <xf numFmtId="0" fontId="86" fillId="6" borderId="57" xfId="659" applyFont="1" applyFill="1" applyBorder="1" applyAlignment="1">
      <alignment horizontal="center"/>
    </xf>
    <xf numFmtId="0" fontId="185" fillId="6" borderId="57" xfId="659" applyFont="1" applyFill="1" applyBorder="1" applyAlignment="1">
      <alignment horizontal="center"/>
    </xf>
    <xf numFmtId="0" fontId="86" fillId="0" borderId="0" xfId="66" applyFont="1" applyFill="1" applyBorder="1" applyAlignment="1">
      <alignment horizontal="left" vertical="center" indent="3"/>
    </xf>
    <xf numFmtId="0" fontId="86" fillId="34" borderId="0" xfId="659" applyFont="1" applyFill="1" applyBorder="1" applyAlignment="1">
      <alignment horizontal="center" vertical="center"/>
    </xf>
    <xf numFmtId="0" fontId="185" fillId="34" borderId="0" xfId="659" applyFont="1" applyFill="1" applyBorder="1" applyAlignment="1">
      <alignment horizontal="center" vertical="center"/>
    </xf>
    <xf numFmtId="2" fontId="240" fillId="34" borderId="0" xfId="659" applyNumberFormat="1" applyFont="1" applyFill="1" applyBorder="1" applyAlignment="1">
      <alignment horizontal="center" vertical="center"/>
    </xf>
    <xf numFmtId="0" fontId="185" fillId="34" borderId="0" xfId="659" applyFont="1" applyFill="1" applyBorder="1" applyAlignment="1">
      <alignment vertical="center"/>
    </xf>
    <xf numFmtId="0" fontId="185" fillId="34" borderId="36" xfId="659" applyFont="1" applyFill="1" applyBorder="1" applyAlignment="1">
      <alignment vertical="center"/>
    </xf>
    <xf numFmtId="0" fontId="86" fillId="0" borderId="0" xfId="659" applyFont="1" applyFill="1" applyBorder="1" applyAlignment="1">
      <alignment vertical="center"/>
    </xf>
    <xf numFmtId="0" fontId="86" fillId="6" borderId="9" xfId="659" applyFont="1" applyFill="1" applyBorder="1" applyAlignment="1">
      <alignment horizontal="center" vertical="center"/>
    </xf>
    <xf numFmtId="0" fontId="185" fillId="6" borderId="15" xfId="659" applyFont="1" applyFill="1" applyBorder="1" applyAlignment="1">
      <alignment horizontal="center" vertical="center"/>
    </xf>
    <xf numFmtId="0" fontId="185" fillId="6" borderId="12" xfId="659" applyFont="1" applyFill="1" applyBorder="1" applyAlignment="1">
      <alignment horizontal="center" vertical="center"/>
    </xf>
    <xf numFmtId="2" fontId="240" fillId="34" borderId="9" xfId="659" applyNumberFormat="1" applyFont="1" applyFill="1" applyBorder="1" applyAlignment="1">
      <alignment horizontal="center" vertical="center"/>
    </xf>
    <xf numFmtId="0" fontId="185" fillId="6" borderId="12" xfId="659" applyFont="1" applyFill="1" applyBorder="1" applyAlignment="1">
      <alignment vertical="center"/>
    </xf>
    <xf numFmtId="0" fontId="185" fillId="34" borderId="85" xfId="659" applyFont="1" applyFill="1" applyBorder="1" applyAlignment="1">
      <alignment vertical="center"/>
    </xf>
    <xf numFmtId="0" fontId="86" fillId="34" borderId="9" xfId="659" applyFont="1" applyFill="1" applyBorder="1" applyAlignment="1">
      <alignment horizontal="center" vertical="center"/>
    </xf>
    <xf numFmtId="0" fontId="185" fillId="34" borderId="15" xfId="659" applyFont="1" applyFill="1" applyBorder="1" applyAlignment="1">
      <alignment horizontal="center" vertical="center"/>
    </xf>
    <xf numFmtId="0" fontId="185" fillId="34" borderId="9" xfId="659" applyFont="1" applyFill="1" applyBorder="1" applyAlignment="1">
      <alignment horizontal="center" vertical="center"/>
    </xf>
    <xf numFmtId="0" fontId="185" fillId="34" borderId="12" xfId="659" applyFont="1" applyFill="1" applyBorder="1" applyAlignment="1">
      <alignment horizontal="center" vertical="center"/>
    </xf>
    <xf numFmtId="0" fontId="185" fillId="36" borderId="12" xfId="659" applyFont="1" applyFill="1" applyBorder="1" applyAlignment="1">
      <alignment vertical="center"/>
    </xf>
    <xf numFmtId="0" fontId="223" fillId="0" borderId="0" xfId="66" applyFont="1" applyFill="1" applyBorder="1" applyAlignment="1">
      <alignment horizontal="left" vertical="center" indent="3"/>
    </xf>
    <xf numFmtId="0" fontId="223" fillId="0" borderId="0" xfId="66" applyFont="1" applyFill="1" applyBorder="1" applyAlignment="1">
      <alignment horizontal="left" vertical="center" wrapText="1" indent="3"/>
    </xf>
    <xf numFmtId="0" fontId="86" fillId="0" borderId="61" xfId="659" quotePrefix="1" applyFont="1" applyFill="1" applyBorder="1" applyAlignment="1">
      <alignment horizontal="center"/>
    </xf>
    <xf numFmtId="0" fontId="86" fillId="0" borderId="50" xfId="66" applyFont="1" applyFill="1" applyBorder="1" applyAlignment="1">
      <alignment horizontal="left" vertical="center" indent="3"/>
    </xf>
    <xf numFmtId="0" fontId="86" fillId="34" borderId="70" xfId="659" applyFont="1" applyFill="1" applyBorder="1" applyAlignment="1">
      <alignment horizontal="center" vertical="center"/>
    </xf>
    <xf numFmtId="0" fontId="185" fillId="34" borderId="71" xfId="659" applyFont="1" applyFill="1" applyBorder="1" applyAlignment="1">
      <alignment horizontal="center" vertical="center"/>
    </xf>
    <xf numFmtId="0" fontId="185" fillId="34" borderId="70" xfId="659" applyFont="1" applyFill="1" applyBorder="1" applyAlignment="1">
      <alignment horizontal="center" vertical="center"/>
    </xf>
    <xf numFmtId="0" fontId="185" fillId="34" borderId="74" xfId="659" applyFont="1" applyFill="1" applyBorder="1" applyAlignment="1">
      <alignment horizontal="center" vertical="center"/>
    </xf>
    <xf numFmtId="2" fontId="240" fillId="34" borderId="70" xfId="659" applyNumberFormat="1" applyFont="1" applyFill="1" applyBorder="1" applyAlignment="1">
      <alignment horizontal="center" vertical="center"/>
    </xf>
    <xf numFmtId="0" fontId="185" fillId="34" borderId="74" xfId="659" applyFont="1" applyFill="1" applyBorder="1" applyAlignment="1">
      <alignment vertical="center"/>
    </xf>
    <xf numFmtId="0" fontId="185" fillId="34" borderId="75" xfId="659" applyFont="1" applyFill="1" applyBorder="1" applyAlignment="1">
      <alignment vertical="center"/>
    </xf>
    <xf numFmtId="0" fontId="6" fillId="0" borderId="0" xfId="659" applyFont="1" applyFill="1"/>
    <xf numFmtId="0" fontId="185" fillId="0" borderId="0" xfId="659" applyFont="1" applyFill="1"/>
    <xf numFmtId="0" fontId="185" fillId="0" borderId="0" xfId="659" applyFont="1" applyFill="1" applyAlignment="1">
      <alignment horizontal="center"/>
    </xf>
    <xf numFmtId="0" fontId="247" fillId="0" borderId="0" xfId="659" applyFont="1" applyAlignment="1">
      <alignment horizontal="center"/>
    </xf>
    <xf numFmtId="0" fontId="195" fillId="0" borderId="0" xfId="659" applyFont="1" applyAlignment="1">
      <alignment horizontal="center"/>
    </xf>
    <xf numFmtId="0" fontId="86" fillId="0" borderId="0" xfId="659" applyFont="1"/>
    <xf numFmtId="0" fontId="197" fillId="0" borderId="0" xfId="659" applyFont="1" applyAlignment="1">
      <alignment horizontal="center"/>
    </xf>
    <xf numFmtId="0" fontId="195" fillId="0" borderId="0" xfId="659" applyFont="1"/>
    <xf numFmtId="0" fontId="195" fillId="0" borderId="17" xfId="659" applyFont="1" applyFill="1" applyBorder="1" applyAlignment="1"/>
    <xf numFmtId="0" fontId="228" fillId="0" borderId="16" xfId="659" applyFont="1" applyFill="1" applyBorder="1"/>
    <xf numFmtId="0" fontId="195" fillId="0" borderId="18" xfId="53" applyFont="1" applyBorder="1" applyAlignment="1"/>
    <xf numFmtId="0" fontId="228" fillId="0" borderId="36" xfId="659" applyFont="1" applyFill="1" applyBorder="1"/>
    <xf numFmtId="0" fontId="228" fillId="0" borderId="56" xfId="53" applyFont="1" applyFill="1" applyBorder="1" applyAlignment="1">
      <alignment horizontal="center" vertical="center"/>
    </xf>
    <xf numFmtId="0" fontId="228" fillId="0" borderId="65" xfId="659" applyFont="1" applyFill="1" applyBorder="1" applyAlignment="1">
      <alignment horizontal="center" vertical="center" wrapText="1"/>
    </xf>
    <xf numFmtId="0" fontId="195" fillId="0" borderId="19" xfId="53" applyFont="1" applyBorder="1" applyAlignment="1"/>
    <xf numFmtId="0" fontId="228" fillId="0" borderId="83" xfId="659" applyFont="1" applyFill="1" applyBorder="1"/>
    <xf numFmtId="49" fontId="228" fillId="0" borderId="67" xfId="659" quotePrefix="1" applyNumberFormat="1" applyFont="1" applyFill="1" applyBorder="1" applyAlignment="1">
      <alignment horizontal="center" vertical="center"/>
    </xf>
    <xf numFmtId="49" fontId="228" fillId="0" borderId="56" xfId="659" quotePrefix="1" applyNumberFormat="1" applyFont="1" applyFill="1" applyBorder="1" applyAlignment="1">
      <alignment horizontal="center" vertical="center"/>
    </xf>
    <xf numFmtId="49" fontId="228" fillId="0" borderId="65" xfId="659" quotePrefix="1" applyNumberFormat="1" applyFont="1" applyFill="1" applyBorder="1" applyAlignment="1">
      <alignment horizontal="center" vertical="center"/>
    </xf>
    <xf numFmtId="49" fontId="228" fillId="0" borderId="65" xfId="659" applyNumberFormat="1" applyFont="1" applyFill="1" applyBorder="1" applyAlignment="1">
      <alignment horizontal="center" vertical="center"/>
    </xf>
    <xf numFmtId="49" fontId="228" fillId="0" borderId="81" xfId="659" applyNumberFormat="1" applyFont="1" applyFill="1" applyBorder="1" applyAlignment="1">
      <alignment horizontal="center" vertical="center"/>
    </xf>
    <xf numFmtId="0" fontId="195" fillId="0" borderId="17" xfId="659" quotePrefix="1" applyFont="1" applyBorder="1" applyAlignment="1">
      <alignment horizontal="center" vertical="center"/>
    </xf>
    <xf numFmtId="0" fontId="228" fillId="0" borderId="0" xfId="659" applyFont="1" applyFill="1" applyBorder="1" applyAlignment="1">
      <alignment horizontal="left" vertical="center"/>
    </xf>
    <xf numFmtId="0" fontId="227" fillId="0" borderId="57" xfId="659" applyFont="1" applyFill="1" applyBorder="1" applyAlignment="1">
      <alignment horizontal="center" vertical="center"/>
    </xf>
    <xf numFmtId="0" fontId="228" fillId="36" borderId="12" xfId="659" applyFont="1" applyFill="1" applyBorder="1" applyAlignment="1">
      <alignment horizontal="center"/>
    </xf>
    <xf numFmtId="49" fontId="228" fillId="34" borderId="9" xfId="659" applyNumberFormat="1" applyFont="1" applyFill="1" applyBorder="1" applyAlignment="1">
      <alignment horizontal="center"/>
    </xf>
    <xf numFmtId="49" fontId="227" fillId="34" borderId="9" xfId="659" applyNumberFormat="1" applyFont="1" applyFill="1" applyBorder="1" applyAlignment="1">
      <alignment horizontal="center"/>
    </xf>
    <xf numFmtId="0" fontId="228" fillId="36" borderId="9" xfId="659" applyNumberFormat="1" applyFont="1" applyFill="1" applyBorder="1" applyAlignment="1">
      <alignment horizontal="center" vertical="center"/>
    </xf>
    <xf numFmtId="0" fontId="228" fillId="36" borderId="85" xfId="659" applyNumberFormat="1" applyFont="1" applyFill="1" applyBorder="1" applyAlignment="1">
      <alignment horizontal="center" vertical="center"/>
    </xf>
    <xf numFmtId="0" fontId="195" fillId="0" borderId="18" xfId="659" quotePrefix="1" applyFont="1" applyBorder="1" applyAlignment="1">
      <alignment horizontal="center" vertical="center"/>
    </xf>
    <xf numFmtId="0" fontId="228" fillId="42" borderId="0" xfId="659" applyFont="1" applyFill="1" applyBorder="1" applyAlignment="1">
      <alignment horizontal="left" vertical="center"/>
    </xf>
    <xf numFmtId="0" fontId="227" fillId="0" borderId="12" xfId="659" applyFont="1" applyFill="1" applyBorder="1" applyAlignment="1">
      <alignment horizontal="center" vertical="center"/>
    </xf>
    <xf numFmtId="0" fontId="228" fillId="34" borderId="12" xfId="659" applyFont="1" applyFill="1" applyBorder="1" applyAlignment="1">
      <alignment horizontal="center" vertical="center"/>
    </xf>
    <xf numFmtId="0" fontId="228" fillId="34" borderId="12" xfId="659" applyFont="1" applyFill="1" applyBorder="1" applyAlignment="1">
      <alignment vertical="center"/>
    </xf>
    <xf numFmtId="0" fontId="228" fillId="34" borderId="9" xfId="659" applyFont="1" applyFill="1" applyBorder="1" applyAlignment="1">
      <alignment vertical="center"/>
    </xf>
    <xf numFmtId="2" fontId="227" fillId="34" borderId="9" xfId="659" applyNumberFormat="1" applyFont="1" applyFill="1" applyBorder="1" applyAlignment="1">
      <alignment horizontal="center" vertical="center"/>
    </xf>
    <xf numFmtId="0" fontId="227" fillId="34" borderId="9" xfId="659" applyFont="1" applyFill="1" applyBorder="1" applyAlignment="1">
      <alignment horizontal="center" vertical="center"/>
    </xf>
    <xf numFmtId="0" fontId="228" fillId="34" borderId="85" xfId="659" applyFont="1" applyFill="1" applyBorder="1" applyAlignment="1">
      <alignment vertical="center"/>
    </xf>
    <xf numFmtId="0" fontId="229" fillId="0" borderId="0" xfId="659" applyFont="1" applyFill="1" applyBorder="1" applyAlignment="1">
      <alignment horizontal="center" vertical="center" wrapText="1"/>
    </xf>
    <xf numFmtId="0" fontId="228" fillId="6" borderId="12" xfId="659" applyFont="1" applyFill="1" applyBorder="1" applyAlignment="1">
      <alignment horizontal="center" vertical="center"/>
    </xf>
    <xf numFmtId="0" fontId="228" fillId="34" borderId="9" xfId="659" applyFont="1" applyFill="1" applyBorder="1" applyAlignment="1">
      <alignment horizontal="center" vertical="center"/>
    </xf>
    <xf numFmtId="0" fontId="228" fillId="36" borderId="9" xfId="659" applyNumberFormat="1" applyFont="1" applyFill="1" applyBorder="1" applyAlignment="1">
      <alignment horizontal="left" vertical="center"/>
    </xf>
    <xf numFmtId="49" fontId="195" fillId="0" borderId="18" xfId="659" applyNumberFormat="1" applyFont="1" applyBorder="1" applyAlignment="1">
      <alignment horizontal="center" vertical="center"/>
    </xf>
    <xf numFmtId="0" fontId="228" fillId="34" borderId="12" xfId="659" applyFont="1" applyFill="1" applyBorder="1" applyAlignment="1">
      <alignment horizontal="center" vertical="center" wrapText="1"/>
    </xf>
    <xf numFmtId="0" fontId="228" fillId="34" borderId="9" xfId="659" applyFont="1" applyFill="1" applyBorder="1" applyAlignment="1">
      <alignment horizontal="center" vertical="center" wrapText="1"/>
    </xf>
    <xf numFmtId="0" fontId="228" fillId="6" borderId="9" xfId="659" applyFont="1" applyFill="1" applyBorder="1" applyAlignment="1">
      <alignment vertical="center"/>
    </xf>
    <xf numFmtId="49" fontId="195" fillId="0" borderId="18" xfId="659" applyNumberFormat="1" applyFont="1" applyFill="1" applyBorder="1" applyAlignment="1">
      <alignment horizontal="center" vertical="center"/>
    </xf>
    <xf numFmtId="16" fontId="229" fillId="0" borderId="0" xfId="66" quotePrefix="1" applyNumberFormat="1" applyFont="1" applyFill="1" applyBorder="1" applyAlignment="1">
      <alignment horizontal="left" vertical="center"/>
    </xf>
    <xf numFmtId="16" fontId="229" fillId="0" borderId="0" xfId="66" quotePrefix="1" applyNumberFormat="1" applyFont="1" applyFill="1" applyBorder="1" applyAlignment="1">
      <alignment vertical="center"/>
    </xf>
    <xf numFmtId="0" fontId="195" fillId="0" borderId="19" xfId="659" quotePrefix="1" applyFont="1" applyBorder="1" applyAlignment="1">
      <alignment horizontal="center" vertical="center"/>
    </xf>
    <xf numFmtId="0" fontId="228" fillId="0" borderId="0" xfId="66" applyFont="1" applyFill="1" applyBorder="1" applyAlignment="1">
      <alignment horizontal="left" vertical="center" indent="2"/>
    </xf>
    <xf numFmtId="0" fontId="227" fillId="0" borderId="3" xfId="659" applyFont="1" applyFill="1" applyBorder="1" applyAlignment="1">
      <alignment horizontal="center" vertical="center" wrapText="1"/>
    </xf>
    <xf numFmtId="0" fontId="227" fillId="34" borderId="9" xfId="659" applyFont="1" applyFill="1" applyBorder="1" applyAlignment="1">
      <alignment horizontal="center" vertical="center" wrapText="1"/>
    </xf>
    <xf numFmtId="0" fontId="228" fillId="34" borderId="9" xfId="659" applyFont="1" applyFill="1" applyBorder="1" applyAlignment="1">
      <alignment vertical="center" wrapText="1"/>
    </xf>
    <xf numFmtId="0" fontId="228" fillId="34" borderId="75" xfId="659" applyFont="1" applyFill="1" applyBorder="1" applyAlignment="1">
      <alignment vertical="center" wrapText="1"/>
    </xf>
    <xf numFmtId="0" fontId="228" fillId="0" borderId="0" xfId="659" applyFont="1" applyAlignment="1">
      <alignment wrapText="1"/>
    </xf>
    <xf numFmtId="0" fontId="197" fillId="0" borderId="25" xfId="659" applyFont="1" applyFill="1" applyBorder="1" applyAlignment="1">
      <alignment vertical="center"/>
    </xf>
    <xf numFmtId="0" fontId="227" fillId="0" borderId="23" xfId="659" applyFont="1" applyFill="1" applyBorder="1" applyAlignment="1">
      <alignment vertical="center"/>
    </xf>
    <xf numFmtId="0" fontId="228" fillId="0" borderId="50" xfId="53" applyFont="1" applyBorder="1" applyAlignment="1"/>
    <xf numFmtId="0" fontId="228" fillId="0" borderId="23" xfId="53" applyFont="1" applyBorder="1" applyAlignment="1"/>
    <xf numFmtId="0" fontId="228" fillId="0" borderId="24" xfId="53" applyFont="1" applyBorder="1" applyAlignment="1"/>
    <xf numFmtId="0" fontId="229" fillId="0" borderId="21" xfId="659" applyFont="1" applyFill="1" applyBorder="1" applyAlignment="1">
      <alignment horizontal="left" vertical="center"/>
    </xf>
    <xf numFmtId="0" fontId="227" fillId="0" borderId="18" xfId="659" applyFont="1" applyFill="1" applyBorder="1" applyAlignment="1">
      <alignment horizontal="center" vertical="center"/>
    </xf>
    <xf numFmtId="0" fontId="228" fillId="6" borderId="15" xfId="659" applyFont="1" applyFill="1" applyBorder="1" applyAlignment="1">
      <alignment horizontal="center"/>
    </xf>
    <xf numFmtId="0" fontId="228" fillId="6" borderId="12" xfId="659" applyFont="1" applyFill="1" applyBorder="1" applyAlignment="1">
      <alignment horizontal="center"/>
    </xf>
    <xf numFmtId="49" fontId="228" fillId="34" borderId="12" xfId="659" applyNumberFormat="1" applyFont="1" applyFill="1" applyBorder="1" applyAlignment="1">
      <alignment horizontal="center"/>
    </xf>
    <xf numFmtId="49" fontId="228" fillId="34" borderId="78" xfId="659" applyNumberFormat="1" applyFont="1" applyFill="1" applyBorder="1" applyAlignment="1">
      <alignment horizontal="center"/>
    </xf>
    <xf numFmtId="0" fontId="229" fillId="0" borderId="0" xfId="659" applyFont="1" applyFill="1" applyBorder="1" applyAlignment="1">
      <alignment horizontal="left" vertical="center"/>
    </xf>
    <xf numFmtId="49" fontId="228" fillId="34" borderId="85" xfId="659" applyNumberFormat="1" applyFont="1" applyFill="1" applyBorder="1" applyAlignment="1">
      <alignment horizontal="center"/>
    </xf>
    <xf numFmtId="0" fontId="229" fillId="0" borderId="50" xfId="659" applyFont="1" applyFill="1" applyBorder="1" applyAlignment="1">
      <alignment horizontal="left" vertical="center"/>
    </xf>
    <xf numFmtId="49" fontId="228" fillId="34" borderId="75" xfId="659" applyNumberFormat="1" applyFont="1" applyFill="1" applyBorder="1" applyAlignment="1">
      <alignment horizontal="center"/>
    </xf>
    <xf numFmtId="0" fontId="228" fillId="0" borderId="23" xfId="53" applyFont="1" applyFill="1" applyBorder="1" applyAlignment="1"/>
    <xf numFmtId="0" fontId="228" fillId="0" borderId="24" xfId="53" applyFont="1" applyFill="1" applyBorder="1" applyAlignment="1"/>
    <xf numFmtId="0" fontId="229" fillId="0" borderId="0" xfId="53" applyFont="1" applyFill="1" applyBorder="1" applyAlignment="1">
      <alignment vertical="center"/>
    </xf>
    <xf numFmtId="0" fontId="228" fillId="0" borderId="43" xfId="53" applyFont="1" applyBorder="1" applyAlignment="1">
      <alignment vertical="center"/>
    </xf>
    <xf numFmtId="0" fontId="228" fillId="6" borderId="15" xfId="659" applyFont="1" applyFill="1" applyBorder="1" applyAlignment="1">
      <alignment horizontal="center" vertical="center"/>
    </xf>
    <xf numFmtId="0" fontId="227" fillId="34" borderId="12" xfId="659" applyFont="1" applyFill="1" applyBorder="1" applyAlignment="1">
      <alignment horizontal="center" vertical="center"/>
    </xf>
    <xf numFmtId="0" fontId="228" fillId="34" borderId="0" xfId="659" applyFont="1" applyFill="1" applyBorder="1" applyAlignment="1">
      <alignment vertical="center"/>
    </xf>
    <xf numFmtId="0" fontId="228" fillId="34" borderId="78" xfId="659" applyFont="1" applyFill="1" applyBorder="1" applyAlignment="1">
      <alignment vertical="center"/>
    </xf>
    <xf numFmtId="0" fontId="228" fillId="0" borderId="43" xfId="53" applyFont="1" applyFill="1" applyBorder="1" applyAlignment="1">
      <alignment vertical="center"/>
    </xf>
    <xf numFmtId="0" fontId="228" fillId="34" borderId="15" xfId="659" applyFont="1" applyFill="1" applyBorder="1" applyAlignment="1">
      <alignment horizontal="center" vertical="center"/>
    </xf>
    <xf numFmtId="0" fontId="229" fillId="34" borderId="12" xfId="53" applyFont="1" applyFill="1" applyBorder="1" applyAlignment="1">
      <alignment vertical="center"/>
    </xf>
    <xf numFmtId="0" fontId="228" fillId="34" borderId="36" xfId="53" applyFont="1" applyFill="1" applyBorder="1" applyAlignment="1">
      <alignment vertical="center"/>
    </xf>
    <xf numFmtId="0" fontId="228" fillId="34" borderId="15" xfId="659" applyFont="1" applyFill="1" applyBorder="1" applyAlignment="1">
      <alignment vertical="center"/>
    </xf>
    <xf numFmtId="0" fontId="228" fillId="0" borderId="43" xfId="659" quotePrefix="1" applyFont="1" applyFill="1" applyBorder="1" applyAlignment="1">
      <alignment horizontal="left" vertical="center"/>
    </xf>
    <xf numFmtId="0" fontId="229" fillId="0" borderId="50" xfId="659" applyFont="1" applyFill="1" applyBorder="1"/>
    <xf numFmtId="0" fontId="227" fillId="0" borderId="47" xfId="659" applyFont="1" applyFill="1" applyBorder="1" applyAlignment="1">
      <alignment horizontal="center" vertical="center"/>
    </xf>
    <xf numFmtId="0" fontId="228" fillId="6" borderId="74" xfId="659" applyFont="1" applyFill="1" applyBorder="1" applyAlignment="1">
      <alignment horizontal="center" vertical="center"/>
    </xf>
    <xf numFmtId="0" fontId="228" fillId="6" borderId="71" xfId="659" applyFont="1" applyFill="1" applyBorder="1" applyAlignment="1">
      <alignment horizontal="center" vertical="center"/>
    </xf>
    <xf numFmtId="0" fontId="228" fillId="34" borderId="70" xfId="659" applyFont="1" applyFill="1" applyBorder="1" applyAlignment="1">
      <alignment horizontal="center" vertical="center"/>
    </xf>
    <xf numFmtId="0" fontId="228" fillId="34" borderId="74" xfId="659" applyFont="1" applyFill="1" applyBorder="1" applyAlignment="1">
      <alignment horizontal="center" vertical="center"/>
    </xf>
    <xf numFmtId="0" fontId="227" fillId="34" borderId="70" xfId="659" applyFont="1" applyFill="1" applyBorder="1" applyAlignment="1">
      <alignment horizontal="center" vertical="center"/>
    </xf>
    <xf numFmtId="0" fontId="227" fillId="34" borderId="74" xfId="659" applyFont="1" applyFill="1" applyBorder="1" applyAlignment="1">
      <alignment horizontal="center" vertical="center"/>
    </xf>
    <xf numFmtId="0" fontId="228" fillId="34" borderId="50" xfId="659" applyFont="1" applyFill="1" applyBorder="1" applyAlignment="1">
      <alignment vertical="center"/>
    </xf>
    <xf numFmtId="0" fontId="228" fillId="34" borderId="75" xfId="659" applyFont="1" applyFill="1" applyBorder="1" applyAlignment="1">
      <alignment vertical="center"/>
    </xf>
    <xf numFmtId="0" fontId="195" fillId="0" borderId="0" xfId="659" applyFont="1" applyBorder="1" applyAlignment="1">
      <alignment horizontal="center"/>
    </xf>
    <xf numFmtId="0" fontId="229" fillId="0" borderId="0" xfId="53" applyFont="1" applyBorder="1" applyAlignment="1">
      <alignment vertical="center"/>
    </xf>
    <xf numFmtId="0" fontId="228" fillId="0" borderId="0" xfId="659" applyFont="1" applyFill="1"/>
    <xf numFmtId="43" fontId="6" fillId="0" borderId="0" xfId="662" applyFont="1"/>
    <xf numFmtId="0" fontId="227" fillId="35" borderId="56" xfId="654" applyFont="1" applyFill="1" applyBorder="1" applyAlignment="1">
      <alignment horizontal="center" vertical="center" wrapText="1"/>
    </xf>
    <xf numFmtId="9" fontId="227" fillId="35" borderId="56" xfId="654" applyNumberFormat="1" applyFont="1" applyFill="1" applyBorder="1" applyAlignment="1">
      <alignment horizontal="center" vertical="center" wrapText="1"/>
    </xf>
    <xf numFmtId="9" fontId="227" fillId="35" borderId="3" xfId="654" applyNumberFormat="1" applyFont="1" applyFill="1" applyBorder="1" applyAlignment="1">
      <alignment horizontal="center" vertical="center" wrapText="1"/>
    </xf>
    <xf numFmtId="49" fontId="228" fillId="35" borderId="57" xfId="654" applyNumberFormat="1" applyFont="1" applyFill="1" applyBorder="1" applyAlignment="1">
      <alignment horizontal="center" vertical="center" wrapText="1"/>
    </xf>
    <xf numFmtId="49" fontId="228" fillId="35" borderId="57" xfId="654" quotePrefix="1" applyNumberFormat="1" applyFont="1" applyFill="1" applyBorder="1" applyAlignment="1">
      <alignment horizontal="center" vertical="center" wrapText="1"/>
    </xf>
    <xf numFmtId="49" fontId="228" fillId="35" borderId="57" xfId="28" quotePrefix="1" applyNumberFormat="1" applyFont="1" applyFill="1" applyBorder="1" applyAlignment="1">
      <alignment horizontal="center" vertical="center" wrapText="1"/>
    </xf>
    <xf numFmtId="49" fontId="228" fillId="35" borderId="106" xfId="654" applyNumberFormat="1" applyFont="1" applyFill="1" applyBorder="1" applyAlignment="1">
      <alignment horizontal="center" vertical="center" wrapText="1"/>
    </xf>
    <xf numFmtId="49" fontId="228" fillId="35" borderId="56" xfId="654" applyNumberFormat="1" applyFont="1" applyFill="1" applyBorder="1" applyAlignment="1">
      <alignment horizontal="center" vertical="center"/>
    </xf>
    <xf numFmtId="0" fontId="228" fillId="6" borderId="56" xfId="654" quotePrefix="1" applyFont="1" applyFill="1" applyBorder="1" applyAlignment="1">
      <alignment horizontal="center" vertical="center" wrapText="1"/>
    </xf>
    <xf numFmtId="0" fontId="228" fillId="6" borderId="56" xfId="654" applyFont="1" applyFill="1" applyBorder="1" applyAlignment="1">
      <alignment horizontal="center" vertical="center" wrapText="1"/>
    </xf>
    <xf numFmtId="0" fontId="228" fillId="6" borderId="56" xfId="654" applyFont="1" applyFill="1" applyBorder="1" applyAlignment="1">
      <alignment horizontal="left" vertical="center" wrapText="1"/>
    </xf>
    <xf numFmtId="9" fontId="228" fillId="6" borderId="56" xfId="654" applyNumberFormat="1" applyFont="1" applyFill="1" applyBorder="1" applyAlignment="1">
      <alignment horizontal="center" vertical="center"/>
    </xf>
    <xf numFmtId="0" fontId="228" fillId="6" borderId="56" xfId="654" applyFont="1" applyFill="1" applyBorder="1" applyAlignment="1">
      <alignment wrapText="1"/>
    </xf>
    <xf numFmtId="0" fontId="228" fillId="6" borderId="56" xfId="654" applyFont="1" applyFill="1" applyBorder="1" applyAlignment="1">
      <alignment vertical="center"/>
    </xf>
    <xf numFmtId="0" fontId="228" fillId="6" borderId="56" xfId="654" applyFont="1" applyFill="1" applyBorder="1" applyAlignment="1">
      <alignment vertical="center" wrapText="1"/>
    </xf>
    <xf numFmtId="0" fontId="228" fillId="42" borderId="56" xfId="654" applyFont="1" applyFill="1" applyBorder="1" applyAlignment="1">
      <alignment horizontal="left" vertical="center" wrapText="1" indent="2"/>
    </xf>
    <xf numFmtId="0" fontId="228" fillId="6" borderId="56" xfId="52" applyFont="1" applyFill="1" applyBorder="1" applyAlignment="1">
      <alignment wrapText="1"/>
    </xf>
    <xf numFmtId="0" fontId="228" fillId="34" borderId="56" xfId="654" applyFont="1" applyFill="1" applyBorder="1" applyAlignment="1">
      <alignment wrapText="1"/>
    </xf>
    <xf numFmtId="0" fontId="236" fillId="4" borderId="56" xfId="66" applyFont="1" applyFill="1" applyBorder="1" applyAlignment="1">
      <alignment horizontal="left" vertical="center" wrapText="1"/>
    </xf>
    <xf numFmtId="0" fontId="228" fillId="0" borderId="56" xfId="654" applyFont="1" applyFill="1" applyBorder="1" applyAlignment="1">
      <alignment horizontal="left" vertical="center" wrapText="1" indent="2"/>
    </xf>
    <xf numFmtId="49" fontId="228" fillId="35" borderId="56" xfId="654" applyNumberFormat="1" applyFont="1" applyFill="1" applyBorder="1" applyAlignment="1">
      <alignment horizontal="center" vertical="center" wrapText="1"/>
    </xf>
    <xf numFmtId="0" fontId="187" fillId="35" borderId="56" xfId="654" applyFont="1" applyFill="1" applyBorder="1" applyAlignment="1">
      <alignment horizontal="center" vertical="center" wrapText="1"/>
    </xf>
    <xf numFmtId="9" fontId="187" fillId="35" borderId="56" xfId="654" applyNumberFormat="1" applyFont="1" applyFill="1" applyBorder="1" applyAlignment="1">
      <alignment horizontal="center" vertical="center" wrapText="1"/>
    </xf>
    <xf numFmtId="9" fontId="187" fillId="35" borderId="56" xfId="28" applyNumberFormat="1" applyFont="1" applyFill="1" applyBorder="1" applyAlignment="1">
      <alignment horizontal="center" vertical="center" wrapText="1"/>
    </xf>
    <xf numFmtId="0" fontId="187" fillId="35" borderId="12" xfId="28" applyFont="1" applyFill="1" applyBorder="1" applyAlignment="1">
      <alignment horizontal="center" vertical="center" wrapText="1"/>
    </xf>
    <xf numFmtId="9" fontId="187" fillId="35" borderId="3" xfId="654" applyNumberFormat="1" applyFont="1" applyFill="1" applyBorder="1" applyAlignment="1">
      <alignment horizontal="center" vertical="center" wrapText="1"/>
    </xf>
    <xf numFmtId="49" fontId="186" fillId="35" borderId="57" xfId="28" applyNumberFormat="1" applyFont="1" applyFill="1" applyBorder="1" applyAlignment="1">
      <alignment horizontal="center" vertical="center" wrapText="1"/>
    </xf>
    <xf numFmtId="49" fontId="186" fillId="35" borderId="56" xfId="28" applyNumberFormat="1" applyFont="1" applyFill="1" applyBorder="1" applyAlignment="1">
      <alignment horizontal="center" vertical="center" wrapText="1"/>
    </xf>
    <xf numFmtId="49" fontId="186" fillId="35" borderId="106" xfId="28" applyNumberFormat="1" applyFont="1" applyFill="1" applyBorder="1" applyAlignment="1">
      <alignment horizontal="center" vertical="center" wrapText="1"/>
    </xf>
    <xf numFmtId="49" fontId="186" fillId="35" borderId="104" xfId="28" applyNumberFormat="1" applyFont="1" applyFill="1" applyBorder="1" applyAlignment="1">
      <alignment horizontal="center" vertical="center"/>
    </xf>
    <xf numFmtId="0" fontId="186" fillId="6" borderId="164" xfId="28" quotePrefix="1" applyFont="1" applyFill="1" applyBorder="1" applyAlignment="1">
      <alignment horizontal="center" vertical="center" wrapText="1"/>
    </xf>
    <xf numFmtId="0" fontId="186" fillId="6" borderId="165" xfId="28" quotePrefix="1" applyFont="1" applyFill="1" applyBorder="1" applyAlignment="1">
      <alignment horizontal="center" vertical="center" wrapText="1"/>
    </xf>
    <xf numFmtId="0" fontId="186" fillId="6" borderId="165" xfId="28" applyFont="1" applyFill="1" applyBorder="1" applyAlignment="1">
      <alignment horizontal="center" vertical="center" wrapText="1"/>
    </xf>
    <xf numFmtId="0" fontId="186" fillId="6" borderId="165" xfId="28" applyFont="1" applyFill="1" applyBorder="1" applyAlignment="1">
      <alignment horizontal="left" vertical="center" wrapText="1"/>
    </xf>
    <xf numFmtId="0" fontId="186" fillId="6" borderId="166" xfId="654" applyFont="1" applyFill="1" applyBorder="1" applyAlignment="1">
      <alignment wrapText="1"/>
    </xf>
    <xf numFmtId="0" fontId="186" fillId="6" borderId="165" xfId="28" applyFont="1" applyFill="1" applyBorder="1" applyAlignment="1">
      <alignment vertical="center"/>
    </xf>
    <xf numFmtId="0" fontId="186" fillId="6" borderId="167" xfId="654" applyFont="1" applyFill="1" applyBorder="1" applyAlignment="1">
      <alignment horizontal="center" vertical="center" wrapText="1"/>
    </xf>
    <xf numFmtId="0" fontId="187" fillId="0" borderId="66" xfId="28" applyFont="1" applyFill="1" applyBorder="1" applyAlignment="1">
      <alignment horizontal="left" vertical="center" wrapText="1" indent="1"/>
    </xf>
    <xf numFmtId="0" fontId="187" fillId="0" borderId="66" xfId="28" applyFont="1" applyFill="1" applyBorder="1" applyAlignment="1">
      <alignment vertical="center" wrapText="1"/>
    </xf>
    <xf numFmtId="0" fontId="187" fillId="0" borderId="98" xfId="28" applyFont="1" applyFill="1" applyBorder="1" applyAlignment="1">
      <alignment vertical="center" wrapText="1"/>
    </xf>
    <xf numFmtId="49" fontId="186" fillId="35" borderId="104" xfId="28" applyNumberFormat="1" applyFont="1" applyFill="1" applyBorder="1" applyAlignment="1">
      <alignment horizontal="center" vertical="center" wrapText="1"/>
    </xf>
    <xf numFmtId="0" fontId="187" fillId="0" borderId="65" xfId="654" applyFont="1" applyFill="1" applyBorder="1" applyAlignment="1">
      <alignment horizontal="left" vertical="center" wrapText="1" indent="1"/>
    </xf>
    <xf numFmtId="0" fontId="186" fillId="6" borderId="168" xfId="28" applyFont="1" applyFill="1" applyBorder="1" applyAlignment="1">
      <alignment wrapText="1"/>
    </xf>
    <xf numFmtId="0" fontId="186" fillId="6" borderId="157" xfId="28" applyFont="1" applyFill="1" applyBorder="1" applyAlignment="1">
      <alignment wrapText="1"/>
    </xf>
    <xf numFmtId="0" fontId="186" fillId="6" borderId="157" xfId="28" applyFont="1" applyFill="1" applyBorder="1" applyAlignment="1">
      <alignment vertical="center" wrapText="1"/>
    </xf>
    <xf numFmtId="0" fontId="186" fillId="6" borderId="169" xfId="654" applyFont="1" applyFill="1" applyBorder="1" applyAlignment="1">
      <alignment wrapText="1"/>
    </xf>
    <xf numFmtId="0" fontId="186" fillId="34" borderId="170" xfId="28" applyFont="1" applyFill="1" applyBorder="1" applyAlignment="1">
      <alignment wrapText="1"/>
    </xf>
    <xf numFmtId="0" fontId="186" fillId="6" borderId="158" xfId="28" applyFont="1" applyFill="1" applyBorder="1" applyAlignment="1">
      <alignment wrapText="1"/>
    </xf>
    <xf numFmtId="0" fontId="186" fillId="6" borderId="169" xfId="28" applyFont="1" applyFill="1" applyBorder="1" applyAlignment="1">
      <alignment wrapText="1"/>
    </xf>
    <xf numFmtId="0" fontId="186" fillId="6" borderId="169" xfId="28" applyFont="1" applyFill="1" applyBorder="1" applyAlignment="1">
      <alignment vertical="center" wrapText="1"/>
    </xf>
    <xf numFmtId="0" fontId="186" fillId="34" borderId="171" xfId="28" applyFont="1" applyFill="1" applyBorder="1" applyAlignment="1">
      <alignment wrapText="1"/>
    </xf>
    <xf numFmtId="0" fontId="186" fillId="6" borderId="172" xfId="28" applyFont="1" applyFill="1" applyBorder="1" applyAlignment="1">
      <alignment wrapText="1"/>
    </xf>
    <xf numFmtId="0" fontId="186" fillId="6" borderId="173" xfId="28" applyFont="1" applyFill="1" applyBorder="1" applyAlignment="1">
      <alignment wrapText="1"/>
    </xf>
    <xf numFmtId="0" fontId="186" fillId="6" borderId="173" xfId="28" applyFont="1" applyFill="1" applyBorder="1" applyAlignment="1">
      <alignment vertical="center" wrapText="1"/>
    </xf>
    <xf numFmtId="0" fontId="186" fillId="34" borderId="174" xfId="28" applyFont="1" applyFill="1" applyBorder="1" applyAlignment="1">
      <alignment wrapText="1"/>
    </xf>
    <xf numFmtId="0" fontId="187" fillId="35" borderId="66" xfId="28" applyFont="1" applyFill="1" applyBorder="1" applyAlignment="1">
      <alignment vertical="center" wrapText="1"/>
    </xf>
    <xf numFmtId="0" fontId="187" fillId="35" borderId="98" xfId="28" applyFont="1" applyFill="1" applyBorder="1" applyAlignment="1">
      <alignment vertical="center" wrapText="1"/>
    </xf>
    <xf numFmtId="0" fontId="186" fillId="0" borderId="66" xfId="28" applyFont="1" applyFill="1" applyBorder="1" applyAlignment="1">
      <alignment horizontal="left" vertical="center" wrapText="1" indent="2"/>
    </xf>
    <xf numFmtId="49" fontId="186" fillId="35" borderId="79" xfId="28" applyNumberFormat="1" applyFont="1" applyFill="1" applyBorder="1" applyAlignment="1">
      <alignment horizontal="center" vertical="center" wrapText="1"/>
    </xf>
    <xf numFmtId="0" fontId="186" fillId="0" borderId="112" xfId="28" applyFont="1" applyFill="1" applyBorder="1" applyAlignment="1">
      <alignment horizontal="left" vertical="center" wrapText="1" indent="2"/>
    </xf>
    <xf numFmtId="0" fontId="186" fillId="6" borderId="175" xfId="28" applyFont="1" applyFill="1" applyBorder="1" applyAlignment="1">
      <alignment wrapText="1"/>
    </xf>
    <xf numFmtId="0" fontId="186" fillId="6" borderId="176" xfId="28" applyFont="1" applyFill="1" applyBorder="1" applyAlignment="1">
      <alignment wrapText="1"/>
    </xf>
    <xf numFmtId="0" fontId="186" fillId="6" borderId="176" xfId="28" applyFont="1" applyFill="1" applyBorder="1" applyAlignment="1">
      <alignment vertical="center" wrapText="1"/>
    </xf>
    <xf numFmtId="0" fontId="186" fillId="34" borderId="177" xfId="28" applyFont="1" applyFill="1" applyBorder="1" applyAlignment="1">
      <alignment wrapText="1"/>
    </xf>
    <xf numFmtId="0" fontId="158" fillId="0" borderId="0" xfId="66" applyFont="1" applyAlignment="1">
      <alignment horizontal="left" vertical="center"/>
    </xf>
    <xf numFmtId="0" fontId="241" fillId="0" borderId="0" xfId="659" applyFont="1" applyAlignment="1">
      <alignment horizontal="left" vertical="center"/>
    </xf>
    <xf numFmtId="0" fontId="186" fillId="34" borderId="9" xfId="66" applyFont="1" applyFill="1" applyBorder="1" applyAlignment="1">
      <alignment horizontal="center"/>
    </xf>
    <xf numFmtId="49" fontId="186" fillId="34" borderId="9" xfId="66" applyNumberFormat="1" applyFont="1" applyFill="1" applyBorder="1" applyAlignment="1">
      <alignment horizontal="center"/>
    </xf>
    <xf numFmtId="49" fontId="186" fillId="34" borderId="15" xfId="66" applyNumberFormat="1" applyFont="1" applyFill="1" applyBorder="1" applyAlignment="1">
      <alignment horizontal="center"/>
    </xf>
    <xf numFmtId="0" fontId="86" fillId="4" borderId="71" xfId="660" applyFont="1" applyFill="1" applyBorder="1" applyAlignment="1">
      <alignment horizontal="left" vertical="center" wrapText="1" indent="3"/>
    </xf>
    <xf numFmtId="0" fontId="186" fillId="36" borderId="12" xfId="66" applyFont="1" applyFill="1" applyBorder="1" applyAlignment="1">
      <alignment vertical="center"/>
    </xf>
    <xf numFmtId="0" fontId="139" fillId="0" borderId="0" xfId="663" applyFont="1"/>
    <xf numFmtId="0" fontId="139" fillId="0" borderId="0" xfId="663" applyFont="1" applyAlignment="1">
      <alignment wrapText="1"/>
    </xf>
    <xf numFmtId="0" fontId="250" fillId="0" borderId="90" xfId="663" applyFont="1" applyFill="1" applyBorder="1" applyAlignment="1">
      <alignment horizontal="centerContinuous" vertical="center" wrapText="1"/>
    </xf>
    <xf numFmtId="0" fontId="250" fillId="0" borderId="92" xfId="663" applyFont="1" applyFill="1" applyBorder="1" applyAlignment="1">
      <alignment horizontal="centerContinuous" vertical="center" wrapText="1"/>
    </xf>
    <xf numFmtId="0" fontId="250" fillId="0" borderId="114" xfId="663" applyFont="1" applyFill="1" applyBorder="1" applyAlignment="1">
      <alignment horizontal="centerContinuous" vertical="center" wrapText="1"/>
    </xf>
    <xf numFmtId="0" fontId="251" fillId="0" borderId="0" xfId="663" applyFont="1"/>
    <xf numFmtId="0" fontId="250" fillId="0" borderId="0" xfId="663" applyFont="1" applyAlignment="1">
      <alignment wrapText="1"/>
    </xf>
    <xf numFmtId="49" fontId="250" fillId="0" borderId="56" xfId="663" applyNumberFormat="1" applyFont="1" applyFill="1" applyBorder="1" applyAlignment="1">
      <alignment horizontal="center" vertical="center" wrapText="1"/>
    </xf>
    <xf numFmtId="0" fontId="250" fillId="0" borderId="85" xfId="663" quotePrefix="1" applyFont="1" applyBorder="1" applyAlignment="1">
      <alignment horizontal="center" vertical="center" wrapText="1"/>
    </xf>
    <xf numFmtId="0" fontId="228" fillId="0" borderId="64" xfId="663" applyFont="1" applyFill="1" applyBorder="1" applyAlignment="1">
      <alignment horizontal="center" vertical="center" wrapText="1"/>
    </xf>
    <xf numFmtId="0" fontId="227" fillId="0" borderId="7" xfId="663" applyFont="1" applyFill="1" applyBorder="1" applyAlignment="1">
      <alignment horizontal="left" vertical="center" wrapText="1"/>
    </xf>
    <xf numFmtId="0" fontId="228" fillId="6" borderId="10" xfId="663" applyFont="1" applyFill="1" applyBorder="1" applyAlignment="1">
      <alignment horizontal="center" vertical="center" wrapText="1"/>
    </xf>
    <xf numFmtId="0" fontId="228" fillId="6" borderId="13" xfId="663" applyFont="1" applyFill="1" applyBorder="1" applyAlignment="1">
      <alignment horizontal="center" vertical="center" wrapText="1"/>
    </xf>
    <xf numFmtId="0" fontId="228" fillId="6" borderId="7" xfId="663" applyFont="1" applyFill="1" applyBorder="1" applyAlignment="1">
      <alignment horizontal="center" vertical="center" wrapText="1"/>
    </xf>
    <xf numFmtId="0" fontId="228" fillId="34" borderId="9" xfId="663" applyFont="1" applyFill="1" applyBorder="1" applyAlignment="1">
      <alignment horizontal="center" vertical="center" wrapText="1"/>
    </xf>
    <xf numFmtId="0" fontId="228" fillId="34" borderId="0" xfId="663" applyFont="1" applyFill="1" applyBorder="1" applyAlignment="1">
      <alignment horizontal="center" vertical="center" wrapText="1"/>
    </xf>
    <xf numFmtId="0" fontId="228" fillId="34" borderId="15" xfId="663" applyFont="1" applyFill="1" applyBorder="1" applyAlignment="1">
      <alignment horizontal="center" vertical="center" wrapText="1"/>
    </xf>
    <xf numFmtId="0" fontId="228" fillId="6" borderId="56" xfId="663" applyFont="1" applyFill="1" applyBorder="1" applyAlignment="1">
      <alignment horizontal="center" vertical="center" wrapText="1"/>
    </xf>
    <xf numFmtId="0" fontId="228" fillId="33" borderId="81" xfId="663" applyFont="1" applyFill="1" applyBorder="1" applyAlignment="1">
      <alignment horizontal="center" vertical="center" wrapText="1"/>
    </xf>
    <xf numFmtId="0" fontId="228" fillId="0" borderId="0" xfId="663" applyFont="1" applyAlignment="1">
      <alignment wrapText="1"/>
    </xf>
    <xf numFmtId="0" fontId="228" fillId="0" borderId="69" xfId="663" applyFont="1" applyFill="1" applyBorder="1" applyAlignment="1">
      <alignment horizontal="center" vertical="center" wrapText="1"/>
    </xf>
    <xf numFmtId="0" fontId="227" fillId="0" borderId="58" xfId="663" applyFont="1" applyFill="1" applyBorder="1" applyAlignment="1">
      <alignment vertical="center" wrapText="1"/>
    </xf>
    <xf numFmtId="0" fontId="228" fillId="34" borderId="42" xfId="663" applyFont="1" applyFill="1" applyBorder="1" applyAlignment="1">
      <alignment horizontal="center" vertical="center" wrapText="1"/>
    </xf>
    <xf numFmtId="0" fontId="228" fillId="34" borderId="40" xfId="663" applyFont="1" applyFill="1" applyBorder="1" applyAlignment="1">
      <alignment horizontal="center" vertical="center" wrapText="1"/>
    </xf>
    <xf numFmtId="0" fontId="228" fillId="34" borderId="58" xfId="663" applyFont="1" applyFill="1" applyBorder="1" applyAlignment="1">
      <alignment horizontal="center" vertical="center" wrapText="1"/>
    </xf>
    <xf numFmtId="0" fontId="228" fillId="33" borderId="85" xfId="663" applyFont="1" applyFill="1" applyBorder="1" applyAlignment="1">
      <alignment horizontal="center" vertical="center" wrapText="1"/>
    </xf>
    <xf numFmtId="0" fontId="252" fillId="0" borderId="62" xfId="663" applyFont="1" applyFill="1" applyBorder="1" applyAlignment="1">
      <alignment horizontal="center" vertical="center" wrapText="1"/>
    </xf>
    <xf numFmtId="0" fontId="252" fillId="0" borderId="15" xfId="663" applyFont="1" applyFill="1" applyBorder="1" applyAlignment="1">
      <alignment horizontal="left" vertical="center" wrapText="1" indent="2"/>
    </xf>
    <xf numFmtId="0" fontId="228" fillId="34" borderId="106" xfId="663" applyFont="1" applyFill="1" applyBorder="1" applyAlignment="1">
      <alignment wrapText="1"/>
    </xf>
    <xf numFmtId="0" fontId="228" fillId="0" borderId="62" xfId="663" applyFont="1" applyFill="1" applyBorder="1" applyAlignment="1">
      <alignment horizontal="center" vertical="center" wrapText="1"/>
    </xf>
    <xf numFmtId="0" fontId="228" fillId="0" borderId="15" xfId="663" applyFont="1" applyFill="1" applyBorder="1" applyAlignment="1">
      <alignment horizontal="left" vertical="center" wrapText="1" indent="2"/>
    </xf>
    <xf numFmtId="0" fontId="228" fillId="6" borderId="9" xfId="663" applyFont="1" applyFill="1" applyBorder="1" applyAlignment="1">
      <alignment horizontal="center"/>
    </xf>
    <xf numFmtId="0" fontId="228" fillId="6" borderId="0" xfId="663" applyFont="1" applyFill="1" applyBorder="1" applyAlignment="1">
      <alignment horizontal="center"/>
    </xf>
    <xf numFmtId="0" fontId="228" fillId="6" borderId="15" xfId="663" applyFont="1" applyFill="1" applyBorder="1" applyAlignment="1">
      <alignment horizontal="center"/>
    </xf>
    <xf numFmtId="0" fontId="228" fillId="34" borderId="9" xfId="663" applyFont="1" applyFill="1" applyBorder="1"/>
    <xf numFmtId="0" fontId="228" fillId="34" borderId="0" xfId="663" applyFont="1" applyFill="1" applyBorder="1"/>
    <xf numFmtId="0" fontId="228" fillId="34" borderId="15" xfId="663" applyFont="1" applyFill="1" applyBorder="1"/>
    <xf numFmtId="0" fontId="228" fillId="34" borderId="0" xfId="663" applyFont="1" applyFill="1" applyBorder="1" applyAlignment="1">
      <alignment horizontal="center"/>
    </xf>
    <xf numFmtId="0" fontId="228" fillId="34" borderId="85" xfId="663" applyFont="1" applyFill="1" applyBorder="1"/>
    <xf numFmtId="0" fontId="228" fillId="0" borderId="0" xfId="663" applyFont="1"/>
    <xf numFmtId="0" fontId="228" fillId="34" borderId="9" xfId="663" applyFont="1" applyFill="1" applyBorder="1" applyAlignment="1">
      <alignment horizontal="center"/>
    </xf>
    <xf numFmtId="0" fontId="253" fillId="34" borderId="9" xfId="663" applyFont="1" applyFill="1" applyBorder="1"/>
    <xf numFmtId="0" fontId="228" fillId="6" borderId="9" xfId="663" applyFont="1" applyFill="1" applyBorder="1"/>
    <xf numFmtId="0" fontId="228" fillId="6" borderId="0" xfId="663" applyFont="1" applyFill="1" applyBorder="1"/>
    <xf numFmtId="0" fontId="228" fillId="6" borderId="15" xfId="663" applyFont="1" applyFill="1" applyBorder="1"/>
    <xf numFmtId="0" fontId="228" fillId="6" borderId="10" xfId="663" applyFont="1" applyFill="1" applyBorder="1"/>
    <xf numFmtId="0" fontId="228" fillId="6" borderId="13" xfId="663" applyFont="1" applyFill="1" applyBorder="1"/>
    <xf numFmtId="0" fontId="228" fillId="6" borderId="7" xfId="663" applyFont="1" applyFill="1" applyBorder="1"/>
    <xf numFmtId="0" fontId="228" fillId="34" borderId="63" xfId="663" applyFont="1" applyFill="1" applyBorder="1"/>
    <xf numFmtId="0" fontId="228" fillId="0" borderId="79" xfId="663" applyFont="1" applyFill="1" applyBorder="1" applyAlignment="1">
      <alignment horizontal="center" vertical="center" wrapText="1"/>
    </xf>
    <xf numFmtId="0" fontId="227" fillId="0" borderId="108" xfId="663" applyFont="1" applyFill="1" applyBorder="1" applyAlignment="1">
      <alignment horizontal="left" vertical="center" wrapText="1"/>
    </xf>
    <xf numFmtId="0" fontId="228" fillId="34" borderId="95" xfId="663" applyFont="1" applyFill="1" applyBorder="1" applyAlignment="1">
      <alignment horizontal="center" vertical="center" wrapText="1"/>
    </xf>
    <xf numFmtId="0" fontId="228" fillId="34" borderId="112" xfId="663" applyFont="1" applyFill="1" applyBorder="1" applyAlignment="1">
      <alignment horizontal="center" vertical="center" wrapText="1"/>
    </xf>
    <xf numFmtId="0" fontId="228" fillId="34" borderId="108" xfId="663" applyFont="1" applyFill="1" applyBorder="1" applyAlignment="1">
      <alignment horizontal="center" vertical="center" wrapText="1"/>
    </xf>
    <xf numFmtId="0" fontId="228" fillId="34" borderId="95" xfId="663" applyFont="1" applyFill="1" applyBorder="1"/>
    <xf numFmtId="0" fontId="228" fillId="34" borderId="112" xfId="663" applyFont="1" applyFill="1" applyBorder="1"/>
    <xf numFmtId="0" fontId="228" fillId="34" borderId="108" xfId="663" applyFont="1" applyFill="1" applyBorder="1"/>
    <xf numFmtId="0" fontId="228" fillId="34" borderId="94" xfId="663" applyFont="1" applyFill="1" applyBorder="1" applyAlignment="1">
      <alignment horizontal="center" vertical="center" wrapText="1"/>
    </xf>
    <xf numFmtId="0" fontId="228" fillId="34" borderId="75" xfId="663" applyFont="1" applyFill="1" applyBorder="1" applyAlignment="1">
      <alignment horizontal="center" vertical="center" wrapText="1"/>
    </xf>
    <xf numFmtId="0" fontId="139" fillId="0" borderId="0" xfId="663" applyFont="1" applyBorder="1" applyAlignment="1">
      <alignment wrapText="1"/>
    </xf>
    <xf numFmtId="0" fontId="139" fillId="0" borderId="0" xfId="663" applyFont="1" applyBorder="1" applyAlignment="1">
      <alignment horizontal="center" vertical="center" wrapText="1"/>
    </xf>
    <xf numFmtId="0" fontId="139" fillId="0" borderId="0" xfId="663" applyFont="1" applyBorder="1"/>
    <xf numFmtId="0" fontId="158" fillId="0" borderId="0" xfId="663" applyFont="1" applyBorder="1" applyAlignment="1"/>
    <xf numFmtId="0" fontId="9" fillId="0" borderId="0" xfId="646" applyFont="1" applyFill="1" applyBorder="1"/>
    <xf numFmtId="0" fontId="3" fillId="0" borderId="0" xfId="0" applyFont="1" applyFill="1" applyBorder="1"/>
    <xf numFmtId="49" fontId="129" fillId="0" borderId="0" xfId="664" applyNumberFormat="1" applyFont="1" applyFill="1" applyAlignment="1">
      <alignment horizontal="center" vertical="center"/>
    </xf>
    <xf numFmtId="0" fontId="129" fillId="0" borderId="0" xfId="664" applyFont="1" applyAlignment="1">
      <alignment vertical="center"/>
    </xf>
    <xf numFmtId="0" fontId="129" fillId="0" borderId="0" xfId="664" applyFont="1" applyFill="1" applyAlignment="1">
      <alignment vertical="center"/>
    </xf>
    <xf numFmtId="0" fontId="129" fillId="0" borderId="0" xfId="664" applyFont="1" applyFill="1" applyBorder="1" applyAlignment="1">
      <alignment vertical="center"/>
    </xf>
    <xf numFmtId="0" fontId="14" fillId="0" borderId="0" xfId="0" applyFont="1" applyFill="1" applyBorder="1"/>
    <xf numFmtId="0" fontId="129" fillId="0" borderId="0" xfId="664" applyFont="1" applyAlignment="1">
      <alignment horizontal="center" vertical="center"/>
    </xf>
    <xf numFmtId="0" fontId="133" fillId="35" borderId="77" xfId="664" applyFont="1" applyFill="1" applyBorder="1" applyAlignment="1">
      <alignment horizontal="center" vertical="center" wrapText="1"/>
    </xf>
    <xf numFmtId="0" fontId="133" fillId="35" borderId="93" xfId="664" applyFont="1" applyFill="1" applyBorder="1" applyAlignment="1">
      <alignment horizontal="center" vertical="center" wrapText="1"/>
    </xf>
    <xf numFmtId="0" fontId="133" fillId="35" borderId="91" xfId="664" applyFont="1" applyFill="1" applyBorder="1" applyAlignment="1">
      <alignment horizontal="center" vertical="center" wrapText="1"/>
    </xf>
    <xf numFmtId="0" fontId="9" fillId="0" borderId="0" xfId="0" applyFont="1" applyFill="1" applyBorder="1" applyAlignment="1">
      <alignment wrapText="1"/>
    </xf>
    <xf numFmtId="0" fontId="129" fillId="42" borderId="0" xfId="664" applyFont="1" applyFill="1" applyBorder="1" applyAlignment="1">
      <alignment vertical="center"/>
    </xf>
    <xf numFmtId="0" fontId="158" fillId="35" borderId="56" xfId="664" quotePrefix="1" applyFont="1" applyFill="1" applyBorder="1" applyAlignment="1">
      <alignment horizontal="center" vertical="center" wrapText="1"/>
    </xf>
    <xf numFmtId="0" fontId="158" fillId="35" borderId="81" xfId="664" quotePrefix="1" applyFont="1" applyFill="1" applyBorder="1" applyAlignment="1">
      <alignment horizontal="center" vertical="center" wrapText="1"/>
    </xf>
    <xf numFmtId="49" fontId="160" fillId="35" borderId="104" xfId="664" applyNumberFormat="1" applyFont="1" applyFill="1" applyBorder="1" applyAlignment="1">
      <alignment horizontal="left" vertical="center" wrapText="1"/>
    </xf>
    <xf numFmtId="0" fontId="157" fillId="35" borderId="67" xfId="664" applyFont="1" applyFill="1" applyBorder="1" applyAlignment="1">
      <alignment horizontal="left" vertical="center" wrapText="1"/>
    </xf>
    <xf numFmtId="0" fontId="133" fillId="0" borderId="65" xfId="664" applyFont="1" applyFill="1" applyBorder="1" applyAlignment="1">
      <alignment horizontal="left" vertical="center" wrapText="1"/>
    </xf>
    <xf numFmtId="0" fontId="133" fillId="57" borderId="56" xfId="664" applyFont="1" applyFill="1" applyBorder="1" applyAlignment="1">
      <alignment horizontal="left" vertical="center" wrapText="1"/>
    </xf>
    <xf numFmtId="183" fontId="133" fillId="45" borderId="178" xfId="664" applyNumberFormat="1" applyFont="1" applyFill="1" applyBorder="1" applyAlignment="1">
      <alignment horizontal="right" vertical="center"/>
    </xf>
    <xf numFmtId="2" fontId="129" fillId="34" borderId="165" xfId="664" applyNumberFormat="1" applyFont="1" applyFill="1" applyBorder="1" applyAlignment="1">
      <alignment horizontal="left" vertical="center" wrapText="1" indent="1"/>
    </xf>
    <xf numFmtId="0" fontId="129" fillId="34" borderId="165" xfId="664" applyFont="1" applyFill="1" applyBorder="1" applyAlignment="1">
      <alignment horizontal="left" vertical="center" wrapText="1" indent="1"/>
    </xf>
    <xf numFmtId="183" fontId="133" fillId="45" borderId="167" xfId="664" applyNumberFormat="1" applyFont="1" applyFill="1" applyBorder="1" applyAlignment="1">
      <alignment horizontal="right" vertical="center" wrapText="1"/>
    </xf>
    <xf numFmtId="49" fontId="160" fillId="35" borderId="67" xfId="664" applyNumberFormat="1" applyFont="1" applyFill="1" applyBorder="1" applyAlignment="1">
      <alignment horizontal="left" vertical="center" wrapText="1"/>
    </xf>
    <xf numFmtId="0" fontId="133" fillId="0" borderId="65" xfId="664" applyFont="1" applyFill="1" applyBorder="1" applyAlignment="1">
      <alignment horizontal="left" vertical="center" wrapText="1" indent="1"/>
    </xf>
    <xf numFmtId="0" fontId="133" fillId="57" borderId="56" xfId="664" applyFont="1" applyFill="1" applyBorder="1" applyAlignment="1">
      <alignment horizontal="left" vertical="center" wrapText="1" indent="1"/>
    </xf>
    <xf numFmtId="0" fontId="129" fillId="0" borderId="56" xfId="664" applyFont="1" applyFill="1" applyBorder="1" applyAlignment="1">
      <alignment horizontal="left" vertical="center" wrapText="1" indent="3"/>
    </xf>
    <xf numFmtId="183" fontId="129" fillId="57" borderId="179" xfId="664" applyNumberFormat="1" applyFont="1" applyFill="1" applyBorder="1" applyAlignment="1">
      <alignment horizontal="center" vertical="center" wrapText="1"/>
    </xf>
    <xf numFmtId="183" fontId="129" fillId="6" borderId="179" xfId="664" applyNumberFormat="1" applyFont="1" applyFill="1" applyBorder="1" applyAlignment="1">
      <alignment horizontal="right" vertical="center" wrapText="1"/>
    </xf>
    <xf numFmtId="2" fontId="129" fillId="6" borderId="169" xfId="664" applyNumberFormat="1" applyFont="1" applyFill="1" applyBorder="1" applyAlignment="1">
      <alignment horizontal="center" vertical="center" wrapText="1"/>
    </xf>
    <xf numFmtId="183" fontId="129" fillId="45" borderId="171" xfId="664" applyNumberFormat="1" applyFont="1" applyFill="1" applyBorder="1" applyAlignment="1">
      <alignment horizontal="right" vertical="center" wrapText="1"/>
    </xf>
    <xf numFmtId="0" fontId="254" fillId="0" borderId="56" xfId="664" applyFont="1" applyFill="1" applyBorder="1" applyAlignment="1">
      <alignment horizontal="left" vertical="center" wrapText="1" indent="3"/>
    </xf>
    <xf numFmtId="0" fontId="133" fillId="57" borderId="66" xfId="664" applyFont="1" applyFill="1" applyBorder="1" applyAlignment="1">
      <alignment horizontal="left" vertical="center" wrapText="1" indent="1"/>
    </xf>
    <xf numFmtId="183" fontId="133" fillId="45" borderId="165" xfId="664" applyNumberFormat="1" applyFont="1" applyFill="1" applyBorder="1" applyAlignment="1">
      <alignment horizontal="right" vertical="center"/>
    </xf>
    <xf numFmtId="2" fontId="129" fillId="34" borderId="165" xfId="664" applyNumberFormat="1" applyFont="1" applyFill="1" applyBorder="1" applyAlignment="1">
      <alignment horizontal="center" vertical="center" wrapText="1"/>
    </xf>
    <xf numFmtId="0" fontId="129" fillId="0" borderId="56" xfId="664" applyFont="1" applyFill="1" applyBorder="1" applyAlignment="1">
      <alignment horizontal="left" vertical="center" wrapText="1" indent="2"/>
    </xf>
    <xf numFmtId="183" fontId="133" fillId="57" borderId="180" xfId="664" applyNumberFormat="1" applyFont="1" applyFill="1" applyBorder="1" applyAlignment="1">
      <alignment horizontal="center" vertical="center"/>
    </xf>
    <xf numFmtId="183" fontId="133" fillId="45" borderId="180" xfId="664" applyNumberFormat="1" applyFont="1" applyFill="1" applyBorder="1" applyAlignment="1">
      <alignment horizontal="right" vertical="center"/>
    </xf>
    <xf numFmtId="2" fontId="129" fillId="34" borderId="166" xfId="664" applyNumberFormat="1" applyFont="1" applyFill="1" applyBorder="1" applyAlignment="1">
      <alignment horizontal="left" vertical="center" wrapText="1" indent="1"/>
    </xf>
    <xf numFmtId="0" fontId="129" fillId="34" borderId="166" xfId="664" applyFont="1" applyFill="1" applyBorder="1" applyAlignment="1">
      <alignment horizontal="left" vertical="center" wrapText="1" indent="1"/>
    </xf>
    <xf numFmtId="183" fontId="133" fillId="45" borderId="181" xfId="664" applyNumberFormat="1" applyFont="1" applyFill="1" applyBorder="1" applyAlignment="1">
      <alignment horizontal="right" vertical="center" wrapText="1"/>
    </xf>
    <xf numFmtId="0" fontId="129" fillId="0" borderId="3" xfId="664" applyFont="1" applyFill="1" applyBorder="1" applyAlignment="1">
      <alignment horizontal="left" vertical="center" wrapText="1" indent="2"/>
    </xf>
    <xf numFmtId="183" fontId="133" fillId="57" borderId="180" xfId="664" applyNumberFormat="1" applyFont="1" applyFill="1" applyBorder="1" applyAlignment="1">
      <alignment horizontal="center" vertical="center" wrapText="1"/>
    </xf>
    <xf numFmtId="183" fontId="133" fillId="45" borderId="180" xfId="664" applyNumberFormat="1" applyFont="1" applyFill="1" applyBorder="1" applyAlignment="1">
      <alignment horizontal="right" vertical="center" wrapText="1"/>
    </xf>
    <xf numFmtId="2" fontId="129" fillId="34" borderId="166" xfId="664" applyNumberFormat="1" applyFont="1" applyFill="1" applyBorder="1" applyAlignment="1">
      <alignment horizontal="center" vertical="center" wrapText="1"/>
    </xf>
    <xf numFmtId="183" fontId="133" fillId="45" borderId="171" xfId="664" applyNumberFormat="1" applyFont="1" applyFill="1" applyBorder="1" applyAlignment="1">
      <alignment horizontal="right" vertical="center" wrapText="1"/>
    </xf>
    <xf numFmtId="49" fontId="160" fillId="35" borderId="69" xfId="664" applyNumberFormat="1" applyFont="1" applyFill="1" applyBorder="1" applyAlignment="1">
      <alignment horizontal="left" vertical="center" wrapText="1"/>
    </xf>
    <xf numFmtId="49" fontId="160" fillId="35" borderId="58" xfId="664" applyNumberFormat="1" applyFont="1" applyFill="1" applyBorder="1" applyAlignment="1">
      <alignment horizontal="left" vertical="center" wrapText="1"/>
    </xf>
    <xf numFmtId="183" fontId="129" fillId="57" borderId="182" xfId="664" applyNumberFormat="1" applyFont="1" applyFill="1" applyBorder="1" applyAlignment="1">
      <alignment horizontal="center" vertical="center" wrapText="1"/>
    </xf>
    <xf numFmtId="183" fontId="133" fillId="6" borderId="182" xfId="664" applyNumberFormat="1" applyFont="1" applyFill="1" applyBorder="1" applyAlignment="1">
      <alignment horizontal="right" vertical="center" wrapText="1"/>
    </xf>
    <xf numFmtId="2" fontId="129" fillId="6" borderId="183" xfId="664" applyNumberFormat="1" applyFont="1" applyFill="1" applyBorder="1" applyAlignment="1">
      <alignment horizontal="center" vertical="center" wrapText="1"/>
    </xf>
    <xf numFmtId="183" fontId="129" fillId="57" borderId="184" xfId="664" applyNumberFormat="1" applyFont="1" applyFill="1" applyBorder="1" applyAlignment="1">
      <alignment horizontal="center" vertical="center" wrapText="1"/>
    </xf>
    <xf numFmtId="183" fontId="129" fillId="6" borderId="184" xfId="664" applyNumberFormat="1" applyFont="1" applyFill="1" applyBorder="1" applyAlignment="1">
      <alignment horizontal="right" vertical="center" wrapText="1"/>
    </xf>
    <xf numFmtId="2" fontId="129" fillId="6" borderId="185" xfId="664" applyNumberFormat="1" applyFont="1" applyFill="1" applyBorder="1" applyAlignment="1">
      <alignment horizontal="center" vertical="center" wrapText="1"/>
    </xf>
    <xf numFmtId="183" fontId="129" fillId="45" borderId="186" xfId="664" applyNumberFormat="1" applyFont="1" applyFill="1" applyBorder="1" applyAlignment="1">
      <alignment horizontal="right" vertical="center" wrapText="1"/>
    </xf>
    <xf numFmtId="49" fontId="157" fillId="35" borderId="67" xfId="664" applyNumberFormat="1" applyFont="1" applyFill="1" applyBorder="1" applyAlignment="1">
      <alignment horizontal="left" vertical="center"/>
    </xf>
    <xf numFmtId="0" fontId="133" fillId="0" borderId="56" xfId="664" applyFont="1" applyFill="1" applyBorder="1" applyAlignment="1">
      <alignment horizontal="left" vertical="center" wrapText="1" indent="1"/>
    </xf>
    <xf numFmtId="183" fontId="133" fillId="57" borderId="187" xfId="664" applyNumberFormat="1" applyFont="1" applyFill="1" applyBorder="1" applyAlignment="1">
      <alignment horizontal="center" vertical="center" wrapText="1"/>
    </xf>
    <xf numFmtId="183" fontId="129" fillId="6" borderId="187" xfId="664" applyNumberFormat="1" applyFont="1" applyFill="1" applyBorder="1" applyAlignment="1">
      <alignment horizontal="right" vertical="center" wrapText="1"/>
    </xf>
    <xf numFmtId="2" fontId="129" fillId="34" borderId="157" xfId="664" applyNumberFormat="1" applyFont="1" applyFill="1" applyBorder="1" applyAlignment="1">
      <alignment horizontal="left" vertical="center" wrapText="1" indent="1"/>
    </xf>
    <xf numFmtId="3" fontId="129" fillId="34" borderId="170" xfId="664" applyNumberFormat="1" applyFont="1" applyFill="1" applyBorder="1" applyAlignment="1">
      <alignment horizontal="right" vertical="center" wrapText="1" indent="1"/>
    </xf>
    <xf numFmtId="183" fontId="133" fillId="57" borderId="188" xfId="664" applyNumberFormat="1" applyFont="1" applyFill="1" applyBorder="1" applyAlignment="1">
      <alignment horizontal="center" vertical="center" wrapText="1"/>
    </xf>
    <xf numFmtId="183" fontId="129" fillId="6" borderId="188" xfId="664" applyNumberFormat="1" applyFont="1" applyFill="1" applyBorder="1" applyAlignment="1">
      <alignment horizontal="right" vertical="center" wrapText="1"/>
    </xf>
    <xf numFmtId="2" fontId="129" fillId="34" borderId="169" xfId="664" applyNumberFormat="1" applyFont="1" applyFill="1" applyBorder="1" applyAlignment="1">
      <alignment horizontal="left" vertical="center" wrapText="1" indent="1"/>
    </xf>
    <xf numFmtId="3" fontId="129" fillId="34" borderId="171" xfId="664" applyNumberFormat="1" applyFont="1" applyFill="1" applyBorder="1" applyAlignment="1">
      <alignment horizontal="right" vertical="center" wrapText="1" indent="1"/>
    </xf>
    <xf numFmtId="49" fontId="160" fillId="35" borderId="79" xfId="664" applyNumberFormat="1" applyFont="1" applyFill="1" applyBorder="1" applyAlignment="1">
      <alignment horizontal="left" vertical="center" wrapText="1"/>
    </xf>
    <xf numFmtId="49" fontId="157" fillId="35" borderId="108" xfId="664" applyNumberFormat="1" applyFont="1" applyFill="1" applyBorder="1" applyAlignment="1">
      <alignment horizontal="left" vertical="center"/>
    </xf>
    <xf numFmtId="0" fontId="133" fillId="0" borderId="94" xfId="664" applyFont="1" applyFill="1" applyBorder="1" applyAlignment="1">
      <alignment horizontal="left" vertical="center" wrapText="1" indent="1"/>
    </xf>
    <xf numFmtId="183" fontId="133" fillId="57" borderId="189" xfId="664" applyNumberFormat="1" applyFont="1" applyFill="1" applyBorder="1" applyAlignment="1">
      <alignment horizontal="center" vertical="center" wrapText="1"/>
    </xf>
    <xf numFmtId="183" fontId="129" fillId="6" borderId="189" xfId="664" applyNumberFormat="1" applyFont="1" applyFill="1" applyBorder="1" applyAlignment="1">
      <alignment horizontal="right" vertical="center" wrapText="1"/>
    </xf>
    <xf numFmtId="2" fontId="129" fillId="34" borderId="176" xfId="664" applyNumberFormat="1" applyFont="1" applyFill="1" applyBorder="1" applyAlignment="1">
      <alignment horizontal="left" vertical="center" wrapText="1" indent="1"/>
    </xf>
    <xf numFmtId="3" fontId="129" fillId="34" borderId="177" xfId="664" applyNumberFormat="1" applyFont="1" applyFill="1" applyBorder="1" applyAlignment="1">
      <alignment horizontal="right" vertical="center" wrapText="1" indent="1"/>
    </xf>
    <xf numFmtId="49" fontId="129" fillId="0" borderId="0" xfId="664" applyNumberFormat="1" applyFont="1" applyAlignment="1">
      <alignment horizontal="center" vertical="center"/>
    </xf>
    <xf numFmtId="0" fontId="22" fillId="0" borderId="0" xfId="0" applyFont="1" applyBorder="1" applyAlignment="1">
      <alignment horizontal="left" vertical="center" wrapText="1" indent="3"/>
    </xf>
    <xf numFmtId="0" fontId="240" fillId="42" borderId="56" xfId="665" applyFont="1" applyFill="1" applyBorder="1" applyAlignment="1">
      <alignment horizontal="center" vertical="center" wrapText="1"/>
    </xf>
    <xf numFmtId="0" fontId="185" fillId="42" borderId="56" xfId="665" applyFont="1" applyFill="1" applyBorder="1" applyAlignment="1">
      <alignment horizontal="center" vertical="center" wrapText="1"/>
    </xf>
    <xf numFmtId="49" fontId="129" fillId="0" borderId="0" xfId="664" applyNumberFormat="1" applyFont="1" applyAlignment="1">
      <alignment vertical="center"/>
    </xf>
    <xf numFmtId="0" fontId="240" fillId="42" borderId="0" xfId="665" applyFont="1" applyFill="1" applyBorder="1" applyAlignment="1">
      <alignment horizontal="center" vertical="center" wrapText="1"/>
    </xf>
    <xf numFmtId="0" fontId="185" fillId="42" borderId="0" xfId="665" applyFont="1" applyFill="1" applyBorder="1" applyAlignment="1">
      <alignment horizontal="center" vertical="center" wrapText="1"/>
    </xf>
    <xf numFmtId="0" fontId="240" fillId="0" borderId="0" xfId="665" applyFont="1" applyFill="1" applyBorder="1" applyAlignment="1">
      <alignment horizontal="center" vertical="center" wrapText="1"/>
    </xf>
    <xf numFmtId="0" fontId="185" fillId="0" borderId="0" xfId="665" applyFont="1" applyFill="1" applyBorder="1" applyAlignment="1">
      <alignment horizontal="center" vertical="center" wrapText="1"/>
    </xf>
    <xf numFmtId="0" fontId="139" fillId="0" borderId="0" xfId="0" applyFont="1" applyAlignment="1">
      <alignment horizontal="left" vertical="top"/>
    </xf>
    <xf numFmtId="49" fontId="139" fillId="0" borderId="0" xfId="0" applyNumberFormat="1" applyFont="1" applyAlignment="1">
      <alignment vertical="center"/>
    </xf>
    <xf numFmtId="0" fontId="139" fillId="0" borderId="0" xfId="0" applyFont="1" applyAlignment="1">
      <alignment wrapText="1"/>
    </xf>
    <xf numFmtId="0" fontId="139" fillId="0" borderId="0" xfId="0" applyFont="1"/>
    <xf numFmtId="0" fontId="139" fillId="0" borderId="0" xfId="0" applyFont="1" applyFill="1"/>
    <xf numFmtId="0" fontId="139" fillId="0" borderId="0" xfId="0" applyFont="1" applyAlignment="1">
      <alignment horizontal="center"/>
    </xf>
    <xf numFmtId="0" fontId="139" fillId="0" borderId="0" xfId="0" applyFont="1" applyFill="1" applyBorder="1"/>
    <xf numFmtId="0" fontId="129" fillId="0" borderId="0" xfId="0" applyFont="1" applyAlignment="1">
      <alignment horizontal="left" vertical="top"/>
    </xf>
    <xf numFmtId="49" fontId="129" fillId="0" borderId="0" xfId="0" applyNumberFormat="1" applyFont="1" applyAlignment="1">
      <alignment horizontal="center" vertical="center"/>
    </xf>
    <xf numFmtId="0" fontId="129" fillId="0" borderId="0" xfId="0" applyFont="1" applyAlignment="1">
      <alignment vertical="center" wrapText="1"/>
    </xf>
    <xf numFmtId="0" fontId="239" fillId="0" borderId="0" xfId="0" applyFont="1"/>
    <xf numFmtId="0" fontId="239" fillId="0" borderId="0" xfId="0" applyFont="1" applyFill="1"/>
    <xf numFmtId="0" fontId="239" fillId="0" borderId="0" xfId="0" applyFont="1" applyFill="1" applyBorder="1"/>
    <xf numFmtId="0" fontId="133" fillId="0" borderId="0" xfId="0" applyFont="1" applyFill="1" applyBorder="1" applyAlignment="1">
      <alignment horizontal="left" vertical="top" wrapText="1"/>
    </xf>
    <xf numFmtId="49" fontId="133" fillId="0" borderId="0" xfId="0" applyNumberFormat="1" applyFont="1" applyFill="1" applyBorder="1" applyAlignment="1">
      <alignment horizontal="center" vertical="center" wrapText="1"/>
    </xf>
    <xf numFmtId="0" fontId="133" fillId="0" borderId="0" xfId="0" applyFont="1" applyFill="1" applyBorder="1" applyAlignment="1">
      <alignment horizontal="center" vertical="center" wrapText="1"/>
    </xf>
    <xf numFmtId="0" fontId="133" fillId="35" borderId="20" xfId="0" applyFont="1" applyFill="1" applyBorder="1" applyAlignment="1">
      <alignment horizontal="left" vertical="top" wrapText="1"/>
    </xf>
    <xf numFmtId="0" fontId="133" fillId="35" borderId="77" xfId="0" applyFont="1" applyFill="1" applyBorder="1" applyAlignment="1">
      <alignment vertical="center" wrapText="1"/>
    </xf>
    <xf numFmtId="0" fontId="133" fillId="35" borderId="43" xfId="0" applyFont="1" applyFill="1" applyBorder="1" applyAlignment="1">
      <alignment vertical="center" wrapText="1"/>
    </xf>
    <xf numFmtId="0" fontId="133" fillId="35" borderId="3" xfId="0" applyFont="1" applyFill="1" applyBorder="1" applyAlignment="1">
      <alignment vertical="center" wrapText="1"/>
    </xf>
    <xf numFmtId="0" fontId="133" fillId="35" borderId="46" xfId="0" applyFont="1" applyFill="1" applyBorder="1" applyAlignment="1">
      <alignment vertical="center" wrapText="1"/>
    </xf>
    <xf numFmtId="0" fontId="133" fillId="35" borderId="40" xfId="0" applyFont="1" applyFill="1" applyBorder="1" applyAlignment="1">
      <alignment horizontal="center" vertical="center" wrapText="1"/>
    </xf>
    <xf numFmtId="49" fontId="158" fillId="35" borderId="56" xfId="0" applyNumberFormat="1" applyFont="1" applyFill="1" applyBorder="1" applyAlignment="1">
      <alignment horizontal="center" vertical="center" wrapText="1"/>
    </xf>
    <xf numFmtId="49" fontId="139" fillId="35" borderId="81" xfId="0" quotePrefix="1" applyNumberFormat="1" applyFont="1" applyFill="1" applyBorder="1" applyAlignment="1">
      <alignment horizontal="center" vertical="center" wrapText="1"/>
    </xf>
    <xf numFmtId="49" fontId="129" fillId="35" borderId="104" xfId="0" applyNumberFormat="1" applyFont="1" applyFill="1" applyBorder="1" applyAlignment="1">
      <alignment horizontal="left" vertical="center"/>
    </xf>
    <xf numFmtId="49" fontId="133" fillId="0" borderId="56" xfId="0" applyNumberFormat="1" applyFont="1" applyFill="1" applyBorder="1" applyAlignment="1">
      <alignment horizontal="left" vertical="center"/>
    </xf>
    <xf numFmtId="49" fontId="133" fillId="0" borderId="56" xfId="0" applyNumberFormat="1" applyFont="1" applyFill="1" applyBorder="1" applyAlignment="1">
      <alignment horizontal="left" vertical="center" wrapText="1"/>
    </xf>
    <xf numFmtId="0" fontId="129" fillId="57" borderId="168" xfId="0" applyFont="1" applyFill="1" applyBorder="1" applyAlignment="1">
      <alignment horizontal="center" vertical="center" wrapText="1"/>
    </xf>
    <xf numFmtId="0" fontId="133" fillId="45" borderId="168" xfId="0" applyFont="1" applyFill="1" applyBorder="1" applyAlignment="1">
      <alignment vertical="center" wrapText="1"/>
    </xf>
    <xf numFmtId="0" fontId="129" fillId="34" borderId="157" xfId="0" applyFont="1" applyFill="1" applyBorder="1" applyAlignment="1">
      <alignment horizontal="center" vertical="center" wrapText="1"/>
    </xf>
    <xf numFmtId="0" fontId="133" fillId="45" borderId="171" xfId="0" applyFont="1" applyFill="1" applyBorder="1" applyAlignment="1">
      <alignment vertical="center" wrapText="1"/>
    </xf>
    <xf numFmtId="49" fontId="133" fillId="0" borderId="56" xfId="0" applyNumberFormat="1" applyFont="1" applyFill="1" applyBorder="1" applyAlignment="1">
      <alignment horizontal="left" vertical="center" wrapText="1" indent="1"/>
    </xf>
    <xf numFmtId="0" fontId="129" fillId="57" borderId="190" xfId="0" applyFont="1" applyFill="1" applyBorder="1" applyAlignment="1">
      <alignment horizontal="center" vertical="center" wrapText="1"/>
    </xf>
    <xf numFmtId="0" fontId="133" fillId="45" borderId="158" xfId="0" applyFont="1" applyFill="1" applyBorder="1" applyAlignment="1">
      <alignment vertical="center" wrapText="1"/>
    </xf>
    <xf numFmtId="0" fontId="129" fillId="34" borderId="169" xfId="0" applyFont="1" applyFill="1" applyBorder="1" applyAlignment="1">
      <alignment horizontal="center" vertical="center" wrapText="1"/>
    </xf>
    <xf numFmtId="0" fontId="129" fillId="0" borderId="0" xfId="0" applyFont="1"/>
    <xf numFmtId="0" fontId="129" fillId="0" borderId="0" xfId="0" applyFont="1" applyFill="1"/>
    <xf numFmtId="49" fontId="129" fillId="0" borderId="56" xfId="0" applyNumberFormat="1" applyFont="1" applyFill="1" applyBorder="1" applyAlignment="1">
      <alignment horizontal="left" vertical="center"/>
    </xf>
    <xf numFmtId="49" fontId="129" fillId="0" borderId="56" xfId="0" applyNumberFormat="1" applyFont="1" applyFill="1" applyBorder="1" applyAlignment="1">
      <alignment horizontal="left" vertical="center" wrapText="1" indent="2"/>
    </xf>
    <xf numFmtId="0" fontId="129" fillId="45" borderId="158" xfId="0" applyFont="1" applyFill="1" applyBorder="1" applyAlignment="1">
      <alignment vertical="center" wrapText="1"/>
    </xf>
    <xf numFmtId="0" fontId="129" fillId="34" borderId="169" xfId="0" applyFont="1" applyFill="1" applyBorder="1" applyAlignment="1">
      <alignment vertical="center" wrapText="1"/>
    </xf>
    <xf numFmtId="0" fontId="129" fillId="45" borderId="171" xfId="0" applyFont="1" applyFill="1" applyBorder="1" applyAlignment="1">
      <alignment vertical="center" wrapText="1"/>
    </xf>
    <xf numFmtId="0" fontId="129" fillId="0" borderId="56" xfId="0" applyFont="1" applyFill="1" applyBorder="1" applyAlignment="1">
      <alignment horizontal="left" vertical="center" wrapText="1" indent="3"/>
    </xf>
    <xf numFmtId="0" fontId="254" fillId="6" borderId="158" xfId="0" applyFont="1" applyFill="1" applyBorder="1" applyAlignment="1">
      <alignment vertical="center" wrapText="1"/>
    </xf>
    <xf numFmtId="2" fontId="129" fillId="6" borderId="169" xfId="0" applyNumberFormat="1" applyFont="1" applyFill="1" applyBorder="1" applyAlignment="1">
      <alignment vertical="center" wrapText="1"/>
    </xf>
    <xf numFmtId="3" fontId="129" fillId="34" borderId="169" xfId="0" applyNumberFormat="1" applyFont="1" applyFill="1" applyBorder="1" applyAlignment="1">
      <alignment horizontal="center" vertical="center" wrapText="1"/>
    </xf>
    <xf numFmtId="0" fontId="129" fillId="0" borderId="56" xfId="0" applyFont="1" applyFill="1" applyBorder="1" applyAlignment="1" applyProtection="1">
      <alignment horizontal="left" vertical="center" wrapText="1" indent="4"/>
    </xf>
    <xf numFmtId="0" fontId="129" fillId="6" borderId="158" xfId="0" applyFont="1" applyFill="1" applyBorder="1" applyAlignment="1">
      <alignment vertical="center" wrapText="1"/>
    </xf>
    <xf numFmtId="0" fontId="129" fillId="6" borderId="169" xfId="0" applyFont="1" applyFill="1" applyBorder="1" applyAlignment="1">
      <alignment vertical="center" wrapText="1"/>
    </xf>
    <xf numFmtId="0" fontId="129" fillId="6" borderId="158" xfId="0" applyFont="1" applyFill="1" applyBorder="1" applyAlignment="1">
      <alignment horizontal="center" vertical="center" wrapText="1"/>
    </xf>
    <xf numFmtId="2" fontId="129" fillId="34" borderId="169" xfId="0" applyNumberFormat="1" applyFont="1" applyFill="1" applyBorder="1" applyAlignment="1">
      <alignment horizontal="right" vertical="center" wrapText="1"/>
    </xf>
    <xf numFmtId="0" fontId="129" fillId="34" borderId="169" xfId="0" applyFont="1" applyFill="1" applyBorder="1" applyAlignment="1">
      <alignment wrapText="1"/>
    </xf>
    <xf numFmtId="2" fontId="129" fillId="34" borderId="169" xfId="0" applyNumberFormat="1" applyFont="1" applyFill="1" applyBorder="1" applyAlignment="1">
      <alignment vertical="center" wrapText="1"/>
    </xf>
    <xf numFmtId="49" fontId="129" fillId="35" borderId="104" xfId="0" applyNumberFormat="1" applyFont="1" applyFill="1" applyBorder="1" applyAlignment="1">
      <alignment horizontal="left" vertical="top"/>
    </xf>
    <xf numFmtId="0" fontId="129" fillId="0" borderId="56" xfId="0" applyFont="1" applyFill="1" applyBorder="1" applyAlignment="1">
      <alignment horizontal="left" vertical="center" wrapText="1" indent="4"/>
    </xf>
    <xf numFmtId="3" fontId="129" fillId="6" borderId="169" xfId="0" applyNumberFormat="1" applyFont="1" applyFill="1" applyBorder="1" applyAlignment="1">
      <alignment horizontal="center" vertical="center" wrapText="1"/>
    </xf>
    <xf numFmtId="0" fontId="129" fillId="0" borderId="56" xfId="0" applyFont="1" applyFill="1" applyBorder="1" applyAlignment="1" applyProtection="1">
      <alignment horizontal="left" vertical="center" wrapText="1" indent="3"/>
    </xf>
    <xf numFmtId="0" fontId="129" fillId="0" borderId="0" xfId="0" applyFont="1" applyBorder="1"/>
    <xf numFmtId="3" fontId="129" fillId="45" borderId="158" xfId="0" applyNumberFormat="1" applyFont="1" applyFill="1" applyBorder="1" applyAlignment="1">
      <alignment vertical="center" wrapText="1"/>
    </xf>
    <xf numFmtId="3" fontId="129" fillId="57" borderId="190" xfId="0" applyNumberFormat="1" applyFont="1" applyFill="1" applyBorder="1" applyAlignment="1">
      <alignment horizontal="center" vertical="center" wrapText="1"/>
    </xf>
    <xf numFmtId="3" fontId="129" fillId="6" borderId="158" xfId="0" applyNumberFormat="1" applyFont="1" applyFill="1" applyBorder="1" applyAlignment="1">
      <alignment horizontal="center" vertical="center" wrapText="1"/>
    </xf>
    <xf numFmtId="2" fontId="255" fillId="34" borderId="169" xfId="0" applyNumberFormat="1" applyFont="1" applyFill="1" applyBorder="1" applyAlignment="1">
      <alignment vertical="center" wrapText="1"/>
    </xf>
    <xf numFmtId="0" fontId="129" fillId="0" borderId="56" xfId="0" applyFont="1" applyFill="1" applyBorder="1" applyAlignment="1">
      <alignment horizontal="left" vertical="center" wrapText="1" indent="5"/>
    </xf>
    <xf numFmtId="0" fontId="129" fillId="0" borderId="56" xfId="0" applyFont="1" applyFill="1" applyBorder="1" applyAlignment="1">
      <alignment horizontal="left" vertical="center" wrapText="1" indent="2"/>
    </xf>
    <xf numFmtId="0" fontId="133" fillId="0" borderId="3" xfId="665" applyFont="1" applyFill="1" applyBorder="1" applyAlignment="1">
      <alignment horizontal="left" vertical="center" wrapText="1" indent="1"/>
    </xf>
    <xf numFmtId="0" fontId="133" fillId="57" borderId="190" xfId="665" applyFont="1" applyFill="1" applyBorder="1" applyAlignment="1">
      <alignment horizontal="center" vertical="center" wrapText="1"/>
    </xf>
    <xf numFmtId="3" fontId="133" fillId="45" borderId="158" xfId="0" applyNumberFormat="1" applyFont="1" applyFill="1" applyBorder="1" applyAlignment="1">
      <alignment vertical="center" wrapText="1"/>
    </xf>
    <xf numFmtId="49" fontId="129" fillId="0" borderId="56" xfId="0" quotePrefix="1" applyNumberFormat="1" applyFont="1" applyFill="1" applyBorder="1" applyAlignment="1">
      <alignment horizontal="left" vertical="center"/>
    </xf>
    <xf numFmtId="0" fontId="129" fillId="0" borderId="56" xfId="665" applyFont="1" applyFill="1" applyBorder="1" applyAlignment="1">
      <alignment horizontal="left" vertical="center" wrapText="1" indent="2"/>
    </xf>
    <xf numFmtId="0" fontId="129" fillId="57" borderId="190" xfId="665" applyFont="1" applyFill="1" applyBorder="1" applyAlignment="1">
      <alignment horizontal="center" vertical="center" wrapText="1"/>
    </xf>
    <xf numFmtId="0" fontId="129" fillId="45" borderId="169" xfId="0" applyFont="1" applyFill="1" applyBorder="1" applyAlignment="1">
      <alignment vertical="center" wrapText="1"/>
    </xf>
    <xf numFmtId="0" fontId="129" fillId="57" borderId="190" xfId="664" applyFont="1" applyFill="1" applyBorder="1" applyAlignment="1">
      <alignment horizontal="center" vertical="center" wrapText="1"/>
    </xf>
    <xf numFmtId="0" fontId="129" fillId="6" borderId="158" xfId="0" applyFont="1" applyFill="1" applyBorder="1" applyAlignment="1">
      <alignment wrapText="1"/>
    </xf>
    <xf numFmtId="0" fontId="129" fillId="0" borderId="0" xfId="0" applyFont="1" applyFill="1" applyBorder="1"/>
    <xf numFmtId="0" fontId="129" fillId="6" borderId="169" xfId="0" applyFont="1" applyFill="1" applyBorder="1" applyAlignment="1">
      <alignment wrapText="1"/>
    </xf>
    <xf numFmtId="2" fontId="129" fillId="0" borderId="0" xfId="664" applyNumberFormat="1" applyFont="1" applyFill="1" applyBorder="1" applyAlignment="1">
      <alignment horizontal="center" vertical="center" wrapText="1"/>
    </xf>
    <xf numFmtId="0" fontId="133" fillId="0" borderId="0" xfId="664" applyFont="1" applyFill="1" applyBorder="1" applyAlignment="1">
      <alignment horizontal="center" vertical="center" wrapText="1"/>
    </xf>
    <xf numFmtId="0" fontId="129" fillId="0" borderId="7" xfId="664" applyFont="1" applyFill="1" applyBorder="1" applyAlignment="1">
      <alignment horizontal="left" vertical="center" wrapText="1" indent="4"/>
    </xf>
    <xf numFmtId="49" fontId="129" fillId="35" borderId="69" xfId="0" applyNumberFormat="1" applyFont="1" applyFill="1" applyBorder="1" applyAlignment="1">
      <alignment horizontal="left" vertical="top"/>
    </xf>
    <xf numFmtId="49" fontId="133" fillId="0" borderId="57" xfId="0" applyNumberFormat="1" applyFont="1" applyFill="1" applyBorder="1" applyAlignment="1">
      <alignment horizontal="left" vertical="center"/>
    </xf>
    <xf numFmtId="0" fontId="133" fillId="0" borderId="12" xfId="665" applyFont="1" applyFill="1" applyBorder="1" applyAlignment="1">
      <alignment horizontal="left" vertical="center" wrapText="1" indent="1"/>
    </xf>
    <xf numFmtId="0" fontId="133" fillId="57" borderId="9" xfId="665" applyFont="1" applyFill="1" applyBorder="1" applyAlignment="1">
      <alignment horizontal="center" vertical="center" wrapText="1"/>
    </xf>
    <xf numFmtId="0" fontId="129" fillId="34" borderId="191" xfId="0" applyFont="1" applyFill="1" applyBorder="1" applyAlignment="1">
      <alignment vertical="center" wrapText="1"/>
    </xf>
    <xf numFmtId="0" fontId="129" fillId="34" borderId="185" xfId="0" applyFont="1" applyFill="1" applyBorder="1" applyAlignment="1">
      <alignment vertical="center" wrapText="1"/>
    </xf>
    <xf numFmtId="0" fontId="129" fillId="34" borderId="185" xfId="0" applyFont="1" applyFill="1" applyBorder="1" applyAlignment="1">
      <alignment wrapText="1"/>
    </xf>
    <xf numFmtId="0" fontId="133" fillId="45" borderId="186" xfId="0" applyFont="1" applyFill="1" applyBorder="1" applyAlignment="1">
      <alignment vertical="center" wrapText="1"/>
    </xf>
    <xf numFmtId="49" fontId="129" fillId="35" borderId="64" xfId="0" applyNumberFormat="1" applyFont="1" applyFill="1" applyBorder="1" applyAlignment="1">
      <alignment horizontal="left" vertical="top"/>
    </xf>
    <xf numFmtId="49" fontId="133" fillId="0" borderId="3" xfId="0" applyNumberFormat="1" applyFont="1" applyFill="1" applyBorder="1" applyAlignment="1">
      <alignment horizontal="left" vertical="center"/>
    </xf>
    <xf numFmtId="49" fontId="133" fillId="0" borderId="3" xfId="0" applyNumberFormat="1" applyFont="1" applyFill="1" applyBorder="1" applyAlignment="1">
      <alignment horizontal="left" vertical="center" wrapText="1"/>
    </xf>
    <xf numFmtId="0" fontId="133" fillId="57" borderId="192" xfId="664" applyFont="1" applyFill="1" applyBorder="1" applyAlignment="1">
      <alignment horizontal="center" vertical="center" wrapText="1"/>
    </xf>
    <xf numFmtId="0" fontId="129" fillId="6" borderId="193" xfId="0" applyFont="1" applyFill="1" applyBorder="1" applyAlignment="1">
      <alignment vertical="center" wrapText="1"/>
    </xf>
    <xf numFmtId="0" fontId="129" fillId="34" borderId="166" xfId="0" applyFont="1" applyFill="1" applyBorder="1" applyAlignment="1">
      <alignment vertical="center" wrapText="1"/>
    </xf>
    <xf numFmtId="2" fontId="255" fillId="34" borderId="166" xfId="0" applyNumberFormat="1" applyFont="1" applyFill="1" applyBorder="1" applyAlignment="1">
      <alignment vertical="center" wrapText="1"/>
    </xf>
    <xf numFmtId="2" fontId="129" fillId="34" borderId="166" xfId="0" applyNumberFormat="1" applyFont="1" applyFill="1" applyBorder="1" applyAlignment="1">
      <alignment vertical="center" wrapText="1"/>
    </xf>
    <xf numFmtId="0" fontId="129" fillId="34" borderId="181" xfId="0" applyFont="1" applyFill="1" applyBorder="1" applyAlignment="1">
      <alignment vertical="center" wrapText="1"/>
    </xf>
    <xf numFmtId="0" fontId="133" fillId="57" borderId="190" xfId="664" applyFont="1" applyFill="1" applyBorder="1" applyAlignment="1">
      <alignment horizontal="center" vertical="center" wrapText="1"/>
    </xf>
    <xf numFmtId="0" fontId="129" fillId="34" borderId="171" xfId="0" applyFont="1" applyFill="1" applyBorder="1"/>
    <xf numFmtId="49" fontId="133" fillId="0" borderId="56" xfId="0" quotePrefix="1" applyNumberFormat="1" applyFont="1" applyFill="1" applyBorder="1" applyAlignment="1">
      <alignment horizontal="left" vertical="center"/>
    </xf>
    <xf numFmtId="49" fontId="133" fillId="57" borderId="190" xfId="0" applyNumberFormat="1" applyFont="1" applyFill="1" applyBorder="1" applyAlignment="1">
      <alignment horizontal="center" vertical="center" wrapText="1"/>
    </xf>
    <xf numFmtId="0" fontId="129" fillId="34" borderId="158" xfId="0" applyFont="1" applyFill="1" applyBorder="1" applyAlignment="1">
      <alignment vertical="center" wrapText="1"/>
    </xf>
    <xf numFmtId="0" fontId="129" fillId="34" borderId="171" xfId="0" applyFont="1" applyFill="1" applyBorder="1" applyAlignment="1">
      <alignment vertical="center" wrapText="1"/>
    </xf>
    <xf numFmtId="0" fontId="129" fillId="0" borderId="56" xfId="664" applyFont="1" applyFill="1" applyBorder="1" applyAlignment="1">
      <alignment horizontal="left" vertical="center" wrapText="1" indent="1"/>
    </xf>
    <xf numFmtId="0" fontId="129" fillId="6" borderId="171" xfId="0" applyFont="1" applyFill="1" applyBorder="1" applyAlignment="1">
      <alignment vertical="center" wrapText="1"/>
    </xf>
    <xf numFmtId="49" fontId="133" fillId="0" borderId="56" xfId="0" applyNumberFormat="1" applyFont="1" applyBorder="1" applyAlignment="1">
      <alignment vertical="center"/>
    </xf>
    <xf numFmtId="0" fontId="129" fillId="6" borderId="171" xfId="0" applyFont="1" applyFill="1" applyBorder="1"/>
    <xf numFmtId="49" fontId="129" fillId="35" borderId="79" xfId="0" applyNumberFormat="1" applyFont="1" applyFill="1" applyBorder="1" applyAlignment="1">
      <alignment horizontal="left" vertical="top"/>
    </xf>
    <xf numFmtId="49" fontId="133" fillId="0" borderId="94" xfId="0" applyNumberFormat="1" applyFont="1" applyBorder="1" applyAlignment="1">
      <alignment vertical="center"/>
    </xf>
    <xf numFmtId="49" fontId="133" fillId="0" borderId="94" xfId="0" applyNumberFormat="1" applyFont="1" applyFill="1" applyBorder="1" applyAlignment="1">
      <alignment horizontal="left" vertical="center" wrapText="1"/>
    </xf>
    <xf numFmtId="49" fontId="133" fillId="57" borderId="194" xfId="0" applyNumberFormat="1" applyFont="1" applyFill="1" applyBorder="1" applyAlignment="1">
      <alignment horizontal="center" vertical="center" wrapText="1"/>
    </xf>
    <xf numFmtId="0" fontId="129" fillId="6" borderId="175" xfId="0" applyFont="1" applyFill="1" applyBorder="1" applyAlignment="1">
      <alignment wrapText="1"/>
    </xf>
    <xf numFmtId="0" fontId="129" fillId="34" borderId="176" xfId="0" applyFont="1" applyFill="1" applyBorder="1" applyAlignment="1">
      <alignment vertical="center" wrapText="1"/>
    </xf>
    <xf numFmtId="0" fontId="129" fillId="34" borderId="176" xfId="0" applyFont="1" applyFill="1" applyBorder="1" applyAlignment="1">
      <alignment wrapText="1"/>
    </xf>
    <xf numFmtId="0" fontId="129" fillId="6" borderId="176" xfId="0" applyFont="1" applyFill="1" applyBorder="1" applyAlignment="1">
      <alignment wrapText="1"/>
    </xf>
    <xf numFmtId="0" fontId="129" fillId="6" borderId="177" xfId="0" applyFont="1" applyFill="1" applyBorder="1"/>
    <xf numFmtId="0" fontId="129" fillId="0" borderId="0" xfId="0" applyFont="1" applyAlignment="1">
      <alignment horizontal="center"/>
    </xf>
    <xf numFmtId="0" fontId="129" fillId="0" borderId="0" xfId="0" applyFont="1" applyAlignment="1">
      <alignment wrapText="1"/>
    </xf>
    <xf numFmtId="49" fontId="129" fillId="0" borderId="0" xfId="0" applyNumberFormat="1" applyFont="1" applyAlignment="1">
      <alignment vertical="center"/>
    </xf>
    <xf numFmtId="49" fontId="133" fillId="35" borderId="21" xfId="0" applyNumberFormat="1" applyFont="1" applyFill="1" applyBorder="1" applyAlignment="1">
      <alignment horizontal="center" vertical="center" wrapText="1"/>
    </xf>
    <xf numFmtId="0" fontId="133" fillId="35" borderId="21" xfId="0" applyFont="1" applyFill="1" applyBorder="1" applyAlignment="1">
      <alignment horizontal="center" vertical="center" wrapText="1"/>
    </xf>
    <xf numFmtId="0" fontId="133" fillId="35" borderId="46" xfId="0" applyFont="1" applyFill="1" applyBorder="1" applyAlignment="1">
      <alignment horizontal="left" vertical="top" wrapText="1"/>
    </xf>
    <xf numFmtId="49" fontId="133" fillId="35" borderId="13" xfId="0" applyNumberFormat="1" applyFont="1" applyFill="1" applyBorder="1" applyAlignment="1">
      <alignment horizontal="center" vertical="center" wrapText="1"/>
    </xf>
    <xf numFmtId="0" fontId="133" fillId="35" borderId="13" xfId="0" applyFont="1" applyFill="1" applyBorder="1" applyAlignment="1">
      <alignment horizontal="center" vertical="center" wrapText="1"/>
    </xf>
    <xf numFmtId="0" fontId="133" fillId="35" borderId="100" xfId="0" applyFont="1" applyFill="1" applyBorder="1" applyAlignment="1">
      <alignment horizontal="center" vertical="center" wrapText="1"/>
    </xf>
    <xf numFmtId="49" fontId="133" fillId="35" borderId="40" xfId="0" applyNumberFormat="1" applyFont="1" applyFill="1" applyBorder="1" applyAlignment="1">
      <alignment horizontal="center" vertical="center" wrapText="1"/>
    </xf>
    <xf numFmtId="0" fontId="239" fillId="0" borderId="0" xfId="664" applyFont="1" applyAlignment="1">
      <alignment vertical="center"/>
    </xf>
    <xf numFmtId="0" fontId="133" fillId="35" borderId="105" xfId="0" applyFont="1" applyFill="1" applyBorder="1" applyAlignment="1">
      <alignment horizontal="center" vertical="center" wrapText="1"/>
    </xf>
    <xf numFmtId="49" fontId="133" fillId="35" borderId="66" xfId="0" applyNumberFormat="1" applyFont="1" applyFill="1" applyBorder="1" applyAlignment="1">
      <alignment horizontal="center" vertical="center" wrapText="1"/>
    </xf>
    <xf numFmtId="0" fontId="133" fillId="35" borderId="66" xfId="0" applyFont="1" applyFill="1" applyBorder="1" applyAlignment="1">
      <alignment horizontal="center" vertical="center" wrapText="1"/>
    </xf>
    <xf numFmtId="0" fontId="129" fillId="0" borderId="0" xfId="665" applyFont="1" applyFill="1" applyAlignment="1">
      <alignment horizontal="center" vertical="center"/>
    </xf>
    <xf numFmtId="0" fontId="129" fillId="0" borderId="0" xfId="665" applyFont="1" applyFill="1" applyAlignment="1">
      <alignment vertical="center"/>
    </xf>
    <xf numFmtId="0" fontId="6" fillId="0" borderId="0" xfId="0" applyFont="1" applyFill="1"/>
    <xf numFmtId="0" fontId="129" fillId="0" borderId="0" xfId="665" applyFont="1" applyFill="1" applyBorder="1" applyAlignment="1">
      <alignment horizontal="center" vertical="center"/>
    </xf>
    <xf numFmtId="0" fontId="129" fillId="0" borderId="0" xfId="665" applyFont="1" applyFill="1" applyBorder="1" applyAlignment="1">
      <alignment vertical="center"/>
    </xf>
    <xf numFmtId="0" fontId="129" fillId="0" borderId="0" xfId="0" applyFont="1" applyFill="1" applyBorder="1" applyAlignment="1">
      <alignment horizontal="center" vertical="center" wrapText="1"/>
    </xf>
    <xf numFmtId="0" fontId="129" fillId="0" borderId="0" xfId="0" applyFont="1" applyFill="1" applyBorder="1" applyAlignment="1">
      <alignment vertical="center"/>
    </xf>
    <xf numFmtId="0" fontId="239" fillId="0" borderId="0" xfId="665" applyFont="1" applyFill="1" applyAlignment="1">
      <alignment vertical="center"/>
    </xf>
    <xf numFmtId="0" fontId="237" fillId="0" borderId="20" xfId="665" applyFont="1" applyFill="1" applyBorder="1" applyAlignment="1">
      <alignment vertical="center"/>
    </xf>
    <xf numFmtId="0" fontId="237" fillId="0" borderId="21" xfId="665" applyFont="1" applyFill="1" applyBorder="1" applyAlignment="1">
      <alignment vertical="center"/>
    </xf>
    <xf numFmtId="0" fontId="237" fillId="0" borderId="21" xfId="665" applyFont="1" applyFill="1" applyBorder="1" applyAlignment="1">
      <alignment horizontal="center" vertical="center" wrapText="1"/>
    </xf>
    <xf numFmtId="0" fontId="237" fillId="0" borderId="16" xfId="665" applyFont="1" applyFill="1" applyBorder="1" applyAlignment="1">
      <alignment vertical="center"/>
    </xf>
    <xf numFmtId="0" fontId="237" fillId="0" borderId="43" xfId="665" applyFont="1" applyFill="1" applyBorder="1" applyAlignment="1">
      <alignment vertical="center"/>
    </xf>
    <xf numFmtId="0" fontId="237" fillId="0" borderId="0" xfId="665" applyFont="1" applyFill="1" applyBorder="1" applyAlignment="1">
      <alignment vertical="center"/>
    </xf>
    <xf numFmtId="0" fontId="237" fillId="0" borderId="36" xfId="665" applyFont="1" applyFill="1" applyBorder="1" applyAlignment="1">
      <alignment vertical="center"/>
    </xf>
    <xf numFmtId="0" fontId="237" fillId="0" borderId="50" xfId="665" applyFont="1" applyFill="1" applyBorder="1" applyAlignment="1">
      <alignment horizontal="center" vertical="center" wrapText="1"/>
    </xf>
    <xf numFmtId="0" fontId="237" fillId="0" borderId="50" xfId="665" applyFont="1" applyFill="1" applyBorder="1" applyAlignment="1">
      <alignment vertical="center"/>
    </xf>
    <xf numFmtId="0" fontId="237" fillId="0" borderId="83" xfId="665" applyFont="1" applyFill="1" applyBorder="1" applyAlignment="1">
      <alignment vertical="center"/>
    </xf>
    <xf numFmtId="0" fontId="133" fillId="35" borderId="90" xfId="665" applyFont="1" applyFill="1" applyBorder="1" applyAlignment="1">
      <alignment horizontal="center" vertical="center" wrapText="1"/>
    </xf>
    <xf numFmtId="0" fontId="133" fillId="35" borderId="93" xfId="665" applyFont="1" applyFill="1" applyBorder="1" applyAlignment="1">
      <alignment horizontal="center" vertical="center" wrapText="1"/>
    </xf>
    <xf numFmtId="0" fontId="133" fillId="35" borderId="117" xfId="665" applyFont="1" applyFill="1" applyBorder="1" applyAlignment="1">
      <alignment horizontal="center" vertical="center" wrapText="1"/>
    </xf>
    <xf numFmtId="0" fontId="133" fillId="35" borderId="91" xfId="665" applyFont="1" applyFill="1" applyBorder="1" applyAlignment="1">
      <alignment horizontal="center" vertical="center" wrapText="1"/>
    </xf>
    <xf numFmtId="49" fontId="129" fillId="59" borderId="64" xfId="665" applyNumberFormat="1" applyFont="1" applyFill="1" applyBorder="1" applyAlignment="1">
      <alignment horizontal="left" vertical="top" wrapText="1"/>
    </xf>
    <xf numFmtId="49" fontId="133" fillId="42" borderId="3" xfId="665" applyNumberFormat="1" applyFont="1" applyFill="1" applyBorder="1" applyAlignment="1">
      <alignment horizontal="left" vertical="center" wrapText="1"/>
    </xf>
    <xf numFmtId="0" fontId="240" fillId="57" borderId="56" xfId="665" applyFont="1" applyFill="1" applyBorder="1" applyAlignment="1">
      <alignment horizontal="center" vertical="center" wrapText="1"/>
    </xf>
    <xf numFmtId="0" fontId="133" fillId="45" borderId="195" xfId="0" applyNumberFormat="1" applyFont="1" applyFill="1" applyBorder="1" applyAlignment="1">
      <alignment horizontal="right" vertical="center" wrapText="1"/>
    </xf>
    <xf numFmtId="49" fontId="139" fillId="34" borderId="196" xfId="664" applyNumberFormat="1" applyFont="1" applyFill="1" applyBorder="1" applyAlignment="1">
      <alignment horizontal="center" vertical="center"/>
    </xf>
    <xf numFmtId="0" fontId="129" fillId="34" borderId="196" xfId="0" applyFont="1" applyFill="1" applyBorder="1" applyAlignment="1">
      <alignment horizontal="left" vertical="center" wrapText="1"/>
    </xf>
    <xf numFmtId="0" fontId="133" fillId="45" borderId="197" xfId="0" applyNumberFormat="1" applyFont="1" applyFill="1" applyBorder="1" applyAlignment="1">
      <alignment horizontal="right" vertical="center" wrapText="1"/>
    </xf>
    <xf numFmtId="0" fontId="133" fillId="57" borderId="56" xfId="665" applyFont="1" applyFill="1" applyBorder="1" applyAlignment="1">
      <alignment horizontal="center" vertical="center" wrapText="1"/>
    </xf>
    <xf numFmtId="0" fontId="133" fillId="45" borderId="158" xfId="0" applyNumberFormat="1" applyFont="1" applyFill="1" applyBorder="1" applyAlignment="1">
      <alignment horizontal="right" vertical="center" wrapText="1"/>
    </xf>
    <xf numFmtId="49" fontId="139" fillId="34" borderId="169" xfId="664" applyNumberFormat="1" applyFont="1" applyFill="1" applyBorder="1" applyAlignment="1">
      <alignment horizontal="center" vertical="center"/>
    </xf>
    <xf numFmtId="0" fontId="129" fillId="34" borderId="169" xfId="0" applyFont="1" applyFill="1" applyBorder="1" applyAlignment="1">
      <alignment horizontal="left" vertical="center" wrapText="1"/>
    </xf>
    <xf numFmtId="0" fontId="133" fillId="45" borderId="171" xfId="664" applyNumberFormat="1" applyFont="1" applyFill="1" applyBorder="1" applyAlignment="1">
      <alignment horizontal="right" vertical="center"/>
    </xf>
    <xf numFmtId="0" fontId="129" fillId="57" borderId="56" xfId="665" applyFont="1" applyFill="1" applyBorder="1" applyAlignment="1">
      <alignment horizontal="center" vertical="center" wrapText="1"/>
    </xf>
    <xf numFmtId="0" fontId="129" fillId="45" borderId="158" xfId="0" applyNumberFormat="1" applyFont="1" applyFill="1" applyBorder="1" applyAlignment="1">
      <alignment horizontal="right" vertical="center" wrapText="1"/>
    </xf>
    <xf numFmtId="0" fontId="129" fillId="45" borderId="171" xfId="664" applyNumberFormat="1" applyFont="1" applyFill="1" applyBorder="1" applyAlignment="1">
      <alignment horizontal="right" vertical="center"/>
    </xf>
    <xf numFmtId="49" fontId="129" fillId="0" borderId="3" xfId="0" applyNumberFormat="1" applyFont="1" applyFill="1" applyBorder="1" applyAlignment="1">
      <alignment horizontal="left" vertical="center"/>
    </xf>
    <xf numFmtId="0" fontId="129" fillId="57" borderId="56" xfId="665" applyFont="1" applyFill="1" applyBorder="1" applyAlignment="1" applyProtection="1">
      <alignment horizontal="center" vertical="center" wrapText="1"/>
    </xf>
    <xf numFmtId="0" fontId="129" fillId="6" borderId="158" xfId="664" applyNumberFormat="1" applyFont="1" applyFill="1" applyBorder="1" applyAlignment="1">
      <alignment horizontal="center" vertical="center"/>
    </xf>
    <xf numFmtId="49" fontId="129" fillId="34" borderId="169" xfId="664" applyNumberFormat="1" applyFont="1" applyFill="1" applyBorder="1" applyAlignment="1">
      <alignment horizontal="center" vertical="center"/>
    </xf>
    <xf numFmtId="2" fontId="129" fillId="6" borderId="169" xfId="620" applyNumberFormat="1" applyFont="1" applyFill="1" applyBorder="1" applyAlignment="1">
      <alignment horizontal="center" vertical="center"/>
    </xf>
    <xf numFmtId="184" fontId="129" fillId="34" borderId="169" xfId="620" applyNumberFormat="1" applyFont="1" applyFill="1" applyBorder="1" applyAlignment="1">
      <alignment horizontal="center" vertical="center"/>
    </xf>
    <xf numFmtId="49" fontId="129" fillId="42" borderId="3" xfId="665" applyNumberFormat="1" applyFont="1" applyFill="1" applyBorder="1" applyAlignment="1">
      <alignment horizontal="left" vertical="center" wrapText="1"/>
    </xf>
    <xf numFmtId="2" fontId="129" fillId="34" borderId="169" xfId="664" applyNumberFormat="1" applyFont="1" applyFill="1" applyBorder="1" applyAlignment="1">
      <alignment horizontal="center" vertical="center"/>
    </xf>
    <xf numFmtId="49" fontId="129" fillId="34" borderId="166" xfId="664" applyNumberFormat="1" applyFont="1" applyFill="1" applyBorder="1" applyAlignment="1">
      <alignment horizontal="center" vertical="center"/>
    </xf>
    <xf numFmtId="49" fontId="129" fillId="59" borderId="62" xfId="665" applyNumberFormat="1" applyFont="1" applyFill="1" applyBorder="1" applyAlignment="1">
      <alignment horizontal="left" vertical="top" wrapText="1"/>
    </xf>
    <xf numFmtId="49" fontId="129" fillId="42" borderId="12" xfId="665" applyNumberFormat="1" applyFont="1" applyFill="1" applyBorder="1" applyAlignment="1">
      <alignment horizontal="left" vertical="center" wrapText="1"/>
    </xf>
    <xf numFmtId="49" fontId="129" fillId="34" borderId="185" xfId="664" applyNumberFormat="1" applyFont="1" applyFill="1" applyBorder="1" applyAlignment="1">
      <alignment horizontal="center" vertical="center"/>
    </xf>
    <xf numFmtId="2" fontId="129" fillId="6" borderId="185" xfId="620" applyNumberFormat="1" applyFont="1" applyFill="1" applyBorder="1" applyAlignment="1">
      <alignment horizontal="center" vertical="center"/>
    </xf>
    <xf numFmtId="184" fontId="129" fillId="34" borderId="185" xfId="620" applyNumberFormat="1" applyFont="1" applyFill="1" applyBorder="1" applyAlignment="1">
      <alignment horizontal="center" vertical="center"/>
    </xf>
    <xf numFmtId="49" fontId="129" fillId="59" borderId="104" xfId="665" applyNumberFormat="1" applyFont="1" applyFill="1" applyBorder="1" applyAlignment="1">
      <alignment horizontal="left" vertical="top" wrapText="1"/>
    </xf>
    <xf numFmtId="49" fontId="133" fillId="42" borderId="56" xfId="665" applyNumberFormat="1" applyFont="1" applyFill="1" applyBorder="1" applyAlignment="1">
      <alignment horizontal="left" vertical="center" wrapText="1"/>
    </xf>
    <xf numFmtId="2" fontId="129" fillId="34" borderId="166" xfId="664" applyNumberFormat="1" applyFont="1" applyFill="1" applyBorder="1" applyAlignment="1">
      <alignment horizontal="center" vertical="center"/>
    </xf>
    <xf numFmtId="49" fontId="129" fillId="59" borderId="69" xfId="665" applyNumberFormat="1" applyFont="1" applyFill="1" applyBorder="1" applyAlignment="1">
      <alignment horizontal="left" vertical="top" wrapText="1"/>
    </xf>
    <xf numFmtId="49" fontId="129" fillId="42" borderId="57" xfId="665" applyNumberFormat="1" applyFont="1" applyFill="1" applyBorder="1" applyAlignment="1">
      <alignment horizontal="left" vertical="center" wrapText="1"/>
    </xf>
    <xf numFmtId="49" fontId="129" fillId="45" borderId="185" xfId="664" applyNumberFormat="1" applyFont="1" applyFill="1" applyBorder="1" applyAlignment="1">
      <alignment horizontal="center" vertical="center"/>
    </xf>
    <xf numFmtId="49" fontId="129" fillId="45" borderId="185" xfId="664" applyNumberFormat="1" applyFont="1" applyFill="1" applyBorder="1" applyAlignment="1">
      <alignment horizontal="right" vertical="center"/>
    </xf>
    <xf numFmtId="0" fontId="129" fillId="57" borderId="56" xfId="664" applyFont="1" applyFill="1" applyBorder="1" applyAlignment="1">
      <alignment horizontal="center" vertical="center" wrapText="1"/>
    </xf>
    <xf numFmtId="0" fontId="129" fillId="6" borderId="191" xfId="664" applyNumberFormat="1" applyFont="1" applyFill="1" applyBorder="1" applyAlignment="1">
      <alignment horizontal="center" vertical="center"/>
    </xf>
    <xf numFmtId="49" fontId="129" fillId="6" borderId="185" xfId="664" applyNumberFormat="1" applyFont="1" applyFill="1" applyBorder="1" applyAlignment="1">
      <alignment horizontal="center" vertical="center"/>
    </xf>
    <xf numFmtId="2" fontId="129" fillId="6" borderId="185" xfId="664" applyNumberFormat="1" applyFont="1" applyFill="1" applyBorder="1" applyAlignment="1">
      <alignment horizontal="center" vertical="center"/>
    </xf>
    <xf numFmtId="2" fontId="129" fillId="34" borderId="185" xfId="664" applyNumberFormat="1" applyFont="1" applyFill="1" applyBorder="1" applyAlignment="1">
      <alignment horizontal="center" vertical="center"/>
    </xf>
    <xf numFmtId="0" fontId="129" fillId="34" borderId="171" xfId="664" applyNumberFormat="1" applyFont="1" applyFill="1" applyBorder="1" applyAlignment="1">
      <alignment horizontal="right" vertical="center"/>
    </xf>
    <xf numFmtId="0" fontId="133" fillId="0" borderId="0" xfId="665" applyFont="1" applyFill="1" applyAlignment="1">
      <alignment horizontal="left" vertical="center"/>
    </xf>
    <xf numFmtId="49" fontId="133" fillId="42" borderId="57" xfId="665" applyNumberFormat="1" applyFont="1" applyFill="1" applyBorder="1" applyAlignment="1">
      <alignment horizontal="left" vertical="center" wrapText="1"/>
    </xf>
    <xf numFmtId="49" fontId="129" fillId="34" borderId="158" xfId="664" applyNumberFormat="1" applyFont="1" applyFill="1" applyBorder="1" applyAlignment="1">
      <alignment horizontal="center" vertical="center"/>
    </xf>
    <xf numFmtId="49" fontId="129" fillId="34" borderId="198" xfId="664" applyNumberFormat="1" applyFont="1" applyFill="1" applyBorder="1" applyAlignment="1">
      <alignment horizontal="center" vertical="center"/>
    </xf>
    <xf numFmtId="0" fontId="133" fillId="6" borderId="171" xfId="664" applyNumberFormat="1" applyFont="1" applyFill="1" applyBorder="1" applyAlignment="1">
      <alignment horizontal="right" vertical="center"/>
    </xf>
    <xf numFmtId="49" fontId="129" fillId="6" borderId="191" xfId="664" applyNumberFormat="1" applyFont="1" applyFill="1" applyBorder="1" applyAlignment="1">
      <alignment horizontal="center" vertical="center"/>
    </xf>
    <xf numFmtId="49" fontId="129" fillId="6" borderId="199" xfId="664" applyNumberFormat="1" applyFont="1" applyFill="1" applyBorder="1" applyAlignment="1">
      <alignment horizontal="center" vertical="center"/>
    </xf>
    <xf numFmtId="49" fontId="133" fillId="45" borderId="158" xfId="0" applyNumberFormat="1" applyFont="1" applyFill="1" applyBorder="1" applyAlignment="1">
      <alignment horizontal="right" vertical="center" wrapText="1"/>
    </xf>
    <xf numFmtId="49" fontId="133" fillId="45" borderId="171" xfId="664" applyNumberFormat="1" applyFont="1" applyFill="1" applyBorder="1" applyAlignment="1">
      <alignment horizontal="right" vertical="center"/>
    </xf>
    <xf numFmtId="49" fontId="129" fillId="6" borderId="171" xfId="664" applyNumberFormat="1" applyFont="1" applyFill="1" applyBorder="1" applyAlignment="1">
      <alignment horizontal="center" vertical="center"/>
    </xf>
    <xf numFmtId="49" fontId="129" fillId="59" borderId="79" xfId="665" applyNumberFormat="1" applyFont="1" applyFill="1" applyBorder="1" applyAlignment="1">
      <alignment horizontal="left" vertical="top" wrapText="1"/>
    </xf>
    <xf numFmtId="49" fontId="133" fillId="42" borderId="94" xfId="665" applyNumberFormat="1" applyFont="1" applyFill="1" applyBorder="1" applyAlignment="1">
      <alignment horizontal="left" vertical="center" wrapText="1"/>
    </xf>
    <xf numFmtId="0" fontId="129" fillId="57" borderId="50" xfId="665" applyFont="1" applyFill="1" applyBorder="1" applyAlignment="1">
      <alignment horizontal="center" vertical="center" wrapText="1"/>
    </xf>
    <xf numFmtId="49" fontId="129" fillId="6" borderId="175" xfId="664" applyNumberFormat="1" applyFont="1" applyFill="1" applyBorder="1" applyAlignment="1">
      <alignment horizontal="center" vertical="center"/>
    </xf>
    <xf numFmtId="49" fontId="129" fillId="34" borderId="176" xfId="664" applyNumberFormat="1" applyFont="1" applyFill="1" applyBorder="1" applyAlignment="1">
      <alignment horizontal="center" vertical="center"/>
    </xf>
    <xf numFmtId="2" fontId="129" fillId="34" borderId="176" xfId="664" applyNumberFormat="1" applyFont="1" applyFill="1" applyBorder="1" applyAlignment="1">
      <alignment horizontal="center" vertical="center"/>
    </xf>
    <xf numFmtId="49" fontId="129" fillId="34" borderId="177" xfId="664" applyNumberFormat="1" applyFont="1" applyFill="1" applyBorder="1" applyAlignment="1">
      <alignment horizontal="center" vertical="center"/>
    </xf>
    <xf numFmtId="49" fontId="183" fillId="42" borderId="0" xfId="665" applyNumberFormat="1" applyFont="1" applyFill="1" applyBorder="1" applyAlignment="1">
      <alignment horizontal="left" vertical="center" wrapText="1"/>
    </xf>
    <xf numFmtId="0" fontId="183" fillId="42" borderId="0" xfId="665" applyFont="1" applyFill="1" applyBorder="1" applyAlignment="1">
      <alignment horizontal="left" vertical="center" wrapText="1"/>
    </xf>
    <xf numFmtId="0" fontId="133" fillId="42" borderId="0" xfId="665" applyFont="1" applyFill="1" applyBorder="1" applyAlignment="1">
      <alignment horizontal="left" vertical="center" wrapText="1" indent="1"/>
    </xf>
    <xf numFmtId="0" fontId="129" fillId="42" borderId="0" xfId="665" applyFont="1" applyFill="1" applyBorder="1" applyAlignment="1">
      <alignment horizontal="left" vertical="center" wrapText="1"/>
    </xf>
    <xf numFmtId="0" fontId="129" fillId="42" borderId="0" xfId="665" applyFont="1" applyFill="1" applyBorder="1" applyAlignment="1">
      <alignment horizontal="center" vertical="center" wrapText="1"/>
    </xf>
    <xf numFmtId="49" fontId="139" fillId="42" borderId="0" xfId="664" applyNumberFormat="1" applyFont="1" applyFill="1" applyBorder="1" applyAlignment="1">
      <alignment horizontal="center" vertical="center"/>
    </xf>
    <xf numFmtId="0" fontId="129" fillId="42" borderId="0" xfId="665" applyFont="1" applyFill="1" applyAlignment="1">
      <alignment horizontal="center" vertical="center"/>
    </xf>
    <xf numFmtId="0" fontId="129" fillId="42" borderId="0" xfId="665" applyFont="1" applyFill="1" applyAlignment="1">
      <alignment vertical="center"/>
    </xf>
    <xf numFmtId="0" fontId="6" fillId="42" borderId="0" xfId="0" applyFont="1" applyFill="1"/>
    <xf numFmtId="0" fontId="237" fillId="0" borderId="20" xfId="665" applyFont="1" applyFill="1" applyBorder="1" applyAlignment="1">
      <alignment vertical="center" wrapText="1"/>
    </xf>
    <xf numFmtId="0" fontId="237" fillId="0" borderId="21" xfId="665" applyFont="1" applyFill="1" applyBorder="1" applyAlignment="1">
      <alignment vertical="center" wrapText="1"/>
    </xf>
    <xf numFmtId="0" fontId="237" fillId="0" borderId="16" xfId="665" applyFont="1" applyFill="1" applyBorder="1" applyAlignment="1">
      <alignment vertical="center" wrapText="1"/>
    </xf>
    <xf numFmtId="0" fontId="237" fillId="0" borderId="43" xfId="665" applyFont="1" applyFill="1" applyBorder="1" applyAlignment="1">
      <alignment vertical="center" wrapText="1"/>
    </xf>
    <xf numFmtId="0" fontId="237" fillId="0" borderId="0" xfId="665" applyFont="1" applyFill="1" applyBorder="1" applyAlignment="1">
      <alignment vertical="center" wrapText="1"/>
    </xf>
    <xf numFmtId="0" fontId="237" fillId="0" borderId="36" xfId="665" applyFont="1" applyFill="1" applyBorder="1" applyAlignment="1">
      <alignment vertical="center" wrapText="1"/>
    </xf>
    <xf numFmtId="0" fontId="237" fillId="0" borderId="50" xfId="665" applyFont="1" applyFill="1" applyBorder="1" applyAlignment="1">
      <alignment vertical="center" wrapText="1"/>
    </xf>
    <xf numFmtId="0" fontId="237" fillId="0" borderId="83" xfId="665" applyFont="1" applyFill="1" applyBorder="1" applyAlignment="1">
      <alignment vertical="center" wrapText="1"/>
    </xf>
    <xf numFmtId="0" fontId="133" fillId="35" borderId="58" xfId="665" applyFont="1" applyFill="1" applyBorder="1" applyAlignment="1">
      <alignment horizontal="center" vertical="center" wrapText="1"/>
    </xf>
    <xf numFmtId="0" fontId="133" fillId="35" borderId="7" xfId="665" applyFont="1" applyFill="1" applyBorder="1" applyAlignment="1">
      <alignment horizontal="center" vertical="center" wrapText="1"/>
    </xf>
    <xf numFmtId="0" fontId="129" fillId="0" borderId="0" xfId="665" applyFont="1" applyAlignment="1">
      <alignment horizontal="center" vertical="center"/>
    </xf>
    <xf numFmtId="0" fontId="129" fillId="0" borderId="0" xfId="665" applyFont="1" applyAlignment="1">
      <alignment vertical="center"/>
    </xf>
    <xf numFmtId="0" fontId="129" fillId="0" borderId="0" xfId="665" applyFont="1" applyBorder="1" applyAlignment="1">
      <alignment horizontal="center" vertical="center"/>
    </xf>
    <xf numFmtId="0" fontId="239" fillId="0" borderId="0" xfId="665" applyFont="1" applyAlignment="1">
      <alignment vertical="center"/>
    </xf>
    <xf numFmtId="0" fontId="237" fillId="0" borderId="43" xfId="665" applyFont="1" applyFill="1" applyBorder="1" applyAlignment="1">
      <alignment horizontal="left" vertical="center" wrapText="1"/>
    </xf>
    <xf numFmtId="0" fontId="237" fillId="0" borderId="0" xfId="665" applyFont="1" applyFill="1" applyBorder="1" applyAlignment="1">
      <alignment horizontal="left" vertical="center" wrapText="1"/>
    </xf>
    <xf numFmtId="0" fontId="239" fillId="0" borderId="0" xfId="665" applyFont="1" applyFill="1" applyBorder="1" applyAlignment="1">
      <alignment horizontal="left" vertical="center" wrapText="1"/>
    </xf>
    <xf numFmtId="0" fontId="239" fillId="0" borderId="0" xfId="665" applyFont="1" applyFill="1" applyBorder="1" applyAlignment="1">
      <alignment vertical="center"/>
    </xf>
    <xf numFmtId="0" fontId="239" fillId="0" borderId="36" xfId="665" applyFont="1" applyFill="1" applyBorder="1" applyAlignment="1">
      <alignment vertical="center"/>
    </xf>
    <xf numFmtId="0" fontId="133" fillId="35" borderId="67" xfId="665" applyFont="1" applyFill="1" applyBorder="1" applyAlignment="1">
      <alignment horizontal="center" vertical="center" wrapText="1"/>
    </xf>
    <xf numFmtId="0" fontId="133" fillId="35" borderId="56" xfId="665" applyFont="1" applyFill="1" applyBorder="1" applyAlignment="1">
      <alignment horizontal="center" vertical="center" wrapText="1"/>
    </xf>
    <xf numFmtId="0" fontId="133" fillId="35" borderId="98" xfId="665" applyFont="1" applyFill="1" applyBorder="1" applyAlignment="1">
      <alignment horizontal="center" vertical="center" wrapText="1"/>
    </xf>
    <xf numFmtId="49" fontId="160" fillId="35" borderId="104" xfId="0" applyNumberFormat="1" applyFont="1" applyFill="1" applyBorder="1" applyAlignment="1">
      <alignment horizontal="left" vertical="center"/>
    </xf>
    <xf numFmtId="49" fontId="157" fillId="35" borderId="56" xfId="0" applyNumberFormat="1" applyFont="1" applyFill="1" applyBorder="1" applyAlignment="1">
      <alignment horizontal="left" vertical="center"/>
    </xf>
    <xf numFmtId="49" fontId="133" fillId="0" borderId="65" xfId="0" applyNumberFormat="1" applyFont="1" applyFill="1" applyBorder="1" applyAlignment="1">
      <alignment horizontal="left" vertical="center"/>
    </xf>
    <xf numFmtId="183" fontId="129" fillId="57" borderId="173" xfId="0" applyNumberFormat="1" applyFont="1" applyFill="1" applyBorder="1" applyAlignment="1">
      <alignment horizontal="center" vertical="center"/>
    </xf>
    <xf numFmtId="183" fontId="133" fillId="45" borderId="173" xfId="0" applyNumberFormat="1" applyFont="1" applyFill="1" applyBorder="1" applyAlignment="1">
      <alignment horizontal="right" vertical="center"/>
    </xf>
    <xf numFmtId="183" fontId="133" fillId="45" borderId="167" xfId="0" applyNumberFormat="1" applyFont="1" applyFill="1" applyBorder="1" applyAlignment="1">
      <alignment horizontal="right" vertical="center"/>
    </xf>
    <xf numFmtId="49" fontId="160" fillId="35" borderId="56" xfId="0" applyNumberFormat="1" applyFont="1" applyFill="1" applyBorder="1" applyAlignment="1">
      <alignment horizontal="left" vertical="center"/>
    </xf>
    <xf numFmtId="49" fontId="133" fillId="0" borderId="0" xfId="0" applyNumberFormat="1" applyFont="1" applyFill="1" applyBorder="1" applyAlignment="1">
      <alignment horizontal="left" vertical="center" wrapText="1" indent="1"/>
    </xf>
    <xf numFmtId="183" fontId="129" fillId="57" borderId="166" xfId="0" applyNumberFormat="1" applyFont="1" applyFill="1" applyBorder="1" applyAlignment="1">
      <alignment horizontal="center" vertical="center"/>
    </xf>
    <xf numFmtId="183" fontId="133" fillId="45" borderId="166" xfId="0" applyNumberFormat="1" applyFont="1" applyFill="1" applyBorder="1" applyAlignment="1">
      <alignment horizontal="right" vertical="center"/>
    </xf>
    <xf numFmtId="183" fontId="133" fillId="45" borderId="170" xfId="0" applyNumberFormat="1" applyFont="1" applyFill="1" applyBorder="1" applyAlignment="1">
      <alignment horizontal="right" vertical="center"/>
    </xf>
    <xf numFmtId="0" fontId="129" fillId="0" borderId="158" xfId="665" applyFont="1" applyFill="1" applyBorder="1" applyAlignment="1">
      <alignment horizontal="left" vertical="center" wrapText="1" indent="2"/>
    </xf>
    <xf numFmtId="183" fontId="129" fillId="57" borderId="169" xfId="664" applyNumberFormat="1" applyFont="1" applyFill="1" applyBorder="1" applyAlignment="1">
      <alignment horizontal="center" vertical="center"/>
    </xf>
    <xf numFmtId="183" fontId="129" fillId="6" borderId="169" xfId="664" applyNumberFormat="1" applyFont="1" applyFill="1" applyBorder="1" applyAlignment="1">
      <alignment horizontal="right" vertical="center"/>
    </xf>
    <xf numFmtId="183" fontId="129" fillId="6" borderId="179" xfId="664" applyNumberFormat="1" applyFont="1" applyFill="1" applyBorder="1" applyAlignment="1">
      <alignment horizontal="right" vertical="center"/>
    </xf>
    <xf numFmtId="183" fontId="129" fillId="6" borderId="171" xfId="664" applyNumberFormat="1" applyFont="1" applyFill="1" applyBorder="1" applyAlignment="1">
      <alignment horizontal="right" vertical="center"/>
    </xf>
    <xf numFmtId="0" fontId="129" fillId="0" borderId="13" xfId="665" applyFont="1" applyFill="1" applyBorder="1" applyAlignment="1">
      <alignment horizontal="left" vertical="center" wrapText="1" indent="2"/>
    </xf>
    <xf numFmtId="183" fontId="129" fillId="57" borderId="173" xfId="664" applyNumberFormat="1" applyFont="1" applyFill="1" applyBorder="1" applyAlignment="1">
      <alignment horizontal="center" vertical="center"/>
    </xf>
    <xf numFmtId="183" fontId="129" fillId="6" borderId="173" xfId="664" applyNumberFormat="1" applyFont="1" applyFill="1" applyBorder="1" applyAlignment="1">
      <alignment horizontal="right" vertical="center"/>
    </xf>
    <xf numFmtId="183" fontId="129" fillId="34" borderId="169" xfId="664" applyNumberFormat="1" applyFont="1" applyFill="1" applyBorder="1" applyAlignment="1">
      <alignment horizontal="right" vertical="center"/>
    </xf>
    <xf numFmtId="183" fontId="129" fillId="6" borderId="200" xfId="664" applyNumberFormat="1" applyFont="1" applyFill="1" applyBorder="1" applyAlignment="1">
      <alignment horizontal="right" vertical="center"/>
    </xf>
    <xf numFmtId="183" fontId="129" fillId="34" borderId="174" xfId="664" applyNumberFormat="1" applyFont="1" applyFill="1" applyBorder="1" applyAlignment="1">
      <alignment horizontal="right" vertical="center"/>
    </xf>
    <xf numFmtId="183" fontId="129" fillId="57" borderId="169" xfId="0" applyNumberFormat="1" applyFont="1" applyFill="1" applyBorder="1" applyAlignment="1">
      <alignment horizontal="center" vertical="center"/>
    </xf>
    <xf numFmtId="183" fontId="133" fillId="45" borderId="169" xfId="0" applyNumberFormat="1" applyFont="1" applyFill="1" applyBorder="1" applyAlignment="1">
      <alignment horizontal="right" vertical="center"/>
    </xf>
    <xf numFmtId="183" fontId="129" fillId="34" borderId="173" xfId="665" applyNumberFormat="1" applyFont="1" applyFill="1" applyBorder="1" applyAlignment="1">
      <alignment horizontal="right" vertical="center"/>
    </xf>
    <xf numFmtId="183" fontId="133" fillId="45" borderId="157" xfId="0" applyNumberFormat="1" applyFont="1" applyFill="1" applyBorder="1" applyAlignment="1">
      <alignment horizontal="right" vertical="center"/>
    </xf>
    <xf numFmtId="183" fontId="129" fillId="34" borderId="169" xfId="665" applyNumberFormat="1" applyFont="1" applyFill="1" applyBorder="1" applyAlignment="1">
      <alignment horizontal="right" vertical="center"/>
    </xf>
    <xf numFmtId="183" fontId="129" fillId="34" borderId="169" xfId="0" applyNumberFormat="1" applyFont="1" applyFill="1" applyBorder="1" applyAlignment="1">
      <alignment horizontal="right" vertical="center"/>
    </xf>
    <xf numFmtId="49" fontId="160" fillId="35" borderId="69" xfId="0" applyNumberFormat="1" applyFont="1" applyFill="1" applyBorder="1" applyAlignment="1">
      <alignment horizontal="left" vertical="center"/>
    </xf>
    <xf numFmtId="49" fontId="160" fillId="35" borderId="57" xfId="0" applyNumberFormat="1" applyFont="1" applyFill="1" applyBorder="1" applyAlignment="1">
      <alignment horizontal="left" vertical="center"/>
    </xf>
    <xf numFmtId="183" fontId="129" fillId="57" borderId="185" xfId="664" applyNumberFormat="1" applyFont="1" applyFill="1" applyBorder="1" applyAlignment="1">
      <alignment horizontal="center" vertical="center"/>
    </xf>
    <xf numFmtId="183" fontId="129" fillId="6" borderId="185" xfId="664" applyNumberFormat="1" applyFont="1" applyFill="1" applyBorder="1" applyAlignment="1">
      <alignment horizontal="right" vertical="center"/>
    </xf>
    <xf numFmtId="183" fontId="129" fillId="34" borderId="185" xfId="665" applyNumberFormat="1" applyFont="1" applyFill="1" applyBorder="1" applyAlignment="1">
      <alignment horizontal="right" vertical="center"/>
    </xf>
    <xf numFmtId="183" fontId="129" fillId="34" borderId="185" xfId="0" applyNumberFormat="1" applyFont="1" applyFill="1" applyBorder="1" applyAlignment="1">
      <alignment horizontal="right" vertical="center"/>
    </xf>
    <xf numFmtId="183" fontId="129" fillId="34" borderId="184" xfId="0" applyNumberFormat="1" applyFont="1" applyFill="1" applyBorder="1" applyAlignment="1">
      <alignment horizontal="right" vertical="center"/>
    </xf>
    <xf numFmtId="183" fontId="129" fillId="34" borderId="186" xfId="665" applyNumberFormat="1" applyFont="1" applyFill="1" applyBorder="1" applyAlignment="1">
      <alignment horizontal="right" vertical="center"/>
    </xf>
    <xf numFmtId="49" fontId="160" fillId="35" borderId="64" xfId="0" applyNumberFormat="1" applyFont="1" applyFill="1" applyBorder="1" applyAlignment="1">
      <alignment horizontal="left" vertical="center"/>
    </xf>
    <xf numFmtId="49" fontId="157" fillId="35" borderId="3" xfId="0" applyNumberFormat="1" applyFont="1" applyFill="1" applyBorder="1" applyAlignment="1">
      <alignment horizontal="left" vertical="center"/>
    </xf>
    <xf numFmtId="0" fontId="133" fillId="0" borderId="10" xfId="665" applyFont="1" applyFill="1" applyBorder="1" applyAlignment="1">
      <alignment vertical="center" wrapText="1"/>
    </xf>
    <xf numFmtId="183" fontId="129" fillId="6" borderId="166" xfId="664" applyNumberFormat="1" applyFont="1" applyFill="1" applyBorder="1" applyAlignment="1">
      <alignment horizontal="right" vertical="center"/>
    </xf>
    <xf numFmtId="183" fontId="129" fillId="34" borderId="166" xfId="665" applyNumberFormat="1" applyFont="1" applyFill="1" applyBorder="1" applyAlignment="1">
      <alignment horizontal="right" vertical="center"/>
    </xf>
    <xf numFmtId="183" fontId="129" fillId="34" borderId="166" xfId="0" applyNumberFormat="1" applyFont="1" applyFill="1" applyBorder="1" applyAlignment="1">
      <alignment horizontal="right" vertical="center"/>
    </xf>
    <xf numFmtId="183" fontId="129" fillId="34" borderId="180" xfId="0" applyNumberFormat="1" applyFont="1" applyFill="1" applyBorder="1" applyAlignment="1">
      <alignment horizontal="right" vertical="center"/>
    </xf>
    <xf numFmtId="183" fontId="129" fillId="34" borderId="181" xfId="665" applyNumberFormat="1" applyFont="1" applyFill="1" applyBorder="1" applyAlignment="1">
      <alignment horizontal="right" vertical="center"/>
    </xf>
    <xf numFmtId="0" fontId="133" fillId="0" borderId="65" xfId="665" applyFont="1" applyFill="1" applyBorder="1" applyAlignment="1">
      <alignment vertical="center" wrapText="1"/>
    </xf>
    <xf numFmtId="183" fontId="129" fillId="6" borderId="169" xfId="0" applyNumberFormat="1" applyFont="1" applyFill="1" applyBorder="1" applyAlignment="1">
      <alignment horizontal="right" vertical="center"/>
    </xf>
    <xf numFmtId="183" fontId="129" fillId="34" borderId="179" xfId="0" applyNumberFormat="1" applyFont="1" applyFill="1" applyBorder="1" applyAlignment="1">
      <alignment horizontal="right" vertical="center"/>
    </xf>
    <xf numFmtId="183" fontId="129" fillId="34" borderId="171" xfId="665" applyNumberFormat="1" applyFont="1" applyFill="1" applyBorder="1" applyAlignment="1">
      <alignment horizontal="right" vertical="center"/>
    </xf>
    <xf numFmtId="49" fontId="160" fillId="35" borderId="79" xfId="0" applyNumberFormat="1" applyFont="1" applyFill="1" applyBorder="1" applyAlignment="1">
      <alignment horizontal="left" vertical="center"/>
    </xf>
    <xf numFmtId="49" fontId="157" fillId="35" borderId="94" xfId="0" applyNumberFormat="1" applyFont="1" applyFill="1" applyBorder="1" applyAlignment="1">
      <alignment horizontal="left" vertical="center"/>
    </xf>
    <xf numFmtId="0" fontId="133" fillId="0" borderId="50" xfId="665" applyFont="1" applyFill="1" applyBorder="1" applyAlignment="1">
      <alignment vertical="center" wrapText="1"/>
    </xf>
    <xf numFmtId="0" fontId="129" fillId="57" borderId="94" xfId="665" applyFont="1" applyFill="1" applyBorder="1" applyAlignment="1">
      <alignment horizontal="center" vertical="center" wrapText="1"/>
    </xf>
    <xf numFmtId="183" fontId="129" fillId="6" borderId="176" xfId="664" applyNumberFormat="1" applyFont="1" applyFill="1" applyBorder="1" applyAlignment="1">
      <alignment horizontal="right" vertical="center"/>
    </xf>
    <xf numFmtId="183" fontId="129" fillId="34" borderId="176" xfId="665" applyNumberFormat="1" applyFont="1" applyFill="1" applyBorder="1" applyAlignment="1">
      <alignment horizontal="right" vertical="center"/>
    </xf>
    <xf numFmtId="183" fontId="129" fillId="34" borderId="176" xfId="0" applyNumberFormat="1" applyFont="1" applyFill="1" applyBorder="1" applyAlignment="1">
      <alignment horizontal="right" vertical="center"/>
    </xf>
    <xf numFmtId="183" fontId="129" fillId="34" borderId="201" xfId="0" applyNumberFormat="1" applyFont="1" applyFill="1" applyBorder="1" applyAlignment="1">
      <alignment horizontal="right" vertical="center"/>
    </xf>
    <xf numFmtId="183" fontId="129" fillId="34" borderId="177" xfId="665" applyNumberFormat="1" applyFont="1" applyFill="1" applyBorder="1" applyAlignment="1">
      <alignment horizontal="right" vertical="center"/>
    </xf>
    <xf numFmtId="0" fontId="237" fillId="35" borderId="116" xfId="665" applyFont="1" applyFill="1" applyBorder="1" applyAlignment="1">
      <alignment horizontal="left" vertical="center" wrapText="1"/>
    </xf>
    <xf numFmtId="0" fontId="237" fillId="35" borderId="7" xfId="665" applyFont="1" applyFill="1" applyBorder="1" applyAlignment="1">
      <alignment horizontal="left" vertical="center" wrapText="1"/>
    </xf>
    <xf numFmtId="0" fontId="22" fillId="0" borderId="0" xfId="0" applyFont="1" applyFill="1" applyBorder="1" applyAlignment="1">
      <alignment horizontal="left" vertical="center" wrapText="1" indent="3"/>
    </xf>
    <xf numFmtId="49" fontId="158" fillId="35" borderId="58" xfId="665" applyNumberFormat="1" applyFont="1" applyFill="1" applyBorder="1" applyAlignment="1">
      <alignment horizontal="center" vertical="center" wrapText="1"/>
    </xf>
    <xf numFmtId="49" fontId="158" fillId="7" borderId="101" xfId="665" applyNumberFormat="1" applyFont="1" applyFill="1" applyBorder="1" applyAlignment="1">
      <alignment horizontal="center" vertical="center" wrapText="1"/>
    </xf>
    <xf numFmtId="49" fontId="139" fillId="35" borderId="64" xfId="664" applyNumberFormat="1" applyFont="1" applyFill="1" applyBorder="1" applyAlignment="1">
      <alignment horizontal="left" vertical="center" wrapText="1"/>
    </xf>
    <xf numFmtId="49" fontId="139" fillId="35" borderId="3" xfId="664" applyNumberFormat="1" applyFont="1" applyFill="1" applyBorder="1" applyAlignment="1">
      <alignment horizontal="left" vertical="center" wrapText="1"/>
    </xf>
    <xf numFmtId="0" fontId="129" fillId="0" borderId="3" xfId="664" applyFont="1" applyFill="1" applyBorder="1" applyAlignment="1">
      <alignment horizontal="left" vertical="center" wrapText="1"/>
    </xf>
    <xf numFmtId="183" fontId="160" fillId="45" borderId="3" xfId="664" applyNumberFormat="1" applyFont="1" applyFill="1" applyBorder="1" applyAlignment="1">
      <alignment horizontal="center" vertical="center" wrapText="1"/>
    </xf>
    <xf numFmtId="183" fontId="160" fillId="34" borderId="3" xfId="664" applyNumberFormat="1" applyFont="1" applyFill="1" applyBorder="1" applyAlignment="1">
      <alignment horizontal="center" vertical="center" wrapText="1"/>
    </xf>
    <xf numFmtId="49" fontId="139" fillId="35" borderId="104" xfId="664" applyNumberFormat="1" applyFont="1" applyFill="1" applyBorder="1" applyAlignment="1">
      <alignment horizontal="left" vertical="center" wrapText="1"/>
    </xf>
    <xf numFmtId="49" fontId="139" fillId="35" borderId="56" xfId="664" applyNumberFormat="1" applyFont="1" applyFill="1" applyBorder="1" applyAlignment="1">
      <alignment horizontal="left" vertical="center" wrapText="1"/>
    </xf>
    <xf numFmtId="0" fontId="129" fillId="0" borderId="56" xfId="664" applyFont="1" applyFill="1" applyBorder="1" applyAlignment="1">
      <alignment horizontal="left" vertical="center" wrapText="1"/>
    </xf>
    <xf numFmtId="183" fontId="160" fillId="45" borderId="56" xfId="664" applyNumberFormat="1" applyFont="1" applyFill="1" applyBorder="1" applyAlignment="1">
      <alignment horizontal="center" vertical="center" wrapText="1"/>
    </xf>
    <xf numFmtId="183" fontId="160" fillId="34" borderId="56" xfId="664" applyNumberFormat="1" applyFont="1" applyFill="1" applyBorder="1" applyAlignment="1">
      <alignment horizontal="center" vertical="center" wrapText="1"/>
    </xf>
    <xf numFmtId="49" fontId="139" fillId="35" borderId="79" xfId="664" applyNumberFormat="1" applyFont="1" applyFill="1" applyBorder="1" applyAlignment="1">
      <alignment horizontal="left" vertical="center" wrapText="1"/>
    </xf>
    <xf numFmtId="49" fontId="139" fillId="35" borderId="94" xfId="664" applyNumberFormat="1" applyFont="1" applyFill="1" applyBorder="1" applyAlignment="1">
      <alignment horizontal="left" vertical="center" wrapText="1"/>
    </xf>
    <xf numFmtId="0" fontId="129" fillId="0" borderId="94" xfId="664" applyFont="1" applyFill="1" applyBorder="1" applyAlignment="1">
      <alignment horizontal="left" vertical="center" wrapText="1"/>
    </xf>
    <xf numFmtId="43" fontId="157" fillId="45" borderId="94" xfId="639" applyFont="1" applyFill="1" applyBorder="1" applyAlignment="1">
      <alignment horizontal="center" vertical="center" wrapText="1"/>
    </xf>
    <xf numFmtId="9" fontId="157" fillId="34" borderId="94" xfId="620" applyFont="1" applyFill="1" applyBorder="1" applyAlignment="1">
      <alignment horizontal="center" vertical="center" wrapText="1"/>
    </xf>
    <xf numFmtId="0" fontId="129" fillId="42" borderId="63" xfId="664" applyFont="1" applyFill="1" applyBorder="1" applyAlignment="1">
      <alignment horizontal="left" vertical="center" wrapText="1" indent="1"/>
    </xf>
    <xf numFmtId="49" fontId="139" fillId="35" borderId="69" xfId="664" applyNumberFormat="1" applyFont="1" applyFill="1" applyBorder="1" applyAlignment="1">
      <alignment horizontal="left" vertical="center" wrapText="1"/>
    </xf>
    <xf numFmtId="49" fontId="139" fillId="35" borderId="57" xfId="664" applyNumberFormat="1" applyFont="1" applyFill="1" applyBorder="1" applyAlignment="1">
      <alignment horizontal="left" vertical="center" wrapText="1"/>
    </xf>
    <xf numFmtId="183" fontId="160" fillId="45" borderId="57" xfId="664" applyNumberFormat="1" applyFont="1" applyFill="1" applyBorder="1" applyAlignment="1">
      <alignment horizontal="center" vertical="center" wrapText="1"/>
    </xf>
    <xf numFmtId="49" fontId="139" fillId="35" borderId="96" xfId="664" applyNumberFormat="1" applyFont="1" applyFill="1" applyBorder="1" applyAlignment="1">
      <alignment horizontal="left" vertical="center" wrapText="1"/>
    </xf>
    <xf numFmtId="49" fontId="139" fillId="35" borderId="93" xfId="664" applyNumberFormat="1" applyFont="1" applyFill="1" applyBorder="1" applyAlignment="1">
      <alignment horizontal="left" vertical="center" wrapText="1"/>
    </xf>
    <xf numFmtId="183" fontId="160" fillId="45" borderId="93" xfId="664" applyNumberFormat="1" applyFont="1" applyFill="1" applyBorder="1" applyAlignment="1">
      <alignment horizontal="center" vertical="center" wrapText="1"/>
    </xf>
    <xf numFmtId="183" fontId="160" fillId="45" borderId="94" xfId="664" applyNumberFormat="1" applyFont="1" applyFill="1" applyBorder="1" applyAlignment="1">
      <alignment horizontal="center" vertical="center" wrapText="1"/>
    </xf>
    <xf numFmtId="0" fontId="129" fillId="42" borderId="86" xfId="664" applyFont="1" applyFill="1" applyBorder="1" applyAlignment="1">
      <alignment horizontal="left" vertical="center" wrapText="1" indent="1"/>
    </xf>
    <xf numFmtId="49" fontId="139" fillId="35" borderId="62" xfId="664" applyNumberFormat="1" applyFont="1" applyFill="1" applyBorder="1" applyAlignment="1">
      <alignment horizontal="left" vertical="center" wrapText="1"/>
    </xf>
    <xf numFmtId="49" fontId="139" fillId="35" borderId="12" xfId="664" applyNumberFormat="1" applyFont="1" applyFill="1" applyBorder="1" applyAlignment="1">
      <alignment horizontal="left" vertical="center" wrapText="1"/>
    </xf>
    <xf numFmtId="183" fontId="160" fillId="45" borderId="12" xfId="664" applyNumberFormat="1" applyFont="1" applyFill="1" applyBorder="1" applyAlignment="1">
      <alignment horizontal="center" vertical="center" wrapText="1"/>
    </xf>
    <xf numFmtId="49" fontId="139" fillId="35" borderId="59" xfId="664" applyNumberFormat="1" applyFont="1" applyFill="1" applyBorder="1" applyAlignment="1">
      <alignment horizontal="left" vertical="center" wrapText="1"/>
    </xf>
    <xf numFmtId="49" fontId="139" fillId="35" borderId="77" xfId="664" applyNumberFormat="1" applyFont="1" applyFill="1" applyBorder="1" applyAlignment="1">
      <alignment horizontal="left" vertical="center" wrapText="1"/>
    </xf>
    <xf numFmtId="0" fontId="129" fillId="0" borderId="77" xfId="664" applyFont="1" applyFill="1" applyBorder="1" applyAlignment="1">
      <alignment horizontal="left" vertical="center" wrapText="1"/>
    </xf>
    <xf numFmtId="183" fontId="160" fillId="45" borderId="77" xfId="664" applyNumberFormat="1" applyFont="1" applyFill="1" applyBorder="1" applyAlignment="1">
      <alignment horizontal="center" vertical="center" wrapText="1"/>
    </xf>
    <xf numFmtId="0" fontId="129" fillId="42" borderId="85" xfId="664" applyFont="1" applyFill="1" applyBorder="1" applyAlignment="1">
      <alignment horizontal="left" vertical="center" wrapText="1" indent="1"/>
    </xf>
    <xf numFmtId="0" fontId="129" fillId="0" borderId="116" xfId="664" applyFont="1" applyFill="1" applyBorder="1" applyAlignment="1">
      <alignment horizontal="left" vertical="center" wrapText="1"/>
    </xf>
    <xf numFmtId="183" fontId="129" fillId="42" borderId="91" xfId="664" applyNumberFormat="1" applyFont="1" applyFill="1" applyBorder="1" applyAlignment="1">
      <alignment horizontal="left" vertical="center" wrapText="1"/>
    </xf>
    <xf numFmtId="0" fontId="129" fillId="0" borderId="58" xfId="664" applyFont="1" applyFill="1" applyBorder="1" applyAlignment="1">
      <alignment horizontal="left" vertical="center" wrapText="1"/>
    </xf>
    <xf numFmtId="183" fontId="129" fillId="42" borderId="106" xfId="664" applyNumberFormat="1" applyFont="1" applyFill="1" applyBorder="1" applyAlignment="1">
      <alignment horizontal="left" vertical="center" wrapText="1"/>
    </xf>
    <xf numFmtId="49" fontId="139" fillId="35" borderId="110" xfId="664" applyNumberFormat="1" applyFont="1" applyFill="1" applyBorder="1" applyAlignment="1">
      <alignment horizontal="left" vertical="center" wrapText="1"/>
    </xf>
    <xf numFmtId="49" fontId="139" fillId="35" borderId="60" xfId="664" applyNumberFormat="1" applyFont="1" applyFill="1" applyBorder="1" applyAlignment="1">
      <alignment horizontal="left" vertical="center" wrapText="1"/>
    </xf>
    <xf numFmtId="0" fontId="129" fillId="0" borderId="60" xfId="664" applyFont="1" applyFill="1" applyBorder="1" applyAlignment="1">
      <alignment horizontal="left" vertical="center" wrapText="1"/>
    </xf>
    <xf numFmtId="183" fontId="160" fillId="45" borderId="60" xfId="664" applyNumberFormat="1" applyFont="1" applyFill="1" applyBorder="1" applyAlignment="1">
      <alignment horizontal="center" vertical="center" wrapText="1"/>
    </xf>
    <xf numFmtId="183" fontId="129" fillId="42" borderId="88" xfId="664" applyNumberFormat="1" applyFont="1" applyFill="1" applyBorder="1" applyAlignment="1">
      <alignment horizontal="left" vertical="center" wrapText="1"/>
    </xf>
    <xf numFmtId="0" fontId="129" fillId="42" borderId="0" xfId="664" applyFont="1" applyFill="1" applyAlignment="1">
      <alignment vertical="center"/>
    </xf>
    <xf numFmtId="0" fontId="129" fillId="35" borderId="113" xfId="664" applyFont="1" applyFill="1" applyBorder="1" applyAlignment="1">
      <alignment vertical="center"/>
    </xf>
    <xf numFmtId="0" fontId="129" fillId="35" borderId="92" xfId="664" applyFont="1" applyFill="1" applyBorder="1" applyAlignment="1">
      <alignment vertical="center"/>
    </xf>
    <xf numFmtId="0" fontId="129" fillId="35" borderId="114" xfId="664" applyFont="1" applyFill="1" applyBorder="1" applyAlignment="1">
      <alignment vertical="center"/>
    </xf>
    <xf numFmtId="49" fontId="133" fillId="35" borderId="69" xfId="664" applyNumberFormat="1" applyFont="1" applyFill="1" applyBorder="1" applyAlignment="1">
      <alignment horizontal="center" vertical="center" wrapText="1"/>
    </xf>
    <xf numFmtId="0" fontId="133" fillId="35" borderId="57" xfId="664" applyFont="1" applyFill="1" applyBorder="1" applyAlignment="1">
      <alignment horizontal="center" vertical="center" wrapText="1"/>
    </xf>
    <xf numFmtId="0" fontId="129" fillId="7" borderId="63" xfId="664" applyFont="1" applyFill="1" applyBorder="1" applyAlignment="1">
      <alignment horizontal="left" vertical="center" wrapText="1" indent="1"/>
    </xf>
    <xf numFmtId="0" fontId="9" fillId="0" borderId="0" xfId="0" applyFont="1" applyFill="1" applyBorder="1" applyAlignment="1">
      <alignment horizontal="center"/>
    </xf>
    <xf numFmtId="0" fontId="9" fillId="0" borderId="0" xfId="0" applyFont="1" applyFill="1" applyBorder="1" applyAlignment="1">
      <alignment horizontal="left"/>
    </xf>
    <xf numFmtId="2" fontId="129" fillId="35" borderId="169" xfId="664" applyNumberFormat="1" applyFont="1" applyFill="1" applyBorder="1" applyAlignment="1">
      <alignment horizontal="center" vertical="center" wrapText="1"/>
    </xf>
    <xf numFmtId="2" fontId="129" fillId="35" borderId="183" xfId="664" applyNumberFormat="1" applyFont="1" applyFill="1" applyBorder="1" applyAlignment="1">
      <alignment horizontal="center" vertical="center" wrapText="1"/>
    </xf>
    <xf numFmtId="2" fontId="129" fillId="35" borderId="185" xfId="664" applyNumberFormat="1" applyFont="1" applyFill="1" applyBorder="1" applyAlignment="1">
      <alignment horizontal="center" vertical="center" wrapText="1"/>
    </xf>
    <xf numFmtId="2" fontId="129" fillId="35" borderId="169" xfId="664" applyNumberFormat="1" applyFont="1" applyFill="1" applyBorder="1" applyAlignment="1">
      <alignment horizontal="center" vertical="center"/>
    </xf>
    <xf numFmtId="2" fontId="129" fillId="35" borderId="169" xfId="0" applyNumberFormat="1" applyFont="1" applyFill="1" applyBorder="1" applyAlignment="1">
      <alignment vertical="center" wrapText="1"/>
    </xf>
    <xf numFmtId="2" fontId="129" fillId="35" borderId="169" xfId="0" applyNumberFormat="1" applyFont="1" applyFill="1" applyBorder="1" applyAlignment="1">
      <alignment horizontal="right" vertical="center" wrapText="1"/>
    </xf>
    <xf numFmtId="0" fontId="132" fillId="0" borderId="0" xfId="0" applyFont="1" applyFill="1" applyBorder="1"/>
    <xf numFmtId="0" fontId="132" fillId="0" borderId="0" xfId="0" applyFont="1" applyFill="1" applyBorder="1" applyAlignment="1">
      <alignment horizontal="justify" vertical="top" wrapText="1"/>
    </xf>
    <xf numFmtId="43" fontId="132" fillId="0" borderId="0" xfId="639" applyFont="1" applyFill="1" applyBorder="1" applyAlignment="1">
      <alignment horizontal="justify" vertical="top" wrapText="1"/>
    </xf>
    <xf numFmtId="0" fontId="159" fillId="0" borderId="0" xfId="0" applyFont="1" applyFill="1" applyBorder="1"/>
    <xf numFmtId="0" fontId="161" fillId="35" borderId="56" xfId="0" applyFont="1" applyFill="1" applyBorder="1" applyAlignment="1">
      <alignment horizontal="justify" vertical="center" wrapText="1"/>
    </xf>
    <xf numFmtId="0" fontId="158" fillId="35" borderId="56" xfId="0" applyFont="1" applyFill="1" applyBorder="1" applyAlignment="1">
      <alignment horizontal="justify" vertical="center" wrapText="1"/>
    </xf>
    <xf numFmtId="43" fontId="158" fillId="35" borderId="56" xfId="639" applyFont="1" applyFill="1" applyBorder="1" applyAlignment="1">
      <alignment horizontal="justify" vertical="center" wrapText="1"/>
    </xf>
    <xf numFmtId="43" fontId="161" fillId="35" borderId="81" xfId="639" applyFont="1" applyFill="1" applyBorder="1" applyAlignment="1">
      <alignment horizontal="justify" vertical="center" wrapText="1"/>
    </xf>
    <xf numFmtId="0" fontId="161" fillId="35" borderId="104" xfId="0" applyFont="1" applyFill="1" applyBorder="1" applyAlignment="1">
      <alignment horizontal="justify" vertical="top" wrapText="1"/>
    </xf>
    <xf numFmtId="0" fontId="159" fillId="35" borderId="56" xfId="0" applyFont="1" applyFill="1" applyBorder="1" applyAlignment="1">
      <alignment horizontal="center" vertical="top" wrapText="1"/>
    </xf>
    <xf numFmtId="0" fontId="161" fillId="35" borderId="56" xfId="0" quotePrefix="1" applyFont="1" applyFill="1" applyBorder="1" applyAlignment="1">
      <alignment horizontal="center" vertical="top" wrapText="1"/>
    </xf>
    <xf numFmtId="43" fontId="161" fillId="35" borderId="56" xfId="639" quotePrefix="1" applyFont="1" applyFill="1" applyBorder="1" applyAlignment="1">
      <alignment horizontal="center" vertical="top" wrapText="1"/>
    </xf>
    <xf numFmtId="43" fontId="161" fillId="35" borderId="81" xfId="639" applyFont="1" applyFill="1" applyBorder="1" applyAlignment="1">
      <alignment horizontal="center" vertical="top" wrapText="1"/>
    </xf>
    <xf numFmtId="0" fontId="161" fillId="0" borderId="0" xfId="0" applyFont="1" applyFill="1" applyBorder="1"/>
    <xf numFmtId="0" fontId="258" fillId="0" borderId="104" xfId="0" applyFont="1" applyFill="1" applyBorder="1" applyAlignment="1">
      <alignment horizontal="center" vertical="top" wrapText="1"/>
    </xf>
    <xf numFmtId="0" fontId="132" fillId="0" borderId="56" xfId="0" applyFont="1" applyFill="1" applyBorder="1" applyAlignment="1">
      <alignment horizontal="center" vertical="top" wrapText="1"/>
    </xf>
    <xf numFmtId="43" fontId="132" fillId="6" borderId="56" xfId="639" applyFont="1" applyFill="1" applyBorder="1" applyAlignment="1">
      <alignment horizontal="center" vertical="top" wrapText="1"/>
    </xf>
    <xf numFmtId="0" fontId="259" fillId="9" borderId="56" xfId="0" applyFont="1" applyFill="1" applyBorder="1" applyAlignment="1">
      <alignment horizontal="center" vertical="top" wrapText="1"/>
    </xf>
    <xf numFmtId="0" fontId="132" fillId="7" borderId="56" xfId="0" applyFont="1" applyFill="1" applyBorder="1" applyAlignment="1">
      <alignment horizontal="center" vertical="top" wrapText="1"/>
    </xf>
    <xf numFmtId="43" fontId="132" fillId="6" borderId="81" xfId="639" applyFont="1" applyFill="1" applyBorder="1" applyAlignment="1">
      <alignment horizontal="center" vertical="top" wrapText="1"/>
    </xf>
    <xf numFmtId="0" fontId="258" fillId="0" borderId="0" xfId="0" applyFont="1" applyFill="1" applyBorder="1"/>
    <xf numFmtId="0" fontId="132" fillId="0" borderId="57" xfId="0" applyFont="1" applyFill="1" applyBorder="1" applyAlignment="1">
      <alignment horizontal="center" vertical="top" wrapText="1"/>
    </xf>
    <xf numFmtId="0" fontId="129" fillId="0" borderId="202" xfId="0" quotePrefix="1" applyFont="1" applyFill="1" applyBorder="1" applyAlignment="1">
      <alignment horizontal="left" vertical="center" wrapText="1" indent="5"/>
    </xf>
    <xf numFmtId="0" fontId="129" fillId="0" borderId="3" xfId="0" quotePrefix="1" applyFont="1" applyFill="1" applyBorder="1" applyAlignment="1">
      <alignment horizontal="left" vertical="center" wrapText="1" indent="5"/>
    </xf>
    <xf numFmtId="0" fontId="258" fillId="0" borderId="79" xfId="0" applyFont="1" applyFill="1" applyBorder="1" applyAlignment="1">
      <alignment horizontal="center" vertical="top" wrapText="1"/>
    </xf>
    <xf numFmtId="0" fontId="132" fillId="0" borderId="94" xfId="0" applyFont="1" applyFill="1" applyBorder="1" applyAlignment="1">
      <alignment horizontal="center" vertical="top" wrapText="1"/>
    </xf>
    <xf numFmtId="0" fontId="258" fillId="0" borderId="0" xfId="0" applyFont="1" applyFill="1" applyBorder="1" applyAlignment="1">
      <alignment horizontal="center" vertical="top" wrapText="1"/>
    </xf>
    <xf numFmtId="0" fontId="132" fillId="0" borderId="0" xfId="0" applyFont="1" applyFill="1" applyBorder="1" applyAlignment="1">
      <alignment horizontal="center" vertical="top" wrapText="1"/>
    </xf>
    <xf numFmtId="43" fontId="132" fillId="0" borderId="0" xfId="639" applyFont="1" applyFill="1" applyBorder="1"/>
    <xf numFmtId="0" fontId="161" fillId="35" borderId="81" xfId="0" applyFont="1" applyFill="1" applyBorder="1" applyAlignment="1">
      <alignment horizontal="justify" vertical="center" wrapText="1"/>
    </xf>
    <xf numFmtId="0" fontId="161" fillId="35" borderId="81" xfId="0" applyFont="1" applyFill="1" applyBorder="1" applyAlignment="1">
      <alignment horizontal="center" vertical="top" wrapText="1"/>
    </xf>
    <xf numFmtId="43" fontId="258" fillId="6" borderId="56" xfId="639" applyFont="1" applyFill="1" applyBorder="1" applyAlignment="1">
      <alignment horizontal="center" vertical="top" wrapText="1"/>
    </xf>
    <xf numFmtId="0" fontId="258" fillId="9" borderId="56" xfId="0" applyFont="1" applyFill="1" applyBorder="1" applyAlignment="1">
      <alignment horizontal="center" vertical="top" wrapText="1"/>
    </xf>
    <xf numFmtId="0" fontId="258" fillId="7" borderId="56" xfId="0" applyFont="1" applyFill="1" applyBorder="1" applyAlignment="1">
      <alignment horizontal="center" vertical="top" wrapText="1"/>
    </xf>
    <xf numFmtId="0" fontId="258" fillId="6" borderId="56" xfId="0" applyFont="1" applyFill="1" applyBorder="1" applyAlignment="1">
      <alignment horizontal="center" vertical="top" wrapText="1"/>
    </xf>
    <xf numFmtId="0" fontId="258" fillId="6" borderId="81" xfId="0" applyFont="1" applyFill="1" applyBorder="1" applyAlignment="1">
      <alignment horizontal="center" vertical="top" wrapText="1"/>
    </xf>
    <xf numFmtId="43" fontId="132" fillId="6" borderId="57" xfId="639" applyFont="1" applyFill="1" applyBorder="1" applyAlignment="1">
      <alignment horizontal="justify" vertical="top" wrapText="1"/>
    </xf>
    <xf numFmtId="0" fontId="132" fillId="6" borderId="57" xfId="0" applyFont="1" applyFill="1" applyBorder="1" applyAlignment="1">
      <alignment horizontal="justify" vertical="top" wrapText="1"/>
    </xf>
    <xf numFmtId="0" fontId="132" fillId="6" borderId="106" xfId="0" applyFont="1" applyFill="1" applyBorder="1" applyAlignment="1">
      <alignment horizontal="justify" vertical="top" wrapText="1"/>
    </xf>
    <xf numFmtId="43" fontId="132" fillId="6" borderId="202" xfId="639" applyFont="1" applyFill="1" applyBorder="1" applyAlignment="1">
      <alignment horizontal="justify" vertical="top" wrapText="1"/>
    </xf>
    <xf numFmtId="0" fontId="132" fillId="6" borderId="202" xfId="0" applyFont="1" applyFill="1" applyBorder="1" applyAlignment="1">
      <alignment horizontal="justify" vertical="top" wrapText="1"/>
    </xf>
    <xf numFmtId="0" fontId="132" fillId="6" borderId="203" xfId="0" applyFont="1" applyFill="1" applyBorder="1" applyAlignment="1">
      <alignment horizontal="justify" vertical="top" wrapText="1"/>
    </xf>
    <xf numFmtId="43" fontId="132" fillId="6" borderId="3" xfId="639" applyFont="1" applyFill="1" applyBorder="1" applyAlignment="1">
      <alignment horizontal="justify" vertical="top" wrapText="1"/>
    </xf>
    <xf numFmtId="0" fontId="132" fillId="6" borderId="3" xfId="0" applyFont="1" applyFill="1" applyBorder="1" applyAlignment="1">
      <alignment horizontal="justify" vertical="top" wrapText="1"/>
    </xf>
    <xf numFmtId="0" fontId="132" fillId="6" borderId="63" xfId="0" applyFont="1" applyFill="1" applyBorder="1" applyAlignment="1">
      <alignment horizontal="justify" vertical="top" wrapText="1"/>
    </xf>
    <xf numFmtId="43" fontId="132" fillId="6" borderId="56" xfId="639" applyFont="1" applyFill="1" applyBorder="1" applyAlignment="1">
      <alignment horizontal="justify" vertical="top" wrapText="1"/>
    </xf>
    <xf numFmtId="0" fontId="132" fillId="6" borderId="56" xfId="0" applyFont="1" applyFill="1" applyBorder="1" applyAlignment="1">
      <alignment horizontal="justify" vertical="top" wrapText="1"/>
    </xf>
    <xf numFmtId="0" fontId="132" fillId="6" borderId="81" xfId="0" applyFont="1" applyFill="1" applyBorder="1" applyAlignment="1">
      <alignment horizontal="justify" vertical="top" wrapText="1"/>
    </xf>
    <xf numFmtId="43" fontId="132" fillId="6" borderId="94" xfId="639" applyFont="1" applyFill="1" applyBorder="1" applyAlignment="1">
      <alignment horizontal="justify" vertical="top" wrapText="1"/>
    </xf>
    <xf numFmtId="0" fontId="132" fillId="6" borderId="94" xfId="0" applyFont="1" applyFill="1" applyBorder="1" applyAlignment="1">
      <alignment horizontal="justify" vertical="top" wrapText="1"/>
    </xf>
    <xf numFmtId="0" fontId="132" fillId="6" borderId="86" xfId="0" applyFont="1" applyFill="1" applyBorder="1" applyAlignment="1">
      <alignment horizontal="justify" vertical="top" wrapText="1"/>
    </xf>
    <xf numFmtId="0" fontId="240" fillId="42" borderId="42" xfId="666" applyFont="1" applyFill="1" applyBorder="1" applyAlignment="1">
      <alignment horizontal="left" vertical="center" indent="1"/>
    </xf>
    <xf numFmtId="49" fontId="160" fillId="57" borderId="104" xfId="667" applyNumberFormat="1" applyFont="1" applyFill="1" applyBorder="1" applyAlignment="1">
      <alignment horizontal="center" vertical="center"/>
    </xf>
    <xf numFmtId="3" fontId="5" fillId="6" borderId="204" xfId="669" applyFont="1" applyFill="1" applyBorder="1">
      <alignment horizontal="right" vertical="center"/>
      <protection locked="0"/>
    </xf>
    <xf numFmtId="3" fontId="5" fillId="6" borderId="205" xfId="669" applyFont="1" applyFill="1" applyBorder="1">
      <alignment horizontal="right" vertical="center"/>
      <protection locked="0"/>
    </xf>
    <xf numFmtId="3" fontId="5" fillId="6" borderId="206" xfId="669" applyFont="1" applyFill="1" applyBorder="1">
      <alignment horizontal="right" vertical="center"/>
      <protection locked="0"/>
    </xf>
    <xf numFmtId="4" fontId="5" fillId="36" borderId="206" xfId="669" applyNumberFormat="1" applyFont="1" applyFill="1" applyBorder="1">
      <alignment horizontal="right" vertical="center"/>
      <protection locked="0"/>
    </xf>
    <xf numFmtId="49" fontId="157" fillId="57" borderId="104" xfId="667" applyNumberFormat="1" applyFont="1" applyFill="1" applyBorder="1" applyAlignment="1">
      <alignment horizontal="center" vertical="center"/>
    </xf>
    <xf numFmtId="0" fontId="158" fillId="57" borderId="56" xfId="667" applyFont="1" applyFill="1" applyBorder="1" applyAlignment="1">
      <alignment horizontal="center" vertical="center"/>
    </xf>
    <xf numFmtId="0" fontId="71" fillId="57" borderId="81" xfId="670" quotePrefix="1" applyFont="1" applyFill="1" applyBorder="1">
      <alignment horizontal="center" vertical="center"/>
    </xf>
    <xf numFmtId="0" fontId="261" fillId="0" borderId="0" xfId="0" applyFont="1" applyBorder="1"/>
    <xf numFmtId="49" fontId="160" fillId="57" borderId="79" xfId="667" applyNumberFormat="1" applyFont="1" applyFill="1" applyBorder="1" applyAlignment="1">
      <alignment horizontal="center" vertical="center"/>
    </xf>
    <xf numFmtId="0" fontId="261" fillId="0" borderId="50" xfId="0" applyFont="1" applyBorder="1" applyAlignment="1">
      <alignment horizontal="justify" vertical="center"/>
    </xf>
    <xf numFmtId="3" fontId="5" fillId="36" borderId="86" xfId="669" applyFont="1" applyFill="1" applyBorder="1" applyAlignment="1">
      <alignment horizontal="right" vertical="center"/>
      <protection locked="0"/>
    </xf>
    <xf numFmtId="0" fontId="240" fillId="4" borderId="0" xfId="666" applyFont="1" applyFill="1" applyBorder="1" applyAlignment="1">
      <alignment horizontal="left" vertical="center" indent="1"/>
    </xf>
    <xf numFmtId="0" fontId="240" fillId="35" borderId="65" xfId="666" applyFont="1" applyFill="1" applyBorder="1" applyAlignment="1">
      <alignment vertical="center"/>
    </xf>
    <xf numFmtId="0" fontId="240" fillId="35" borderId="66" xfId="666" applyFont="1" applyFill="1" applyBorder="1" applyAlignment="1">
      <alignment vertical="center"/>
    </xf>
    <xf numFmtId="0" fontId="240" fillId="35" borderId="67" xfId="666" applyFont="1" applyFill="1" applyBorder="1" applyAlignment="1">
      <alignment vertical="center"/>
    </xf>
    <xf numFmtId="0" fontId="240" fillId="42" borderId="0" xfId="666" applyFont="1" applyFill="1" applyBorder="1" applyAlignment="1">
      <alignment horizontal="left" vertical="center" indent="1"/>
    </xf>
    <xf numFmtId="0" fontId="240" fillId="42" borderId="0" xfId="666" applyFont="1" applyFill="1" applyBorder="1" applyAlignment="1">
      <alignment vertical="center"/>
    </xf>
    <xf numFmtId="0" fontId="129" fillId="4" borderId="0" xfId="667" applyFont="1" applyFill="1" applyBorder="1" applyAlignment="1">
      <alignment vertical="center"/>
    </xf>
    <xf numFmtId="0" fontId="139" fillId="4" borderId="0" xfId="671" applyFont="1" applyFill="1" applyBorder="1">
      <alignment vertical="center"/>
    </xf>
    <xf numFmtId="0" fontId="139" fillId="57" borderId="56" xfId="667" quotePrefix="1" applyFont="1" applyFill="1" applyBorder="1" applyAlignment="1" applyProtection="1">
      <alignment horizontal="center" vertical="center"/>
    </xf>
    <xf numFmtId="0" fontId="139" fillId="57" borderId="81" xfId="667" quotePrefix="1" applyFont="1" applyFill="1" applyBorder="1" applyAlignment="1" applyProtection="1">
      <alignment horizontal="center" vertical="center"/>
    </xf>
    <xf numFmtId="49" fontId="160" fillId="35" borderId="104" xfId="667" applyNumberFormat="1" applyFont="1" applyFill="1" applyBorder="1" applyAlignment="1">
      <alignment horizontal="center" vertical="center"/>
    </xf>
    <xf numFmtId="0" fontId="159" fillId="42" borderId="67" xfId="667" applyFont="1" applyFill="1" applyBorder="1" applyAlignment="1">
      <alignment vertical="center"/>
    </xf>
    <xf numFmtId="4" fontId="139" fillId="36" borderId="168" xfId="669" applyNumberFormat="1" applyFont="1" applyFill="1" applyBorder="1">
      <alignment horizontal="right" vertical="center"/>
      <protection locked="0"/>
    </xf>
    <xf numFmtId="0" fontId="129" fillId="34" borderId="157" xfId="670" quotePrefix="1" applyFont="1" applyFill="1" applyBorder="1">
      <alignment horizontal="center" vertical="center"/>
    </xf>
    <xf numFmtId="0" fontId="129" fillId="34" borderId="159" xfId="670" quotePrefix="1" applyFont="1" applyFill="1" applyBorder="1">
      <alignment horizontal="center" vertical="center"/>
    </xf>
    <xf numFmtId="0" fontId="129" fillId="34" borderId="170" xfId="670" quotePrefix="1" applyFont="1" applyFill="1" applyBorder="1">
      <alignment horizontal="center" vertical="center"/>
    </xf>
    <xf numFmtId="0" fontId="159" fillId="42" borderId="67" xfId="667" applyFont="1" applyFill="1" applyBorder="1" applyAlignment="1">
      <alignment horizontal="left" vertical="center" indent="1"/>
    </xf>
    <xf numFmtId="3" fontId="139" fillId="6" borderId="158" xfId="669" applyFont="1" applyFill="1" applyBorder="1">
      <alignment horizontal="right" vertical="center"/>
      <protection locked="0"/>
    </xf>
    <xf numFmtId="3" fontId="139" fillId="6" borderId="169" xfId="669" applyFont="1" applyFill="1" applyBorder="1">
      <alignment horizontal="right" vertical="center"/>
      <protection locked="0"/>
    </xf>
    <xf numFmtId="4" fontId="139" fillId="36" borderId="169" xfId="669" applyNumberFormat="1" applyFont="1" applyFill="1" applyBorder="1">
      <alignment horizontal="right" vertical="center"/>
      <protection locked="0"/>
    </xf>
    <xf numFmtId="0" fontId="129" fillId="34" borderId="198" xfId="670" quotePrefix="1" applyFont="1" applyFill="1" applyBorder="1">
      <alignment horizontal="center" vertical="center"/>
    </xf>
    <xf numFmtId="0" fontId="129" fillId="34" borderId="171" xfId="670" quotePrefix="1" applyFont="1" applyFill="1" applyBorder="1">
      <alignment horizontal="center" vertical="center"/>
    </xf>
    <xf numFmtId="0" fontId="139" fillId="42" borderId="65" xfId="667" applyFont="1" applyFill="1" applyBorder="1" applyAlignment="1">
      <alignment horizontal="left" vertical="center" wrapText="1" indent="3"/>
    </xf>
    <xf numFmtId="0" fontId="129" fillId="34" borderId="158" xfId="670" quotePrefix="1" applyFont="1" applyFill="1" applyBorder="1">
      <alignment horizontal="center" vertical="center"/>
    </xf>
    <xf numFmtId="0" fontId="129" fillId="34" borderId="169" xfId="670" quotePrefix="1" applyFont="1" applyFill="1" applyBorder="1">
      <alignment horizontal="center" vertical="center"/>
    </xf>
    <xf numFmtId="3" fontId="139" fillId="6" borderId="198" xfId="669" applyFont="1" applyFill="1" applyBorder="1">
      <alignment horizontal="right" vertical="center"/>
      <protection locked="0"/>
    </xf>
    <xf numFmtId="49" fontId="160" fillId="35" borderId="104" xfId="667" quotePrefix="1" applyNumberFormat="1" applyFont="1" applyFill="1" applyBorder="1" applyAlignment="1">
      <alignment horizontal="center" vertical="center"/>
    </xf>
    <xf numFmtId="0" fontId="139" fillId="42" borderId="56" xfId="667" applyFont="1" applyFill="1" applyBorder="1" applyAlignment="1">
      <alignment vertical="center"/>
    </xf>
    <xf numFmtId="0" fontId="139" fillId="4" borderId="0" xfId="671" applyFont="1" applyFill="1">
      <alignment vertical="center"/>
    </xf>
    <xf numFmtId="49" fontId="160" fillId="35" borderId="62" xfId="667" quotePrefix="1" applyNumberFormat="1" applyFont="1" applyFill="1" applyBorder="1" applyAlignment="1">
      <alignment horizontal="center" vertical="center"/>
    </xf>
    <xf numFmtId="0" fontId="159" fillId="42" borderId="15" xfId="667" applyFont="1" applyFill="1" applyBorder="1" applyAlignment="1">
      <alignment vertical="center"/>
    </xf>
    <xf numFmtId="49" fontId="160" fillId="35" borderId="105" xfId="667" quotePrefix="1" applyNumberFormat="1" applyFont="1" applyFill="1" applyBorder="1" applyAlignment="1">
      <alignment horizontal="center" vertical="center"/>
    </xf>
    <xf numFmtId="0" fontId="139" fillId="42" borderId="65" xfId="667" applyFont="1" applyFill="1" applyBorder="1" applyAlignment="1">
      <alignment vertical="center" wrapText="1"/>
    </xf>
    <xf numFmtId="49" fontId="160" fillId="35" borderId="100" xfId="667" quotePrefix="1" applyNumberFormat="1" applyFont="1" applyFill="1" applyBorder="1" applyAlignment="1">
      <alignment horizontal="center" vertical="center"/>
    </xf>
    <xf numFmtId="0" fontId="139" fillId="42" borderId="42" xfId="667" applyFont="1" applyFill="1" applyBorder="1" applyAlignment="1">
      <alignment vertical="center" wrapText="1"/>
    </xf>
    <xf numFmtId="0" fontId="129" fillId="6" borderId="191" xfId="670" quotePrefix="1" applyFont="1" applyFill="1" applyBorder="1">
      <alignment horizontal="center" vertical="center"/>
    </xf>
    <xf numFmtId="0" fontId="129" fillId="34" borderId="185" xfId="670" quotePrefix="1" applyFont="1" applyFill="1" applyBorder="1">
      <alignment horizontal="center" vertical="center"/>
    </xf>
    <xf numFmtId="0" fontId="129" fillId="34" borderId="207" xfId="670" quotePrefix="1" applyFont="1" applyFill="1" applyBorder="1">
      <alignment horizontal="center" vertical="center"/>
    </xf>
    <xf numFmtId="3" fontId="139" fillId="34" borderId="186" xfId="669" applyFont="1" applyFill="1" applyBorder="1">
      <alignment horizontal="right" vertical="center"/>
      <protection locked="0"/>
    </xf>
    <xf numFmtId="49" fontId="160" fillId="35" borderId="69" xfId="667" quotePrefix="1" applyNumberFormat="1" applyFont="1" applyFill="1" applyBorder="1" applyAlignment="1">
      <alignment horizontal="center" vertical="center"/>
    </xf>
    <xf numFmtId="0" fontId="139" fillId="42" borderId="57" xfId="667" applyFont="1" applyFill="1" applyBorder="1" applyAlignment="1">
      <alignment vertical="center" wrapText="1"/>
    </xf>
    <xf numFmtId="0" fontId="129" fillId="34" borderId="184" xfId="670" quotePrefix="1" applyFont="1" applyFill="1" applyBorder="1">
      <alignment horizontal="center" vertical="center"/>
    </xf>
    <xf numFmtId="3" fontId="139" fillId="6" borderId="186" xfId="669" applyFont="1" applyFill="1" applyBorder="1">
      <alignment horizontal="right" vertical="center"/>
      <protection locked="0"/>
    </xf>
    <xf numFmtId="49" fontId="160" fillId="35" borderId="79" xfId="667" quotePrefix="1" applyNumberFormat="1" applyFont="1" applyFill="1" applyBorder="1" applyAlignment="1">
      <alignment horizontal="center" vertical="center"/>
    </xf>
    <xf numFmtId="0" fontId="139" fillId="42" borderId="94" xfId="667" applyFont="1" applyFill="1" applyBorder="1" applyAlignment="1">
      <alignment vertical="center" wrapText="1"/>
    </xf>
    <xf numFmtId="0" fontId="129" fillId="34" borderId="201" xfId="670" quotePrefix="1" applyFont="1" applyFill="1" applyBorder="1">
      <alignment horizontal="center" vertical="center"/>
    </xf>
    <xf numFmtId="0" fontId="129" fillId="34" borderId="176" xfId="670" quotePrefix="1" applyFont="1" applyFill="1" applyBorder="1">
      <alignment horizontal="center" vertical="center"/>
    </xf>
    <xf numFmtId="0" fontId="129" fillId="34" borderId="208" xfId="670" quotePrefix="1" applyFont="1" applyFill="1" applyBorder="1">
      <alignment horizontal="center" vertical="center"/>
    </xf>
    <xf numFmtId="3" fontId="139" fillId="6" borderId="177" xfId="669" applyFont="1" applyFill="1" applyBorder="1">
      <alignment horizontal="right" vertical="center"/>
      <protection locked="0"/>
    </xf>
    <xf numFmtId="0" fontId="129" fillId="4" borderId="0" xfId="667" quotePrefix="1" applyFont="1" applyFill="1" applyBorder="1" applyAlignment="1">
      <alignment horizontal="right" vertical="center"/>
    </xf>
    <xf numFmtId="0" fontId="139" fillId="4" borderId="0" xfId="667" applyFont="1" applyFill="1" applyBorder="1">
      <alignment vertical="center"/>
    </xf>
    <xf numFmtId="0" fontId="129" fillId="4" borderId="0" xfId="667" applyFont="1" applyFill="1" applyAlignment="1">
      <alignment vertical="center"/>
    </xf>
    <xf numFmtId="0" fontId="240" fillId="4" borderId="0" xfId="666" applyFont="1" applyFill="1" applyBorder="1" applyAlignment="1">
      <alignment vertical="center"/>
    </xf>
    <xf numFmtId="0" fontId="240" fillId="4" borderId="0" xfId="666" applyFont="1" applyFill="1" applyAlignment="1">
      <alignment vertical="center"/>
    </xf>
    <xf numFmtId="0" fontId="240" fillId="42" borderId="40" xfId="666" applyFont="1" applyFill="1" applyBorder="1" applyAlignment="1">
      <alignment horizontal="left" vertical="center" indent="1"/>
    </xf>
    <xf numFmtId="0" fontId="240" fillId="4" borderId="0" xfId="666" applyFont="1" applyFill="1" applyBorder="1"/>
    <xf numFmtId="0" fontId="139" fillId="57" borderId="56" xfId="667" quotePrefix="1" applyFont="1" applyFill="1" applyBorder="1" applyAlignment="1">
      <alignment horizontal="center" vertical="center"/>
    </xf>
    <xf numFmtId="0" fontId="139" fillId="57" borderId="81" xfId="667" quotePrefix="1" applyFont="1" applyFill="1" applyBorder="1" applyAlignment="1">
      <alignment horizontal="center" vertical="center"/>
    </xf>
    <xf numFmtId="49" fontId="160" fillId="35" borderId="105" xfId="667" applyNumberFormat="1" applyFont="1" applyFill="1" applyBorder="1" applyAlignment="1">
      <alignment horizontal="center" vertical="center"/>
    </xf>
    <xf numFmtId="0" fontId="139" fillId="42" borderId="65" xfId="667" applyFont="1" applyFill="1" applyBorder="1" applyAlignment="1">
      <alignment vertical="center"/>
    </xf>
    <xf numFmtId="3" fontId="139" fillId="6" borderId="168" xfId="669" applyFont="1" applyFill="1" applyBorder="1" applyAlignment="1">
      <alignment horizontal="center" vertical="center"/>
      <protection locked="0"/>
    </xf>
    <xf numFmtId="3" fontId="139" fillId="6" borderId="170" xfId="669" applyFont="1" applyFill="1" applyBorder="1" applyAlignment="1">
      <alignment horizontal="center" vertical="center"/>
      <protection locked="0"/>
    </xf>
    <xf numFmtId="0" fontId="139" fillId="42" borderId="65" xfId="667" applyFont="1" applyFill="1" applyBorder="1" applyAlignment="1">
      <alignment horizontal="left" vertical="center" wrapText="1" indent="1"/>
    </xf>
    <xf numFmtId="3" fontId="139" fillId="6" borderId="158" xfId="669" applyFont="1" applyFill="1" applyBorder="1" applyAlignment="1">
      <alignment horizontal="center" vertical="center"/>
      <protection locked="0"/>
    </xf>
    <xf numFmtId="3" fontId="139" fillId="6" borderId="171" xfId="669" applyFont="1" applyFill="1" applyBorder="1" applyAlignment="1">
      <alignment horizontal="center" vertical="center"/>
      <protection locked="0"/>
    </xf>
    <xf numFmtId="3" fontId="139" fillId="6" borderId="191" xfId="669" applyFont="1" applyFill="1" applyBorder="1" applyAlignment="1">
      <alignment horizontal="center" vertical="center"/>
      <protection locked="0"/>
    </xf>
    <xf numFmtId="3" fontId="139" fillId="34" borderId="186" xfId="670" applyNumberFormat="1" applyFont="1" applyFill="1" applyBorder="1">
      <alignment horizontal="center" vertical="center"/>
    </xf>
    <xf numFmtId="3" fontId="139" fillId="6" borderId="172" xfId="669" applyFont="1" applyFill="1" applyBorder="1" applyAlignment="1">
      <alignment horizontal="center" vertical="center"/>
      <protection locked="0"/>
    </xf>
    <xf numFmtId="3" fontId="139" fillId="6" borderId="174" xfId="669" applyFont="1" applyFill="1" applyBorder="1" applyAlignment="1">
      <alignment horizontal="center" vertical="center"/>
      <protection locked="0"/>
    </xf>
    <xf numFmtId="3" fontId="262" fillId="6" borderId="170" xfId="669" applyFont="1" applyFill="1" applyBorder="1" applyAlignment="1">
      <alignment horizontal="center" vertical="center"/>
      <protection locked="0"/>
    </xf>
    <xf numFmtId="4" fontId="139" fillId="36" borderId="158" xfId="669" applyNumberFormat="1" applyFont="1" applyFill="1" applyBorder="1" applyAlignment="1">
      <alignment horizontal="center" vertical="center"/>
      <protection locked="0"/>
    </xf>
    <xf numFmtId="4" fontId="139" fillId="36" borderId="205" xfId="669" applyNumberFormat="1" applyFont="1" applyFill="1" applyBorder="1" applyAlignment="1">
      <alignment horizontal="center" vertical="center"/>
      <protection locked="0"/>
    </xf>
    <xf numFmtId="3" fontId="262" fillId="6" borderId="171" xfId="669" applyFont="1" applyFill="1" applyBorder="1" applyAlignment="1">
      <alignment horizontal="center" vertical="center"/>
      <protection locked="0"/>
    </xf>
    <xf numFmtId="4" fontId="139" fillId="36" borderId="171" xfId="669" applyNumberFormat="1" applyFont="1" applyFill="1" applyBorder="1" applyAlignment="1">
      <alignment horizontal="center" vertical="center"/>
      <protection locked="0"/>
    </xf>
    <xf numFmtId="49" fontId="160" fillId="35" borderId="80" xfId="667" applyNumberFormat="1" applyFont="1" applyFill="1" applyBorder="1" applyAlignment="1">
      <alignment horizontal="center" vertical="center"/>
    </xf>
    <xf numFmtId="0" fontId="139" fillId="42" borderId="95" xfId="667" applyFont="1" applyFill="1" applyBorder="1" applyAlignment="1">
      <alignment horizontal="left" vertical="center" wrapText="1" indent="1"/>
    </xf>
    <xf numFmtId="3" fontId="139" fillId="6" borderId="175" xfId="669" applyFont="1" applyFill="1" applyBorder="1" applyAlignment="1">
      <alignment horizontal="center" vertical="center"/>
      <protection locked="0"/>
    </xf>
    <xf numFmtId="3" fontId="262" fillId="6" borderId="177" xfId="669" applyFont="1" applyFill="1" applyBorder="1" applyAlignment="1">
      <alignment horizontal="center" vertical="center"/>
      <protection locked="0"/>
    </xf>
    <xf numFmtId="49" fontId="105" fillId="0" borderId="163" xfId="0" applyNumberFormat="1" applyFont="1" applyBorder="1" applyAlignment="1">
      <alignment horizontal="left"/>
    </xf>
    <xf numFmtId="0" fontId="100" fillId="0" borderId="17" xfId="616" applyFont="1" applyFill="1" applyBorder="1" applyAlignment="1">
      <alignment horizontal="center"/>
    </xf>
    <xf numFmtId="0" fontId="19" fillId="0" borderId="17" xfId="19" applyBorder="1" applyAlignment="1" applyProtection="1">
      <alignment horizontal="left" vertical="top"/>
    </xf>
    <xf numFmtId="0" fontId="19" fillId="0" borderId="18" xfId="19" applyBorder="1" applyAlignment="1" applyProtection="1">
      <alignment horizontal="left" vertical="top"/>
    </xf>
    <xf numFmtId="0" fontId="19" fillId="0" borderId="19" xfId="19" applyBorder="1" applyAlignment="1" applyProtection="1">
      <alignment horizontal="left" vertical="top"/>
    </xf>
    <xf numFmtId="0" fontId="22" fillId="0" borderId="0" xfId="0" applyFont="1" applyFill="1" applyBorder="1" applyAlignment="1">
      <alignment horizontal="left"/>
    </xf>
    <xf numFmtId="0" fontId="22" fillId="0" borderId="0" xfId="0" applyFont="1" applyFill="1" applyBorder="1" applyAlignment="1">
      <alignment horizontal="left" wrapText="1"/>
    </xf>
    <xf numFmtId="0" fontId="129" fillId="0" borderId="0" xfId="0" applyFont="1" applyFill="1" applyBorder="1" applyAlignment="1">
      <alignment horizontal="center" vertical="center"/>
    </xf>
    <xf numFmtId="0" fontId="22" fillId="0" borderId="0" xfId="0" applyFont="1" applyFill="1" applyBorder="1" applyAlignment="1">
      <alignment horizontal="left" vertical="center"/>
    </xf>
    <xf numFmtId="0" fontId="22" fillId="0" borderId="0" xfId="0" applyFont="1" applyFill="1" applyBorder="1" applyAlignment="1">
      <alignment horizontal="center"/>
    </xf>
    <xf numFmtId="0" fontId="129" fillId="42" borderId="0" xfId="0" applyFont="1" applyFill="1" applyBorder="1" applyAlignment="1">
      <alignment vertical="center"/>
    </xf>
    <xf numFmtId="0" fontId="158" fillId="35" borderId="57" xfId="664" applyFont="1" applyFill="1" applyBorder="1" applyAlignment="1">
      <alignment horizontal="center" vertical="center" wrapText="1"/>
    </xf>
    <xf numFmtId="0" fontId="157" fillId="35" borderId="57" xfId="664" applyFont="1" applyFill="1" applyBorder="1" applyAlignment="1">
      <alignment horizontal="center" vertical="center" wrapText="1"/>
    </xf>
    <xf numFmtId="0" fontId="133" fillId="35" borderId="110" xfId="0" applyFont="1" applyFill="1" applyBorder="1" applyAlignment="1">
      <alignment horizontal="center" vertical="center" wrapText="1"/>
    </xf>
    <xf numFmtId="0" fontId="133" fillId="35" borderId="60" xfId="0" applyFont="1" applyFill="1" applyBorder="1" applyAlignment="1">
      <alignment horizontal="center" vertical="center" wrapText="1"/>
    </xf>
    <xf numFmtId="0" fontId="133" fillId="35" borderId="76" xfId="0" applyFont="1" applyFill="1" applyBorder="1" applyAlignment="1">
      <alignment horizontal="center" vertical="center" wrapText="1"/>
    </xf>
    <xf numFmtId="49" fontId="160" fillId="35" borderId="60" xfId="664" quotePrefix="1" applyNumberFormat="1" applyFont="1" applyFill="1" applyBorder="1" applyAlignment="1">
      <alignment horizontal="center" vertical="center"/>
    </xf>
    <xf numFmtId="49" fontId="160" fillId="35" borderId="88" xfId="664" quotePrefix="1" applyNumberFormat="1" applyFont="1" applyFill="1" applyBorder="1" applyAlignment="1">
      <alignment horizontal="center" vertical="center"/>
    </xf>
    <xf numFmtId="0" fontId="129" fillId="0" borderId="0" xfId="0" applyFont="1" applyBorder="1" applyAlignment="1">
      <alignment vertical="center"/>
    </xf>
    <xf numFmtId="49" fontId="160" fillId="35" borderId="96" xfId="0" quotePrefix="1" applyNumberFormat="1" applyFont="1" applyFill="1" applyBorder="1" applyAlignment="1">
      <alignment horizontal="center" vertical="center"/>
    </xf>
    <xf numFmtId="49" fontId="264" fillId="0" borderId="114" xfId="0" applyNumberFormat="1" applyFont="1" applyFill="1" applyBorder="1" applyAlignment="1">
      <alignment horizontal="left" vertical="center"/>
    </xf>
    <xf numFmtId="0" fontId="133" fillId="0" borderId="93" xfId="0" applyFont="1" applyFill="1" applyBorder="1" applyAlignment="1">
      <alignment horizontal="left" vertical="center" wrapText="1"/>
    </xf>
    <xf numFmtId="43" fontId="129" fillId="6" borderId="209" xfId="639" applyFont="1" applyFill="1" applyBorder="1" applyAlignment="1">
      <alignment horizontal="center" vertical="center"/>
    </xf>
    <xf numFmtId="9" fontId="129" fillId="34" borderId="209" xfId="620" applyFont="1" applyFill="1" applyBorder="1" applyAlignment="1">
      <alignment horizontal="center" vertical="center"/>
    </xf>
    <xf numFmtId="9" fontId="129" fillId="34" borderId="210" xfId="620" applyFont="1" applyFill="1" applyBorder="1" applyAlignment="1">
      <alignment horizontal="center" vertical="center"/>
    </xf>
    <xf numFmtId="43" fontId="129" fillId="34" borderId="210" xfId="639" applyFont="1" applyFill="1" applyBorder="1" applyAlignment="1">
      <alignment horizontal="center" vertical="center" wrapText="1"/>
    </xf>
    <xf numFmtId="43" fontId="129" fillId="34" borderId="209" xfId="639" applyFont="1" applyFill="1" applyBorder="1" applyAlignment="1">
      <alignment horizontal="center" vertical="center" wrapText="1"/>
    </xf>
    <xf numFmtId="43" fontId="129" fillId="34" borderId="211" xfId="639" applyFont="1" applyFill="1" applyBorder="1" applyAlignment="1">
      <alignment vertical="center" wrapText="1"/>
    </xf>
    <xf numFmtId="2" fontId="21" fillId="35" borderId="78" xfId="0" applyNumberFormat="1" applyFont="1" applyFill="1" applyBorder="1" applyAlignment="1">
      <alignment horizontal="center"/>
    </xf>
    <xf numFmtId="2" fontId="129" fillId="0" borderId="0" xfId="0" applyNumberFormat="1" applyFont="1" applyAlignment="1">
      <alignment vertical="center"/>
    </xf>
    <xf numFmtId="49" fontId="160" fillId="35" borderId="104" xfId="0" quotePrefix="1" applyNumberFormat="1" applyFont="1" applyFill="1" applyBorder="1" applyAlignment="1">
      <alignment horizontal="center" vertical="center"/>
    </xf>
    <xf numFmtId="49" fontId="264" fillId="0" borderId="67" xfId="0" applyNumberFormat="1" applyFont="1" applyFill="1" applyBorder="1" applyAlignment="1">
      <alignment horizontal="left" vertical="center"/>
    </xf>
    <xf numFmtId="43" fontId="129" fillId="6" borderId="166" xfId="639" applyFont="1" applyFill="1" applyBorder="1" applyAlignment="1">
      <alignment horizontal="center" vertical="center"/>
    </xf>
    <xf numFmtId="9" fontId="129" fillId="34" borderId="166" xfId="620" applyFont="1" applyFill="1" applyBorder="1" applyAlignment="1">
      <alignment horizontal="center" vertical="center"/>
    </xf>
    <xf numFmtId="9" fontId="129" fillId="34" borderId="180" xfId="620" applyFont="1" applyFill="1" applyBorder="1" applyAlignment="1">
      <alignment horizontal="center" vertical="center"/>
    </xf>
    <xf numFmtId="43" fontId="129" fillId="34" borderId="180" xfId="639" applyFont="1" applyFill="1" applyBorder="1" applyAlignment="1">
      <alignment horizontal="center" vertical="center" wrapText="1"/>
    </xf>
    <xf numFmtId="43" fontId="129" fillId="34" borderId="166" xfId="639" applyFont="1" applyFill="1" applyBorder="1" applyAlignment="1">
      <alignment horizontal="center" vertical="center" wrapText="1"/>
    </xf>
    <xf numFmtId="43" fontId="129" fillId="34" borderId="212" xfId="639" applyFont="1" applyFill="1" applyBorder="1" applyAlignment="1">
      <alignment vertical="center" wrapText="1"/>
    </xf>
    <xf numFmtId="2" fontId="21" fillId="35" borderId="85" xfId="0" applyNumberFormat="1" applyFont="1" applyFill="1" applyBorder="1" applyAlignment="1">
      <alignment horizontal="center"/>
    </xf>
    <xf numFmtId="49" fontId="265" fillId="0" borderId="67" xfId="0" applyNumberFormat="1" applyFont="1" applyFill="1" applyBorder="1" applyAlignment="1">
      <alignment horizontal="left" vertical="center"/>
    </xf>
    <xf numFmtId="9" fontId="129" fillId="34" borderId="169" xfId="620" applyFont="1" applyFill="1" applyBorder="1" applyAlignment="1">
      <alignment horizontal="center" vertical="center"/>
    </xf>
    <xf numFmtId="9" fontId="129" fillId="34" borderId="179" xfId="620" applyFont="1" applyFill="1" applyBorder="1" applyAlignment="1">
      <alignment horizontal="center" vertical="center"/>
    </xf>
    <xf numFmtId="43" fontId="129" fillId="34" borderId="179" xfId="639" applyFont="1" applyFill="1" applyBorder="1" applyAlignment="1">
      <alignment horizontal="center" vertical="center" wrapText="1"/>
    </xf>
    <xf numFmtId="43" fontId="129" fillId="34" borderId="169" xfId="639" applyFont="1" applyFill="1" applyBorder="1" applyAlignment="1">
      <alignment horizontal="center" vertical="center" wrapText="1"/>
    </xf>
    <xf numFmtId="43" fontId="129" fillId="34" borderId="198" xfId="639" applyFont="1" applyFill="1" applyBorder="1" applyAlignment="1">
      <alignment vertical="center" wrapText="1"/>
    </xf>
    <xf numFmtId="9" fontId="129" fillId="0" borderId="169" xfId="620" applyFont="1" applyFill="1" applyBorder="1" applyAlignment="1">
      <alignment horizontal="center" vertical="center"/>
    </xf>
    <xf numFmtId="43" fontId="129" fillId="6" borderId="179" xfId="639" applyFont="1" applyFill="1" applyBorder="1" applyAlignment="1">
      <alignment horizontal="center" vertical="center" wrapText="1"/>
    </xf>
    <xf numFmtId="43" fontId="129" fillId="6" borderId="169" xfId="639" applyFont="1" applyFill="1" applyBorder="1" applyAlignment="1">
      <alignment horizontal="center" vertical="center" wrapText="1"/>
    </xf>
    <xf numFmtId="43" fontId="129" fillId="6" borderId="198" xfId="639" applyFont="1" applyFill="1" applyBorder="1" applyAlignment="1">
      <alignment vertical="center" wrapText="1"/>
    </xf>
    <xf numFmtId="43" fontId="129" fillId="34" borderId="169" xfId="639" applyFont="1" applyFill="1" applyBorder="1" applyAlignment="1">
      <alignment horizontal="center" vertical="center"/>
    </xf>
    <xf numFmtId="43" fontId="129" fillId="6" borderId="169" xfId="639" applyFont="1" applyFill="1" applyBorder="1" applyAlignment="1">
      <alignment horizontal="center" vertical="center"/>
    </xf>
    <xf numFmtId="49" fontId="265" fillId="0" borderId="67" xfId="664" applyNumberFormat="1" applyFont="1" applyFill="1" applyBorder="1" applyAlignment="1">
      <alignment horizontal="left" vertical="center"/>
    </xf>
    <xf numFmtId="49" fontId="183" fillId="0" borderId="67" xfId="664" applyNumberFormat="1" applyFont="1" applyFill="1" applyBorder="1" applyAlignment="1">
      <alignment horizontal="left" vertical="center"/>
    </xf>
    <xf numFmtId="2" fontId="21" fillId="6" borderId="85" xfId="0" applyNumberFormat="1" applyFont="1" applyFill="1" applyBorder="1" applyAlignment="1">
      <alignment horizontal="center"/>
    </xf>
    <xf numFmtId="49" fontId="183" fillId="0" borderId="67" xfId="0" applyNumberFormat="1" applyFont="1" applyFill="1" applyBorder="1" applyAlignment="1">
      <alignment horizontal="left" vertical="center"/>
    </xf>
    <xf numFmtId="0" fontId="133" fillId="0" borderId="56" xfId="0" applyFont="1" applyFill="1" applyBorder="1" applyAlignment="1">
      <alignment vertical="center" wrapText="1"/>
    </xf>
    <xf numFmtId="0" fontId="129" fillId="0" borderId="56" xfId="665" applyFont="1" applyFill="1" applyBorder="1" applyAlignment="1" applyProtection="1">
      <alignment horizontal="left" vertical="center" wrapText="1"/>
    </xf>
    <xf numFmtId="9" fontId="133" fillId="0" borderId="56" xfId="620" applyFont="1" applyFill="1" applyBorder="1" applyAlignment="1">
      <alignment horizontal="left" vertical="center" wrapText="1"/>
    </xf>
    <xf numFmtId="0" fontId="263" fillId="0" borderId="56" xfId="0" applyFont="1" applyFill="1" applyBorder="1" applyAlignment="1" applyProtection="1">
      <alignment horizontal="left" vertical="center" wrapText="1"/>
    </xf>
    <xf numFmtId="0" fontId="133" fillId="42" borderId="56" xfId="665" applyFont="1" applyFill="1" applyBorder="1" applyAlignment="1" applyProtection="1">
      <alignment horizontal="left" vertical="center" wrapText="1"/>
    </xf>
    <xf numFmtId="0" fontId="129" fillId="34" borderId="179" xfId="0" applyFont="1" applyFill="1" applyBorder="1" applyAlignment="1">
      <alignment horizontal="center" vertical="center" wrapText="1"/>
    </xf>
    <xf numFmtId="0" fontId="263" fillId="42" borderId="56" xfId="665" applyFont="1" applyFill="1" applyBorder="1" applyAlignment="1" applyProtection="1">
      <alignment horizontal="left" vertical="center" wrapText="1"/>
    </xf>
    <xf numFmtId="0" fontId="133" fillId="42" borderId="56" xfId="664" applyFont="1" applyFill="1" applyBorder="1" applyAlignment="1">
      <alignment horizontal="left" vertical="center" wrapText="1"/>
    </xf>
    <xf numFmtId="0" fontId="129" fillId="42" borderId="56" xfId="664" applyFont="1" applyFill="1" applyBorder="1" applyAlignment="1">
      <alignment horizontal="left" vertical="center" wrapText="1"/>
    </xf>
    <xf numFmtId="0" fontId="129" fillId="0" borderId="56" xfId="0" applyFont="1" applyFill="1" applyBorder="1" applyAlignment="1" applyProtection="1">
      <alignment horizontal="left" vertical="center" wrapText="1"/>
    </xf>
    <xf numFmtId="0" fontId="129" fillId="0" borderId="57" xfId="665" applyFont="1" applyFill="1" applyBorder="1" applyAlignment="1" applyProtection="1">
      <alignment horizontal="left" vertical="center" wrapText="1"/>
    </xf>
    <xf numFmtId="43" fontId="129" fillId="34" borderId="185" xfId="639" applyFont="1" applyFill="1" applyBorder="1" applyAlignment="1">
      <alignment horizontal="center" vertical="center" wrapText="1"/>
    </xf>
    <xf numFmtId="9" fontId="129" fillId="0" borderId="185" xfId="620" applyFont="1" applyFill="1" applyBorder="1" applyAlignment="1">
      <alignment horizontal="center" vertical="center"/>
    </xf>
    <xf numFmtId="180" fontId="129" fillId="0" borderId="185" xfId="620" applyNumberFormat="1" applyFont="1" applyFill="1" applyBorder="1" applyAlignment="1">
      <alignment horizontal="center" vertical="center"/>
    </xf>
    <xf numFmtId="9" fontId="129" fillId="34" borderId="184" xfId="620" applyFont="1" applyFill="1" applyBorder="1" applyAlignment="1">
      <alignment horizontal="center" vertical="center"/>
    </xf>
    <xf numFmtId="43" fontId="129" fillId="34" borderId="207" xfId="639" applyFont="1" applyFill="1" applyBorder="1" applyAlignment="1">
      <alignment vertical="center" wrapText="1"/>
    </xf>
    <xf numFmtId="49" fontId="160" fillId="35" borderId="79" xfId="0" quotePrefix="1" applyNumberFormat="1" applyFont="1" applyFill="1" applyBorder="1" applyAlignment="1">
      <alignment horizontal="center" vertical="center"/>
    </xf>
    <xf numFmtId="49" fontId="183" fillId="0" borderId="108" xfId="0" applyNumberFormat="1" applyFont="1" applyFill="1" applyBorder="1" applyAlignment="1">
      <alignment horizontal="left" vertical="center"/>
    </xf>
    <xf numFmtId="0" fontId="129" fillId="0" borderId="94" xfId="665" applyFont="1" applyFill="1" applyBorder="1" applyAlignment="1" applyProtection="1">
      <alignment horizontal="left" vertical="center" wrapText="1"/>
    </xf>
    <xf numFmtId="43" fontId="129" fillId="6" borderId="201" xfId="639" applyFont="1" applyFill="1" applyBorder="1" applyAlignment="1">
      <alignment horizontal="center" vertical="center" wrapText="1"/>
    </xf>
    <xf numFmtId="43" fontId="129" fillId="6" borderId="176" xfId="639" applyFont="1" applyFill="1" applyBorder="1" applyAlignment="1">
      <alignment horizontal="center" vertical="center" wrapText="1"/>
    </xf>
    <xf numFmtId="43" fontId="129" fillId="34" borderId="176" xfId="639" applyFont="1" applyFill="1" applyBorder="1" applyAlignment="1">
      <alignment horizontal="center" vertical="center" wrapText="1"/>
    </xf>
    <xf numFmtId="9" fontId="129" fillId="0" borderId="176" xfId="620" applyFont="1" applyFill="1" applyBorder="1" applyAlignment="1">
      <alignment horizontal="center" vertical="center"/>
    </xf>
    <xf numFmtId="9" fontId="129" fillId="0" borderId="176" xfId="620" applyNumberFormat="1" applyFont="1" applyFill="1" applyBorder="1" applyAlignment="1">
      <alignment horizontal="center" vertical="center"/>
    </xf>
    <xf numFmtId="9" fontId="129" fillId="34" borderId="201" xfId="620" applyFont="1" applyFill="1" applyBorder="1" applyAlignment="1">
      <alignment horizontal="center" vertical="center"/>
    </xf>
    <xf numFmtId="43" fontId="129" fillId="34" borderId="208" xfId="639" applyFont="1" applyFill="1" applyBorder="1" applyAlignment="1">
      <alignment vertical="center" wrapText="1"/>
    </xf>
    <xf numFmtId="2" fontId="21" fillId="35" borderId="75" xfId="0" applyNumberFormat="1" applyFont="1" applyFill="1" applyBorder="1" applyAlignment="1">
      <alignment horizontal="center"/>
    </xf>
    <xf numFmtId="0" fontId="22" fillId="0" borderId="0" xfId="0" applyFont="1" applyBorder="1" applyAlignment="1">
      <alignment horizontal="left"/>
    </xf>
    <xf numFmtId="0" fontId="133" fillId="35" borderId="56" xfId="664" applyFont="1" applyFill="1" applyBorder="1" applyAlignment="1">
      <alignment horizontal="center" vertical="center" wrapText="1"/>
    </xf>
    <xf numFmtId="0" fontId="133" fillId="35" borderId="62" xfId="0" applyFont="1" applyFill="1" applyBorder="1" applyAlignment="1">
      <alignment horizontal="center" vertical="center" wrapText="1"/>
    </xf>
    <xf numFmtId="0" fontId="133" fillId="35" borderId="3" xfId="0" applyFont="1" applyFill="1" applyBorder="1" applyAlignment="1">
      <alignment horizontal="center" vertical="center" wrapText="1"/>
    </xf>
    <xf numFmtId="0" fontId="133" fillId="35" borderId="10" xfId="0" applyFont="1" applyFill="1" applyBorder="1" applyAlignment="1">
      <alignment horizontal="center" vertical="center" wrapText="1"/>
    </xf>
    <xf numFmtId="49" fontId="160" fillId="35" borderId="56" xfId="664" quotePrefix="1" applyNumberFormat="1" applyFont="1" applyFill="1" applyBorder="1" applyAlignment="1">
      <alignment horizontal="center" vertical="center"/>
    </xf>
    <xf numFmtId="49" fontId="160" fillId="35" borderId="106" xfId="664" quotePrefix="1" applyNumberFormat="1" applyFont="1" applyFill="1" applyBorder="1" applyAlignment="1">
      <alignment horizontal="center" vertical="center"/>
    </xf>
    <xf numFmtId="49" fontId="160" fillId="35" borderId="104" xfId="0" quotePrefix="1" applyNumberFormat="1" applyFont="1" applyFill="1" applyBorder="1" applyAlignment="1">
      <alignment horizontal="left" vertical="center"/>
    </xf>
    <xf numFmtId="0" fontId="129" fillId="0" borderId="56" xfId="665" applyFont="1" applyFill="1" applyBorder="1" applyAlignment="1" applyProtection="1">
      <alignment horizontal="left" vertical="center" wrapText="1" indent="1"/>
    </xf>
    <xf numFmtId="9" fontId="133" fillId="0" borderId="56" xfId="620" applyFont="1" applyFill="1" applyBorder="1" applyAlignment="1">
      <alignment horizontal="left" vertical="center"/>
    </xf>
    <xf numFmtId="0" fontId="129" fillId="0" borderId="56" xfId="665" applyFont="1" applyFill="1" applyBorder="1" applyAlignment="1" applyProtection="1">
      <alignment horizontal="left" vertical="center" wrapText="1" indent="5"/>
    </xf>
    <xf numFmtId="0" fontId="129" fillId="42" borderId="56" xfId="664" applyFont="1" applyFill="1" applyBorder="1" applyAlignment="1">
      <alignment horizontal="left" vertical="center" wrapText="1" indent="1"/>
    </xf>
    <xf numFmtId="0" fontId="129" fillId="0" borderId="56" xfId="0" applyFont="1" applyFill="1" applyBorder="1" applyAlignment="1" applyProtection="1">
      <alignment horizontal="left" vertical="center" wrapText="1" indent="1"/>
    </xf>
    <xf numFmtId="0" fontId="129" fillId="0" borderId="57" xfId="665" applyFont="1" applyFill="1" applyBorder="1" applyAlignment="1" applyProtection="1">
      <alignment horizontal="left" vertical="center" wrapText="1" indent="1"/>
    </xf>
    <xf numFmtId="49" fontId="160" fillId="35" borderId="79" xfId="0" quotePrefix="1" applyNumberFormat="1" applyFont="1" applyFill="1" applyBorder="1" applyAlignment="1">
      <alignment horizontal="left" vertical="center"/>
    </xf>
    <xf numFmtId="0" fontId="129" fillId="0" borderId="94" xfId="665" applyFont="1" applyFill="1" applyBorder="1" applyAlignment="1" applyProtection="1">
      <alignment horizontal="left" vertical="center" wrapText="1" indent="1"/>
    </xf>
    <xf numFmtId="43" fontId="129" fillId="0" borderId="0" xfId="639" applyFont="1" applyAlignment="1">
      <alignment vertical="center"/>
    </xf>
    <xf numFmtId="43" fontId="133" fillId="35" borderId="56" xfId="639" applyFont="1" applyFill="1" applyBorder="1" applyAlignment="1">
      <alignment horizontal="center" vertical="center" wrapText="1"/>
    </xf>
    <xf numFmtId="43" fontId="160" fillId="35" borderId="56" xfId="639" quotePrefix="1" applyFont="1" applyFill="1" applyBorder="1" applyAlignment="1">
      <alignment horizontal="center" vertical="center"/>
    </xf>
    <xf numFmtId="43" fontId="133" fillId="35" borderId="78" xfId="639" applyFont="1" applyFill="1" applyBorder="1" applyAlignment="1">
      <alignment horizontal="center" vertical="center" wrapText="1"/>
    </xf>
    <xf numFmtId="43" fontId="133" fillId="35" borderId="81" xfId="639" applyFont="1" applyFill="1" applyBorder="1" applyAlignment="1">
      <alignment horizontal="center" vertical="center" wrapText="1"/>
    </xf>
    <xf numFmtId="43" fontId="139" fillId="35" borderId="56" xfId="639" quotePrefix="1" applyFont="1" applyFill="1" applyBorder="1" applyAlignment="1">
      <alignment horizontal="center" vertical="center" wrapText="1"/>
    </xf>
    <xf numFmtId="0" fontId="139" fillId="35" borderId="56" xfId="664" quotePrefix="1" applyFont="1" applyFill="1" applyBorder="1" applyAlignment="1">
      <alignment horizontal="center" vertical="center" wrapText="1"/>
    </xf>
    <xf numFmtId="43" fontId="139" fillId="35" borderId="106" xfId="639" quotePrefix="1" applyFont="1" applyFill="1" applyBorder="1" applyAlignment="1">
      <alignment horizontal="center" vertical="center" wrapText="1"/>
    </xf>
    <xf numFmtId="0" fontId="157" fillId="35" borderId="56" xfId="664" applyFont="1" applyFill="1" applyBorder="1" applyAlignment="1">
      <alignment horizontal="left" vertical="center" wrapText="1"/>
    </xf>
    <xf numFmtId="43" fontId="139" fillId="60" borderId="7" xfId="639" quotePrefix="1" applyFont="1" applyFill="1" applyBorder="1" applyAlignment="1">
      <alignment horizontal="center" vertical="center" wrapText="1"/>
    </xf>
    <xf numFmtId="43" fontId="139" fillId="60" borderId="3" xfId="639" quotePrefix="1" applyFont="1" applyFill="1" applyBorder="1" applyAlignment="1">
      <alignment horizontal="center" vertical="center" wrapText="1"/>
    </xf>
    <xf numFmtId="9" fontId="129" fillId="34" borderId="56" xfId="620" applyFont="1" applyFill="1" applyBorder="1" applyAlignment="1">
      <alignment horizontal="center" vertical="center"/>
    </xf>
    <xf numFmtId="43" fontId="129" fillId="34" borderId="56" xfId="639" applyFont="1" applyFill="1" applyBorder="1" applyAlignment="1">
      <alignment horizontal="center" vertical="center"/>
    </xf>
    <xf numFmtId="43" fontId="129" fillId="34" borderId="65" xfId="639" applyFont="1" applyFill="1" applyBorder="1" applyAlignment="1">
      <alignment horizontal="center" vertical="center"/>
    </xf>
    <xf numFmtId="43" fontId="21" fillId="36" borderId="106" xfId="639" applyFont="1" applyFill="1" applyBorder="1" applyAlignment="1">
      <alignment horizontal="center"/>
    </xf>
    <xf numFmtId="2" fontId="129" fillId="42" borderId="0" xfId="664" applyNumberFormat="1" applyFont="1" applyFill="1" applyBorder="1" applyAlignment="1">
      <alignment vertical="center"/>
    </xf>
    <xf numFmtId="49" fontId="160" fillId="35" borderId="104" xfId="664" quotePrefix="1" applyNumberFormat="1" applyFont="1" applyFill="1" applyBorder="1" applyAlignment="1">
      <alignment horizontal="left" vertical="center" wrapText="1"/>
    </xf>
    <xf numFmtId="0" fontId="133" fillId="0" borderId="56" xfId="664" applyFont="1" applyFill="1" applyBorder="1" applyAlignment="1">
      <alignment horizontal="left" vertical="center" wrapText="1"/>
    </xf>
    <xf numFmtId="43" fontId="129" fillId="60" borderId="56" xfId="639" applyFont="1" applyFill="1" applyBorder="1" applyAlignment="1">
      <alignment horizontal="right" vertical="center" wrapText="1"/>
    </xf>
    <xf numFmtId="43" fontId="129" fillId="60" borderId="56" xfId="639" applyFont="1" applyFill="1" applyBorder="1" applyAlignment="1">
      <alignment horizontal="right" vertical="center"/>
    </xf>
    <xf numFmtId="43" fontId="21" fillId="36" borderId="85" xfId="639" applyFont="1" applyFill="1" applyBorder="1" applyAlignment="1">
      <alignment horizontal="center"/>
    </xf>
    <xf numFmtId="49" fontId="160" fillId="35" borderId="56" xfId="664" applyNumberFormat="1" applyFont="1" applyFill="1" applyBorder="1" applyAlignment="1">
      <alignment horizontal="left" vertical="center" wrapText="1"/>
    </xf>
    <xf numFmtId="43" fontId="129" fillId="6" borderId="56" xfId="639" applyFont="1" applyFill="1" applyBorder="1" applyAlignment="1">
      <alignment horizontal="right" vertical="center"/>
    </xf>
    <xf numFmtId="9" fontId="129" fillId="0" borderId="56" xfId="620" applyFont="1" applyFill="1" applyBorder="1" applyAlignment="1">
      <alignment horizontal="center" vertical="center"/>
    </xf>
    <xf numFmtId="43" fontId="129" fillId="6" borderId="65" xfId="639" applyFont="1" applyFill="1" applyBorder="1" applyAlignment="1">
      <alignment horizontal="left" vertical="center" wrapText="1" indent="1"/>
    </xf>
    <xf numFmtId="43" fontId="129" fillId="6" borderId="56" xfId="639" applyFont="1" applyFill="1" applyBorder="1" applyAlignment="1">
      <alignment horizontal="right" vertical="center" wrapText="1"/>
    </xf>
    <xf numFmtId="43" fontId="129" fillId="6" borderId="65" xfId="639" applyFont="1" applyFill="1" applyBorder="1" applyAlignment="1">
      <alignment horizontal="center" vertical="center" wrapText="1"/>
    </xf>
    <xf numFmtId="49" fontId="157" fillId="35" borderId="56" xfId="664" applyNumberFormat="1" applyFont="1" applyFill="1" applyBorder="1" applyAlignment="1">
      <alignment horizontal="left" vertical="center" wrapText="1"/>
    </xf>
    <xf numFmtId="43" fontId="129" fillId="60" borderId="67" xfId="639" applyFont="1" applyFill="1" applyBorder="1" applyAlignment="1">
      <alignment horizontal="left" vertical="center" wrapText="1" indent="1"/>
    </xf>
    <xf numFmtId="43" fontId="129" fillId="60" borderId="56" xfId="639" applyFont="1" applyFill="1" applyBorder="1" applyAlignment="1">
      <alignment horizontal="left" vertical="center" wrapText="1" indent="1"/>
    </xf>
    <xf numFmtId="43" fontId="129" fillId="6" borderId="67" xfId="639" applyFont="1" applyFill="1" applyBorder="1" applyAlignment="1">
      <alignment horizontal="left" vertical="center" wrapText="1" indent="1"/>
    </xf>
    <xf numFmtId="43" fontId="129" fillId="6" borderId="56" xfId="639" applyFont="1" applyFill="1" applyBorder="1" applyAlignment="1">
      <alignment horizontal="left" vertical="center" wrapText="1" indent="1"/>
    </xf>
    <xf numFmtId="43" fontId="129" fillId="6" borderId="56" xfId="639" applyFont="1" applyFill="1" applyBorder="1" applyAlignment="1">
      <alignment horizontal="center" vertical="center" wrapText="1"/>
    </xf>
    <xf numFmtId="43" fontId="129" fillId="6" borderId="65" xfId="639" applyFont="1" applyFill="1" applyBorder="1" applyAlignment="1">
      <alignment horizontal="center" vertical="center"/>
    </xf>
    <xf numFmtId="43" fontId="129" fillId="6" borderId="0" xfId="639" applyFont="1" applyFill="1" applyBorder="1" applyAlignment="1">
      <alignment vertical="center"/>
    </xf>
    <xf numFmtId="43" fontId="21" fillId="6" borderId="85" xfId="639" applyFont="1" applyFill="1" applyBorder="1" applyAlignment="1">
      <alignment horizontal="center"/>
    </xf>
    <xf numFmtId="49" fontId="160" fillId="35" borderId="94" xfId="664" applyNumberFormat="1" applyFont="1" applyFill="1" applyBorder="1" applyAlignment="1">
      <alignment horizontal="left" vertical="center" wrapText="1"/>
    </xf>
    <xf numFmtId="0" fontId="129" fillId="0" borderId="94" xfId="664" applyFont="1" applyFill="1" applyBorder="1" applyAlignment="1">
      <alignment horizontal="left" vertical="center" wrapText="1" indent="1"/>
    </xf>
    <xf numFmtId="43" fontId="129" fillId="6" borderId="108" xfId="639" applyFont="1" applyFill="1" applyBorder="1" applyAlignment="1">
      <alignment horizontal="left" vertical="center" wrapText="1" indent="1"/>
    </xf>
    <xf numFmtId="9" fontId="129" fillId="0" borderId="94" xfId="620" applyFont="1" applyFill="1" applyBorder="1" applyAlignment="1">
      <alignment horizontal="center" vertical="center"/>
    </xf>
    <xf numFmtId="43" fontId="129" fillId="34" borderId="94" xfId="639" applyFont="1" applyFill="1" applyBorder="1" applyAlignment="1">
      <alignment horizontal="center" vertical="center"/>
    </xf>
    <xf numFmtId="43" fontId="129" fillId="6" borderId="94" xfId="639" applyFont="1" applyFill="1" applyBorder="1" applyAlignment="1">
      <alignment vertical="center"/>
    </xf>
    <xf numFmtId="43" fontId="129" fillId="6" borderId="95" xfId="639" applyFont="1" applyFill="1" applyBorder="1" applyAlignment="1">
      <alignment vertical="center"/>
    </xf>
    <xf numFmtId="43" fontId="21" fillId="36" borderId="75" xfId="639" applyFont="1" applyFill="1" applyBorder="1" applyAlignment="1">
      <alignment horizontal="center"/>
    </xf>
    <xf numFmtId="0" fontId="129" fillId="0" borderId="0" xfId="664" applyFont="1" applyAlignment="1">
      <alignment horizontal="left" vertical="center" indent="1"/>
    </xf>
    <xf numFmtId="0" fontId="22" fillId="0" borderId="0" xfId="0" applyFont="1" applyFill="1" applyBorder="1" applyAlignment="1"/>
    <xf numFmtId="43" fontId="139" fillId="6" borderId="7" xfId="639" quotePrefix="1" applyFont="1" applyFill="1" applyBorder="1" applyAlignment="1">
      <alignment horizontal="center" vertical="center" wrapText="1"/>
    </xf>
    <xf numFmtId="43" fontId="139" fillId="6" borderId="3" xfId="639" quotePrefix="1" applyFont="1" applyFill="1" applyBorder="1" applyAlignment="1">
      <alignment horizontal="center" vertical="center" wrapText="1"/>
    </xf>
    <xf numFmtId="0" fontId="266" fillId="37" borderId="0" xfId="664" applyFont="1" applyFill="1" applyAlignment="1">
      <alignment vertical="center"/>
    </xf>
    <xf numFmtId="43" fontId="133" fillId="35" borderId="16" xfId="639" applyFont="1" applyFill="1" applyBorder="1" applyAlignment="1">
      <alignment horizontal="center" vertical="center" wrapText="1"/>
    </xf>
    <xf numFmtId="43" fontId="133" fillId="35" borderId="104" xfId="639" applyFont="1" applyFill="1" applyBorder="1" applyAlignment="1">
      <alignment horizontal="center" vertical="center" wrapText="1"/>
    </xf>
    <xf numFmtId="0" fontId="133" fillId="35" borderId="104" xfId="664" applyFont="1" applyFill="1" applyBorder="1" applyAlignment="1">
      <alignment horizontal="center" vertical="center" wrapText="1"/>
    </xf>
    <xf numFmtId="0" fontId="133" fillId="35" borderId="81" xfId="664" applyFont="1" applyFill="1" applyBorder="1" applyAlignment="1">
      <alignment horizontal="center" vertical="center" wrapText="1"/>
    </xf>
    <xf numFmtId="43" fontId="133" fillId="35" borderId="98" xfId="639" applyFont="1" applyFill="1" applyBorder="1" applyAlignment="1">
      <alignment horizontal="center" vertical="center" wrapText="1"/>
    </xf>
    <xf numFmtId="43" fontId="139" fillId="35" borderId="79" xfId="639" quotePrefix="1" applyFont="1" applyFill="1" applyBorder="1" applyAlignment="1">
      <alignment horizontal="center" vertical="center" wrapText="1"/>
    </xf>
    <xf numFmtId="43" fontId="139" fillId="35" borderId="94" xfId="639" quotePrefix="1" applyFont="1" applyFill="1" applyBorder="1" applyAlignment="1">
      <alignment horizontal="center" vertical="center" wrapText="1"/>
    </xf>
    <xf numFmtId="43" fontId="139" fillId="35" borderId="86" xfId="639" quotePrefix="1" applyFont="1" applyFill="1" applyBorder="1" applyAlignment="1">
      <alignment horizontal="center" vertical="center" wrapText="1"/>
    </xf>
    <xf numFmtId="0" fontId="139" fillId="35" borderId="79" xfId="664" quotePrefix="1" applyFont="1" applyFill="1" applyBorder="1" applyAlignment="1">
      <alignment horizontal="center" vertical="center" wrapText="1"/>
    </xf>
    <xf numFmtId="0" fontId="139" fillId="35" borderId="94" xfId="664" quotePrefix="1" applyFont="1" applyFill="1" applyBorder="1" applyAlignment="1">
      <alignment horizontal="center" vertical="center" wrapText="1"/>
    </xf>
    <xf numFmtId="0" fontId="139" fillId="35" borderId="86" xfId="664" quotePrefix="1" applyFont="1" applyFill="1" applyBorder="1" applyAlignment="1">
      <alignment horizontal="center" vertical="center" wrapText="1"/>
    </xf>
    <xf numFmtId="43" fontId="139" fillId="35" borderId="109" xfId="639" quotePrefix="1" applyFont="1" applyFill="1" applyBorder="1" applyAlignment="1">
      <alignment horizontal="center" vertical="center" wrapText="1"/>
    </xf>
    <xf numFmtId="49" fontId="160" fillId="35" borderId="96" xfId="0" quotePrefix="1" applyNumberFormat="1" applyFont="1" applyFill="1" applyBorder="1" applyAlignment="1">
      <alignment horizontal="left" vertical="center"/>
    </xf>
    <xf numFmtId="0" fontId="157" fillId="35" borderId="93" xfId="664" applyFont="1" applyFill="1" applyBorder="1" applyAlignment="1">
      <alignment horizontal="left" vertical="center" wrapText="1"/>
    </xf>
    <xf numFmtId="0" fontId="133" fillId="0" borderId="91" xfId="0" applyFont="1" applyFill="1" applyBorder="1" applyAlignment="1">
      <alignment horizontal="left" vertical="center" wrapText="1"/>
    </xf>
    <xf numFmtId="0" fontId="133" fillId="0" borderId="81" xfId="664" applyFont="1" applyFill="1" applyBorder="1" applyAlignment="1">
      <alignment horizontal="left" vertical="center" wrapText="1"/>
    </xf>
    <xf numFmtId="0" fontId="129" fillId="0" borderId="81" xfId="664" applyFont="1" applyFill="1" applyBorder="1" applyAlignment="1">
      <alignment horizontal="left" vertical="center" wrapText="1" indent="1"/>
    </xf>
    <xf numFmtId="0" fontId="129" fillId="0" borderId="81" xfId="664" applyFont="1" applyFill="1" applyBorder="1" applyAlignment="1">
      <alignment horizontal="left" vertical="center" wrapText="1" indent="2"/>
    </xf>
    <xf numFmtId="0" fontId="129" fillId="0" borderId="86" xfId="664" applyFont="1" applyFill="1" applyBorder="1" applyAlignment="1">
      <alignment horizontal="left" vertical="center" wrapText="1" indent="1"/>
    </xf>
    <xf numFmtId="0" fontId="129" fillId="0" borderId="0" xfId="664" applyFont="1" applyBorder="1" applyAlignment="1">
      <alignment vertical="center"/>
    </xf>
    <xf numFmtId="43" fontId="133" fillId="35" borderId="57" xfId="639" applyFont="1" applyFill="1" applyBorder="1" applyAlignment="1">
      <alignment horizontal="center" vertical="center" wrapText="1"/>
    </xf>
    <xf numFmtId="49" fontId="133" fillId="35" borderId="69" xfId="664" applyNumberFormat="1" applyFont="1" applyFill="1" applyBorder="1" applyAlignment="1">
      <alignment vertical="center" wrapText="1"/>
    </xf>
    <xf numFmtId="0" fontId="133" fillId="35" borderId="57" xfId="664" applyFont="1" applyFill="1" applyBorder="1" applyAlignment="1">
      <alignment vertical="center" wrapText="1"/>
    </xf>
    <xf numFmtId="0" fontId="133" fillId="35" borderId="65" xfId="664" applyFont="1" applyFill="1" applyBorder="1" applyAlignment="1">
      <alignment horizontal="center" vertical="center" wrapText="1"/>
    </xf>
    <xf numFmtId="43" fontId="139" fillId="35" borderId="65" xfId="639" quotePrefix="1" applyFont="1" applyFill="1" applyBorder="1" applyAlignment="1">
      <alignment horizontal="center" vertical="center" wrapText="1"/>
    </xf>
    <xf numFmtId="0" fontId="139" fillId="35" borderId="87" xfId="664" quotePrefix="1" applyFont="1" applyFill="1" applyBorder="1" applyAlignment="1">
      <alignment horizontal="center" vertical="center" wrapText="1"/>
    </xf>
    <xf numFmtId="0" fontId="157" fillId="0" borderId="56" xfId="664" applyFont="1" applyFill="1" applyBorder="1" applyAlignment="1">
      <alignment horizontal="left" vertical="center" wrapText="1"/>
    </xf>
    <xf numFmtId="43" fontId="129" fillId="6" borderId="3" xfId="639" applyFont="1" applyFill="1" applyBorder="1" applyAlignment="1">
      <alignment horizontal="right" vertical="center"/>
    </xf>
    <xf numFmtId="2" fontId="133" fillId="34" borderId="56" xfId="0" applyNumberFormat="1" applyFont="1" applyFill="1" applyBorder="1" applyAlignment="1">
      <alignment vertical="center" wrapText="1"/>
    </xf>
    <xf numFmtId="43" fontId="133" fillId="34" borderId="56" xfId="639" applyFont="1" applyFill="1" applyBorder="1" applyAlignment="1">
      <alignment vertical="center" wrapText="1"/>
    </xf>
    <xf numFmtId="2" fontId="133" fillId="35" borderId="87" xfId="664" applyNumberFormat="1" applyFont="1" applyFill="1" applyBorder="1" applyAlignment="1">
      <alignment horizontal="center" vertical="center"/>
    </xf>
    <xf numFmtId="43" fontId="22" fillId="0" borderId="0" xfId="0" applyNumberFormat="1" applyFont="1"/>
    <xf numFmtId="43" fontId="129" fillId="6" borderId="56" xfId="639" applyFont="1" applyFill="1" applyBorder="1" applyAlignment="1">
      <alignment vertical="center" wrapText="1"/>
    </xf>
    <xf numFmtId="0" fontId="160" fillId="0" borderId="56" xfId="664" applyFont="1" applyFill="1" applyBorder="1" applyAlignment="1">
      <alignment horizontal="left" vertical="center" wrapText="1"/>
    </xf>
    <xf numFmtId="9" fontId="129" fillId="0" borderId="179" xfId="620" applyFont="1" applyFill="1" applyBorder="1" applyAlignment="1">
      <alignment horizontal="center" vertical="center"/>
    </xf>
    <xf numFmtId="0" fontId="129" fillId="0" borderId="67" xfId="664" applyFont="1" applyFill="1" applyBorder="1" applyAlignment="1">
      <alignment horizontal="left" vertical="center" wrapText="1" indent="1"/>
    </xf>
    <xf numFmtId="43" fontId="129" fillId="34" borderId="56" xfId="639" applyFont="1" applyFill="1" applyBorder="1" applyAlignment="1">
      <alignment vertical="center" wrapText="1"/>
    </xf>
    <xf numFmtId="0" fontId="133" fillId="34" borderId="56" xfId="0" applyFont="1" applyFill="1" applyBorder="1" applyAlignment="1">
      <alignment vertical="center" wrapText="1"/>
    </xf>
    <xf numFmtId="43" fontId="129" fillId="34" borderId="56" xfId="639" applyFont="1" applyFill="1" applyBorder="1" applyAlignment="1">
      <alignment horizontal="right" vertical="center"/>
    </xf>
    <xf numFmtId="183" fontId="133" fillId="34" borderId="56" xfId="664" applyNumberFormat="1" applyFont="1" applyFill="1" applyBorder="1" applyAlignment="1">
      <alignment horizontal="right" vertical="center"/>
    </xf>
    <xf numFmtId="185" fontId="129" fillId="34" borderId="56" xfId="664" applyNumberFormat="1" applyFont="1" applyFill="1" applyBorder="1" applyAlignment="1">
      <alignment horizontal="right" vertical="center"/>
    </xf>
    <xf numFmtId="49" fontId="160" fillId="0" borderId="56" xfId="664" applyNumberFormat="1" applyFont="1" applyFill="1" applyBorder="1" applyAlignment="1">
      <alignment horizontal="left" vertical="center" wrapText="1"/>
    </xf>
    <xf numFmtId="43" fontId="255" fillId="34" borderId="56" xfId="639" applyFont="1" applyFill="1" applyBorder="1" applyAlignment="1">
      <alignment horizontal="left" vertical="center" wrapText="1" indent="1"/>
    </xf>
    <xf numFmtId="49" fontId="157" fillId="0" borderId="56" xfId="664" applyNumberFormat="1" applyFont="1" applyFill="1" applyBorder="1" applyAlignment="1">
      <alignment horizontal="left" vertical="center" wrapText="1"/>
    </xf>
    <xf numFmtId="0" fontId="133" fillId="0" borderId="0" xfId="0" applyFont="1" applyFill="1" applyBorder="1" applyAlignment="1">
      <alignment vertical="center" wrapText="1"/>
    </xf>
    <xf numFmtId="0" fontId="133" fillId="0" borderId="67" xfId="664" applyFont="1" applyBorder="1" applyAlignment="1">
      <alignment vertical="center"/>
    </xf>
    <xf numFmtId="9" fontId="129" fillId="0" borderId="0" xfId="620" applyFont="1" applyFill="1" applyBorder="1" applyAlignment="1">
      <alignment horizontal="left" vertical="center" indent="1"/>
    </xf>
    <xf numFmtId="43" fontId="255" fillId="6" borderId="56" xfId="639" applyFont="1" applyFill="1" applyBorder="1" applyAlignment="1">
      <alignment horizontal="right" vertical="center" wrapText="1"/>
    </xf>
    <xf numFmtId="43" fontId="129" fillId="34" borderId="56" xfId="639" applyFont="1" applyFill="1" applyBorder="1" applyAlignment="1">
      <alignment horizontal="right" vertical="center" wrapText="1"/>
    </xf>
    <xf numFmtId="183" fontId="133" fillId="34" borderId="56" xfId="664" applyNumberFormat="1" applyFont="1" applyFill="1" applyBorder="1" applyAlignment="1">
      <alignment horizontal="right" vertical="center" wrapText="1"/>
    </xf>
    <xf numFmtId="49" fontId="160" fillId="35" borderId="79" xfId="664" quotePrefix="1" applyNumberFormat="1" applyFont="1" applyFill="1" applyBorder="1" applyAlignment="1">
      <alignment horizontal="left" vertical="center" wrapText="1"/>
    </xf>
    <xf numFmtId="49" fontId="160" fillId="0" borderId="94" xfId="664" applyNumberFormat="1" applyFont="1" applyFill="1" applyBorder="1" applyAlignment="1">
      <alignment horizontal="left" vertical="center" wrapText="1"/>
    </xf>
    <xf numFmtId="43" fontId="129" fillId="6" borderId="94" xfId="639" applyFont="1" applyFill="1" applyBorder="1" applyAlignment="1">
      <alignment horizontal="right" vertical="center" wrapText="1"/>
    </xf>
    <xf numFmtId="43" fontId="129" fillId="34" borderId="94" xfId="639" applyFont="1" applyFill="1" applyBorder="1" applyAlignment="1">
      <alignment horizontal="right" vertical="center" wrapText="1"/>
    </xf>
    <xf numFmtId="183" fontId="133" fillId="34" borderId="94" xfId="664" applyNumberFormat="1" applyFont="1" applyFill="1" applyBorder="1" applyAlignment="1">
      <alignment horizontal="right" vertical="center" wrapText="1"/>
    </xf>
    <xf numFmtId="43" fontId="129" fillId="34" borderId="94" xfId="639" applyFont="1" applyFill="1" applyBorder="1" applyAlignment="1">
      <alignment horizontal="right" vertical="center"/>
    </xf>
    <xf numFmtId="0" fontId="139" fillId="35" borderId="81" xfId="664" quotePrefix="1" applyFont="1" applyFill="1" applyBorder="1" applyAlignment="1">
      <alignment horizontal="center" vertical="center" wrapText="1"/>
    </xf>
    <xf numFmtId="0" fontId="157" fillId="35" borderId="65" xfId="664" applyFont="1" applyFill="1" applyBorder="1" applyAlignment="1">
      <alignment horizontal="left" vertical="center" wrapText="1"/>
    </xf>
    <xf numFmtId="43" fontId="129" fillId="6" borderId="7" xfId="639" applyFont="1" applyFill="1" applyBorder="1" applyAlignment="1">
      <alignment horizontal="right" vertical="center"/>
    </xf>
    <xf numFmtId="186" fontId="129" fillId="34" borderId="56" xfId="639" applyNumberFormat="1" applyFont="1" applyFill="1" applyBorder="1" applyAlignment="1">
      <alignment horizontal="right" vertical="center"/>
    </xf>
    <xf numFmtId="2" fontId="133" fillId="35" borderId="81" xfId="664" applyNumberFormat="1" applyFont="1" applyFill="1" applyBorder="1" applyAlignment="1">
      <alignment horizontal="center" vertical="center"/>
    </xf>
    <xf numFmtId="43" fontId="129" fillId="42" borderId="0" xfId="664" applyNumberFormat="1" applyFont="1" applyFill="1" applyBorder="1" applyAlignment="1">
      <alignment vertical="center"/>
    </xf>
    <xf numFmtId="9" fontId="129" fillId="0" borderId="3" xfId="620" applyFont="1" applyFill="1" applyBorder="1" applyAlignment="1">
      <alignment horizontal="center" vertical="center" wrapText="1"/>
    </xf>
    <xf numFmtId="186" fontId="129" fillId="6" borderId="3" xfId="639" applyNumberFormat="1" applyFont="1" applyFill="1" applyBorder="1" applyAlignment="1">
      <alignment horizontal="left" vertical="center" wrapText="1" indent="1"/>
    </xf>
    <xf numFmtId="43" fontId="129" fillId="6" borderId="7" xfId="639" applyFont="1" applyFill="1" applyBorder="1" applyAlignment="1">
      <alignment horizontal="center" vertical="center" wrapText="1"/>
    </xf>
    <xf numFmtId="43" fontId="129" fillId="6" borderId="3" xfId="639" applyFont="1" applyFill="1" applyBorder="1" applyAlignment="1">
      <alignment horizontal="center" vertical="center" wrapText="1"/>
    </xf>
    <xf numFmtId="0" fontId="160" fillId="35" borderId="65" xfId="664" applyFont="1" applyFill="1" applyBorder="1" applyAlignment="1">
      <alignment horizontal="left" vertical="center" wrapText="1"/>
    </xf>
    <xf numFmtId="9" fontId="129" fillId="0" borderId="56" xfId="620" applyFont="1" applyFill="1" applyBorder="1" applyAlignment="1">
      <alignment horizontal="center" vertical="center" wrapText="1"/>
    </xf>
    <xf numFmtId="186" fontId="129" fillId="6" borderId="56" xfId="639" applyNumberFormat="1" applyFont="1" applyFill="1" applyBorder="1" applyAlignment="1">
      <alignment horizontal="left" vertical="center" wrapText="1" indent="1"/>
    </xf>
    <xf numFmtId="186" fontId="129" fillId="6" borderId="3" xfId="639" applyNumberFormat="1" applyFont="1" applyFill="1" applyBorder="1" applyAlignment="1">
      <alignment horizontal="center" vertical="center" wrapText="1"/>
    </xf>
    <xf numFmtId="49" fontId="160" fillId="35" borderId="65" xfId="664" applyNumberFormat="1" applyFont="1" applyFill="1" applyBorder="1" applyAlignment="1">
      <alignment horizontal="left" vertical="center" wrapText="1"/>
    </xf>
    <xf numFmtId="43" fontId="129" fillId="6" borderId="67" xfId="639" applyFont="1" applyFill="1" applyBorder="1" applyAlignment="1">
      <alignment horizontal="right" vertical="center"/>
    </xf>
    <xf numFmtId="49" fontId="157" fillId="35" borderId="65" xfId="664" applyNumberFormat="1" applyFont="1" applyFill="1" applyBorder="1" applyAlignment="1">
      <alignment horizontal="left" vertical="center" wrapText="1"/>
    </xf>
    <xf numFmtId="186" fontId="129" fillId="6" borderId="56" xfId="639" applyNumberFormat="1" applyFont="1" applyFill="1" applyBorder="1" applyAlignment="1">
      <alignment horizontal="right" vertical="center"/>
    </xf>
    <xf numFmtId="49" fontId="157" fillId="35" borderId="95" xfId="664" applyNumberFormat="1" applyFont="1" applyFill="1" applyBorder="1" applyAlignment="1">
      <alignment horizontal="left" vertical="center" wrapText="1"/>
    </xf>
    <xf numFmtId="0" fontId="133" fillId="0" borderId="94" xfId="664" applyFont="1" applyFill="1" applyBorder="1" applyAlignment="1">
      <alignment horizontal="left" vertical="center" wrapText="1"/>
    </xf>
    <xf numFmtId="43" fontId="129" fillId="6" borderId="108" xfId="639" applyFont="1" applyFill="1" applyBorder="1" applyAlignment="1">
      <alignment horizontal="right" vertical="center"/>
    </xf>
    <xf numFmtId="43" fontId="129" fillId="6" borderId="94" xfId="639" applyFont="1" applyFill="1" applyBorder="1" applyAlignment="1">
      <alignment horizontal="right" vertical="center"/>
    </xf>
    <xf numFmtId="9" fontId="129" fillId="0" borderId="94" xfId="620" applyFont="1" applyFill="1" applyBorder="1" applyAlignment="1">
      <alignment horizontal="center" vertical="center" wrapText="1"/>
    </xf>
    <xf numFmtId="186" fontId="129" fillId="34" borderId="94" xfId="639" applyNumberFormat="1" applyFont="1" applyFill="1" applyBorder="1" applyAlignment="1">
      <alignment horizontal="right" vertical="center"/>
    </xf>
    <xf numFmtId="186" fontId="129" fillId="6" borderId="94" xfId="639" applyNumberFormat="1" applyFont="1" applyFill="1" applyBorder="1" applyAlignment="1">
      <alignment horizontal="left" vertical="center" wrapText="1" indent="1"/>
    </xf>
    <xf numFmtId="2" fontId="133" fillId="35" borderId="86" xfId="664" applyNumberFormat="1" applyFont="1" applyFill="1" applyBorder="1" applyAlignment="1">
      <alignment horizontal="center" vertical="center"/>
    </xf>
    <xf numFmtId="186" fontId="129" fillId="0" borderId="0" xfId="639" applyNumberFormat="1" applyFont="1" applyAlignment="1">
      <alignment vertical="center"/>
    </xf>
    <xf numFmtId="0" fontId="129" fillId="42" borderId="0" xfId="664" applyFont="1" applyFill="1" applyAlignment="1">
      <alignment horizontal="center" vertical="center"/>
    </xf>
    <xf numFmtId="0" fontId="160" fillId="35" borderId="56" xfId="664" applyFont="1" applyFill="1" applyBorder="1" applyAlignment="1">
      <alignment horizontal="left" vertical="center" wrapText="1"/>
    </xf>
    <xf numFmtId="2" fontId="133" fillId="36" borderId="56" xfId="664" applyNumberFormat="1" applyFont="1" applyFill="1" applyBorder="1" applyAlignment="1">
      <alignment horizontal="center" vertical="center"/>
    </xf>
    <xf numFmtId="2" fontId="133" fillId="36" borderId="56" xfId="664" applyNumberFormat="1" applyFont="1" applyFill="1" applyBorder="1" applyAlignment="1">
      <alignment horizontal="center" vertical="center" wrapText="1"/>
    </xf>
    <xf numFmtId="2" fontId="133" fillId="34" borderId="56" xfId="664" applyNumberFormat="1" applyFont="1" applyFill="1" applyBorder="1" applyAlignment="1">
      <alignment horizontal="right" vertical="center" wrapText="1"/>
    </xf>
    <xf numFmtId="0" fontId="129" fillId="34" borderId="81" xfId="664" applyFont="1" applyFill="1" applyBorder="1" applyAlignment="1">
      <alignment vertical="center"/>
    </xf>
    <xf numFmtId="2" fontId="129" fillId="34" borderId="56" xfId="664" applyNumberFormat="1" applyFont="1" applyFill="1" applyBorder="1" applyAlignment="1">
      <alignment horizontal="right" vertical="center" wrapText="1"/>
    </xf>
    <xf numFmtId="49" fontId="129" fillId="34" borderId="81" xfId="664" applyNumberFormat="1" applyFont="1" applyFill="1" applyBorder="1" applyAlignment="1">
      <alignment vertical="center"/>
    </xf>
    <xf numFmtId="2" fontId="129" fillId="34" borderId="56" xfId="664" applyNumberFormat="1" applyFont="1" applyFill="1" applyBorder="1" applyAlignment="1">
      <alignment vertical="center" wrapText="1"/>
    </xf>
    <xf numFmtId="2" fontId="129" fillId="0" borderId="0" xfId="664" applyNumberFormat="1" applyFont="1" applyAlignment="1">
      <alignment vertical="center"/>
    </xf>
    <xf numFmtId="2" fontId="129" fillId="34" borderId="94" xfId="664" applyNumberFormat="1" applyFont="1" applyFill="1" applyBorder="1" applyAlignment="1">
      <alignment horizontal="right" vertical="center" wrapText="1"/>
    </xf>
    <xf numFmtId="2" fontId="129" fillId="34" borderId="94" xfId="664" applyNumberFormat="1" applyFont="1" applyFill="1" applyBorder="1" applyAlignment="1">
      <alignment horizontal="center" vertical="center" wrapText="1"/>
    </xf>
    <xf numFmtId="0" fontId="19" fillId="0" borderId="17" xfId="19" applyFill="1" applyBorder="1" applyAlignment="1" applyProtection="1">
      <alignment horizontal="left" vertical="center"/>
    </xf>
    <xf numFmtId="2" fontId="22" fillId="0" borderId="0" xfId="458" applyNumberFormat="1" applyFont="1" applyFill="1"/>
    <xf numFmtId="0" fontId="160" fillId="61" borderId="50" xfId="0" applyFont="1" applyFill="1" applyBorder="1" applyAlignment="1">
      <alignment horizontal="center" vertical="center" wrapText="1"/>
    </xf>
    <xf numFmtId="0" fontId="160" fillId="61" borderId="19" xfId="0" applyFont="1" applyFill="1" applyBorder="1" applyAlignment="1">
      <alignment horizontal="center" vertical="center" wrapText="1"/>
    </xf>
    <xf numFmtId="0" fontId="160" fillId="61" borderId="83" xfId="0" applyFont="1" applyFill="1" applyBorder="1" applyAlignment="1">
      <alignment horizontal="center" vertical="center" wrapText="1"/>
    </xf>
    <xf numFmtId="0" fontId="160" fillId="0" borderId="19" xfId="0" applyFont="1" applyFill="1" applyBorder="1" applyAlignment="1">
      <alignment horizontal="center" vertical="center"/>
    </xf>
    <xf numFmtId="0" fontId="157" fillId="0" borderId="50" xfId="0" applyFont="1" applyFill="1" applyBorder="1" applyAlignment="1">
      <alignment horizontal="left" vertical="center" wrapText="1" indent="1"/>
    </xf>
    <xf numFmtId="0" fontId="9" fillId="34" borderId="10" xfId="0" applyFont="1" applyFill="1" applyBorder="1" applyAlignment="1">
      <alignment horizontal="center"/>
    </xf>
    <xf numFmtId="0" fontId="9" fillId="34" borderId="97" xfId="0" applyFont="1" applyFill="1" applyBorder="1" applyAlignment="1">
      <alignment horizontal="center"/>
    </xf>
    <xf numFmtId="0" fontId="157" fillId="6" borderId="83" xfId="0" applyFont="1" applyFill="1" applyBorder="1" applyAlignment="1">
      <alignment vertical="center" wrapText="1"/>
    </xf>
    <xf numFmtId="0" fontId="22" fillId="6" borderId="47" xfId="0" applyFont="1" applyFill="1" applyBorder="1" applyAlignment="1">
      <alignment vertical="center" wrapText="1"/>
    </xf>
    <xf numFmtId="0" fontId="157" fillId="6" borderId="25" xfId="0" applyFont="1" applyFill="1" applyBorder="1" applyAlignment="1">
      <alignment vertical="center" wrapText="1"/>
    </xf>
    <xf numFmtId="0" fontId="157" fillId="35" borderId="83" xfId="0" applyFont="1" applyFill="1" applyBorder="1" applyAlignment="1">
      <alignment vertical="center" wrapText="1"/>
    </xf>
    <xf numFmtId="16" fontId="160" fillId="0" borderId="19" xfId="0" applyNumberFormat="1" applyFont="1" applyFill="1" applyBorder="1" applyAlignment="1">
      <alignment horizontal="center" vertical="center"/>
    </xf>
    <xf numFmtId="0" fontId="157" fillId="0" borderId="25" xfId="0" applyFont="1" applyFill="1" applyBorder="1" applyAlignment="1">
      <alignment horizontal="left" vertical="center" wrapText="1" indent="3"/>
    </xf>
    <xf numFmtId="0" fontId="157" fillId="0" borderId="0" xfId="0" applyFont="1" applyFill="1" applyBorder="1" applyAlignment="1">
      <alignment horizontal="left" vertical="center" wrapText="1" indent="1"/>
    </xf>
    <xf numFmtId="0" fontId="157" fillId="35" borderId="47" xfId="0" applyFont="1" applyFill="1" applyBorder="1" applyAlignment="1">
      <alignment vertical="center" wrapText="1"/>
    </xf>
    <xf numFmtId="0" fontId="157" fillId="35" borderId="25" xfId="0" applyFont="1" applyFill="1" applyBorder="1" applyAlignment="1">
      <alignment vertical="center" wrapText="1"/>
    </xf>
    <xf numFmtId="0" fontId="22" fillId="0" borderId="0" xfId="0" applyFont="1" applyAlignment="1">
      <alignment vertical="center" wrapText="1"/>
    </xf>
    <xf numFmtId="49" fontId="160" fillId="0" borderId="20" xfId="0" applyNumberFormat="1" applyFont="1" applyFill="1" applyBorder="1" applyAlignment="1">
      <alignment horizontal="center" vertical="center"/>
    </xf>
    <xf numFmtId="0" fontId="160" fillId="0" borderId="25" xfId="0" applyFont="1" applyFill="1" applyBorder="1" applyAlignment="1">
      <alignment horizontal="left" vertical="center" wrapText="1" indent="3"/>
    </xf>
    <xf numFmtId="0" fontId="157" fillId="6" borderId="21" xfId="0" applyFont="1" applyFill="1" applyBorder="1" applyAlignment="1">
      <alignment vertical="center" wrapText="1"/>
    </xf>
    <xf numFmtId="0" fontId="157" fillId="6" borderId="17" xfId="0" applyFont="1" applyFill="1" applyBorder="1" applyAlignment="1">
      <alignment vertical="center" wrapText="1"/>
    </xf>
    <xf numFmtId="0" fontId="157" fillId="35" borderId="16" xfId="0" applyFont="1" applyFill="1" applyBorder="1" applyAlignment="1">
      <alignment vertical="center" wrapText="1"/>
    </xf>
    <xf numFmtId="0" fontId="22" fillId="0" borderId="43" xfId="0" applyFont="1" applyBorder="1" applyAlignment="1">
      <alignment vertical="center" wrapText="1"/>
    </xf>
    <xf numFmtId="2" fontId="160" fillId="0" borderId="17" xfId="0" quotePrefix="1" applyNumberFormat="1" applyFont="1" applyFill="1" applyBorder="1" applyAlignment="1">
      <alignment horizontal="center" vertical="center"/>
    </xf>
    <xf numFmtId="0" fontId="160" fillId="0" borderId="0" xfId="0" applyFont="1" applyFill="1" applyAlignment="1">
      <alignment horizontal="left" vertical="center" wrapText="1" indent="3"/>
    </xf>
    <xf numFmtId="0" fontId="157" fillId="6" borderId="20" xfId="0" applyFont="1" applyFill="1" applyBorder="1" applyAlignment="1">
      <alignment vertical="center" wrapText="1"/>
    </xf>
    <xf numFmtId="0" fontId="157" fillId="0" borderId="25" xfId="0" applyFont="1" applyFill="1" applyBorder="1" applyAlignment="1">
      <alignment horizontal="left" vertical="center" wrapText="1" indent="1"/>
    </xf>
    <xf numFmtId="0" fontId="157" fillId="35" borderId="20" xfId="0" applyFont="1" applyFill="1" applyBorder="1" applyAlignment="1">
      <alignment vertical="center" wrapText="1"/>
    </xf>
    <xf numFmtId="0" fontId="157" fillId="35" borderId="17" xfId="0" applyFont="1" applyFill="1" applyBorder="1" applyAlignment="1">
      <alignment vertical="center" wrapText="1"/>
    </xf>
    <xf numFmtId="2" fontId="160" fillId="0" borderId="25" xfId="0" quotePrefix="1" applyNumberFormat="1" applyFont="1" applyFill="1" applyBorder="1" applyAlignment="1">
      <alignment horizontal="center" vertical="center"/>
    </xf>
    <xf numFmtId="0" fontId="157" fillId="35" borderId="22" xfId="0" applyFont="1" applyFill="1" applyBorder="1" applyAlignment="1">
      <alignment vertical="center" wrapText="1"/>
    </xf>
    <xf numFmtId="2" fontId="160" fillId="0" borderId="19" xfId="0" quotePrefix="1" applyNumberFormat="1" applyFont="1" applyFill="1" applyBorder="1" applyAlignment="1">
      <alignment horizontal="center" vertical="center"/>
    </xf>
    <xf numFmtId="0" fontId="160" fillId="0" borderId="50" xfId="0" applyFont="1" applyFill="1" applyBorder="1" applyAlignment="1">
      <alignment horizontal="left" vertical="center" wrapText="1" indent="6"/>
    </xf>
    <xf numFmtId="0" fontId="157" fillId="6" borderId="47" xfId="0" applyFont="1" applyFill="1" applyBorder="1" applyAlignment="1">
      <alignment vertical="center" wrapText="1"/>
    </xf>
    <xf numFmtId="0" fontId="160" fillId="0" borderId="24" xfId="0" applyFont="1" applyFill="1" applyBorder="1" applyAlignment="1">
      <alignment horizontal="left" vertical="center" wrapText="1" indent="3"/>
    </xf>
    <xf numFmtId="0" fontId="157" fillId="35" borderId="24" xfId="0" applyFont="1" applyFill="1" applyBorder="1" applyAlignment="1">
      <alignment vertical="center" wrapText="1"/>
    </xf>
    <xf numFmtId="0" fontId="157" fillId="6" borderId="19" xfId="0" applyFont="1" applyFill="1" applyBorder="1" applyAlignment="1">
      <alignment vertical="center" wrapText="1"/>
    </xf>
    <xf numFmtId="0" fontId="160" fillId="0" borderId="50" xfId="0" applyFont="1" applyFill="1" applyBorder="1" applyAlignment="1">
      <alignment horizontal="left" vertical="center" wrapText="1" indent="3"/>
    </xf>
    <xf numFmtId="0" fontId="157" fillId="0" borderId="0" xfId="0" applyFont="1" applyFill="1" applyAlignment="1">
      <alignment horizontal="left" vertical="center" wrapText="1" indent="1"/>
    </xf>
    <xf numFmtId="0" fontId="157" fillId="34" borderId="20" xfId="0" applyFont="1" applyFill="1" applyBorder="1" applyAlignment="1">
      <alignment vertical="center" wrapText="1"/>
    </xf>
    <xf numFmtId="0" fontId="157" fillId="34" borderId="17" xfId="0" applyFont="1" applyFill="1" applyBorder="1" applyAlignment="1">
      <alignment vertical="center" wrapText="1"/>
    </xf>
    <xf numFmtId="0" fontId="160" fillId="0" borderId="23" xfId="0" applyFont="1" applyFill="1" applyBorder="1" applyAlignment="1">
      <alignment horizontal="left" vertical="center" wrapText="1" indent="3"/>
    </xf>
    <xf numFmtId="0" fontId="157" fillId="34" borderId="22" xfId="0" applyFont="1" applyFill="1" applyBorder="1" applyAlignment="1">
      <alignment vertical="center" wrapText="1"/>
    </xf>
    <xf numFmtId="0" fontId="157" fillId="34" borderId="25" xfId="0" applyFont="1" applyFill="1" applyBorder="1" applyAlignment="1">
      <alignment vertical="center" wrapText="1"/>
    </xf>
    <xf numFmtId="2" fontId="160" fillId="0" borderId="18" xfId="0" quotePrefix="1" applyNumberFormat="1" applyFont="1" applyFill="1" applyBorder="1" applyAlignment="1">
      <alignment horizontal="center" vertical="center"/>
    </xf>
    <xf numFmtId="0" fontId="157" fillId="34" borderId="43" xfId="0" applyFont="1" applyFill="1" applyBorder="1" applyAlignment="1">
      <alignment vertical="center" wrapText="1"/>
    </xf>
    <xf numFmtId="0" fontId="157" fillId="34" borderId="18" xfId="0" applyFont="1" applyFill="1" applyBorder="1" applyAlignment="1">
      <alignment vertical="center" wrapText="1"/>
    </xf>
    <xf numFmtId="0" fontId="157" fillId="35" borderId="36" xfId="0" applyFont="1" applyFill="1" applyBorder="1" applyAlignment="1">
      <alignment vertical="center" wrapText="1"/>
    </xf>
    <xf numFmtId="0" fontId="267" fillId="0" borderId="25" xfId="0" applyFont="1" applyFill="1" applyBorder="1" applyAlignment="1">
      <alignment horizontal="left" vertical="center" wrapText="1" indent="1"/>
    </xf>
    <xf numFmtId="0" fontId="157" fillId="6" borderId="16" xfId="0" applyFont="1" applyFill="1" applyBorder="1" applyAlignment="1">
      <alignment vertical="center" wrapText="1"/>
    </xf>
    <xf numFmtId="2" fontId="160" fillId="0" borderId="17" xfId="0" quotePrefix="1" applyNumberFormat="1" applyFont="1" applyFill="1" applyBorder="1" applyAlignment="1">
      <alignment horizontal="center" vertical="center" wrapText="1"/>
    </xf>
    <xf numFmtId="0" fontId="160" fillId="0" borderId="25" xfId="0" applyFont="1" applyFill="1" applyBorder="1" applyAlignment="1">
      <alignment horizontal="left" vertical="center" wrapText="1" indent="1"/>
    </xf>
    <xf numFmtId="0" fontId="160" fillId="34" borderId="20" xfId="0" applyFont="1" applyFill="1" applyBorder="1" applyAlignment="1">
      <alignment horizontal="left" vertical="center" wrapText="1" indent="1"/>
    </xf>
    <xf numFmtId="0" fontId="160" fillId="34" borderId="17" xfId="0" applyFont="1" applyFill="1" applyBorder="1" applyAlignment="1">
      <alignment horizontal="left" vertical="center" wrapText="1" indent="1"/>
    </xf>
    <xf numFmtId="0" fontId="160" fillId="0" borderId="23" xfId="0" applyFont="1" applyFill="1" applyBorder="1" applyAlignment="1">
      <alignment horizontal="left" vertical="center" wrapText="1" indent="1"/>
    </xf>
    <xf numFmtId="0" fontId="160" fillId="34" borderId="22" xfId="0" applyFont="1" applyFill="1" applyBorder="1" applyAlignment="1">
      <alignment horizontal="left" vertical="center" wrapText="1" indent="1"/>
    </xf>
    <xf numFmtId="0" fontId="160" fillId="34" borderId="25" xfId="0" applyFont="1" applyFill="1" applyBorder="1" applyAlignment="1">
      <alignment horizontal="left" vertical="center" wrapText="1" indent="1"/>
    </xf>
    <xf numFmtId="0" fontId="160" fillId="6" borderId="24" xfId="0" applyFont="1" applyFill="1" applyBorder="1" applyAlignment="1">
      <alignment horizontal="left" vertical="center" wrapText="1" indent="1"/>
    </xf>
    <xf numFmtId="0" fontId="22" fillId="0" borderId="0" xfId="0" applyFont="1" applyAlignment="1">
      <alignment vertical="top" wrapText="1"/>
    </xf>
    <xf numFmtId="0" fontId="5" fillId="0" borderId="0" xfId="0" applyFont="1" applyAlignment="1">
      <alignment vertical="center" wrapText="1"/>
    </xf>
    <xf numFmtId="49" fontId="157" fillId="0" borderId="19" xfId="0" quotePrefix="1" applyNumberFormat="1" applyFont="1" applyFill="1" applyBorder="1" applyAlignment="1">
      <alignment horizontal="center" vertical="center"/>
    </xf>
    <xf numFmtId="0" fontId="157" fillId="0" borderId="83" xfId="0" applyFont="1" applyFill="1" applyBorder="1" applyAlignment="1">
      <alignment horizontal="left" vertical="center" wrapText="1" indent="1"/>
    </xf>
    <xf numFmtId="0" fontId="160" fillId="35" borderId="83" xfId="0" applyFont="1" applyFill="1" applyBorder="1" applyAlignment="1">
      <alignment vertical="center"/>
    </xf>
    <xf numFmtId="49" fontId="157" fillId="0" borderId="17" xfId="0" quotePrefix="1" applyNumberFormat="1" applyFont="1" applyFill="1" applyBorder="1" applyAlignment="1">
      <alignment horizontal="center" vertical="center"/>
    </xf>
    <xf numFmtId="0" fontId="160" fillId="35" borderId="17" xfId="0" applyFont="1" applyFill="1" applyBorder="1" applyAlignment="1">
      <alignment vertical="center"/>
    </xf>
    <xf numFmtId="49" fontId="160" fillId="0" borderId="25" xfId="0" quotePrefix="1" applyNumberFormat="1" applyFont="1" applyFill="1" applyBorder="1" applyAlignment="1">
      <alignment horizontal="center" vertical="center"/>
    </xf>
    <xf numFmtId="0" fontId="160" fillId="0" borderId="24" xfId="0" applyFont="1" applyFill="1" applyBorder="1" applyAlignment="1">
      <alignment horizontal="left" vertical="center" indent="5"/>
    </xf>
    <xf numFmtId="0" fontId="160" fillId="6" borderId="17" xfId="0" applyFont="1" applyFill="1" applyBorder="1" applyAlignment="1">
      <alignment vertical="center"/>
    </xf>
    <xf numFmtId="0" fontId="160" fillId="6" borderId="17" xfId="0" applyFont="1" applyFill="1" applyBorder="1" applyAlignment="1">
      <alignment vertical="center" wrapText="1"/>
    </xf>
    <xf numFmtId="0" fontId="160" fillId="35" borderId="17" xfId="0" applyFont="1" applyFill="1" applyBorder="1" applyAlignment="1">
      <alignment vertical="center" wrapText="1"/>
    </xf>
    <xf numFmtId="49" fontId="160" fillId="0" borderId="18" xfId="0" quotePrefix="1" applyNumberFormat="1" applyFont="1" applyFill="1" applyBorder="1" applyAlignment="1">
      <alignment horizontal="center" vertical="center"/>
    </xf>
    <xf numFmtId="0" fontId="160" fillId="0" borderId="25" xfId="0" applyFont="1" applyFill="1" applyBorder="1" applyAlignment="1">
      <alignment horizontal="left" vertical="center" indent="5"/>
    </xf>
    <xf numFmtId="0" fontId="157" fillId="0" borderId="83" xfId="0" applyFont="1" applyFill="1" applyBorder="1" applyAlignment="1">
      <alignment horizontal="left" vertical="center" indent="3"/>
    </xf>
    <xf numFmtId="49" fontId="160" fillId="0" borderId="17" xfId="0" quotePrefix="1" applyNumberFormat="1" applyFont="1" applyFill="1" applyBorder="1" applyAlignment="1">
      <alignment horizontal="center" vertical="center"/>
    </xf>
    <xf numFmtId="0" fontId="160" fillId="0" borderId="83" xfId="0" applyFont="1" applyFill="1" applyBorder="1" applyAlignment="1">
      <alignment horizontal="left" vertical="center" indent="5"/>
    </xf>
    <xf numFmtId="0" fontId="160" fillId="6" borderId="25" xfId="0" applyFont="1" applyFill="1" applyBorder="1" applyAlignment="1">
      <alignment vertical="center"/>
    </xf>
    <xf numFmtId="0" fontId="160" fillId="6" borderId="25" xfId="0" applyFont="1" applyFill="1" applyBorder="1" applyAlignment="1">
      <alignment vertical="center" wrapText="1"/>
    </xf>
    <xf numFmtId="0" fontId="160" fillId="35" borderId="25" xfId="0" applyFont="1" applyFill="1" applyBorder="1" applyAlignment="1">
      <alignment vertical="center" wrapText="1"/>
    </xf>
    <xf numFmtId="49" fontId="160" fillId="0" borderId="19" xfId="0" quotePrefix="1" applyNumberFormat="1" applyFont="1" applyFill="1" applyBorder="1" applyAlignment="1">
      <alignment horizontal="center" vertical="center"/>
    </xf>
    <xf numFmtId="0" fontId="160" fillId="6" borderId="83" xfId="0" applyFont="1" applyFill="1" applyBorder="1" applyAlignment="1">
      <alignment vertical="center"/>
    </xf>
    <xf numFmtId="0" fontId="160" fillId="6" borderId="83" xfId="0" applyFont="1" applyFill="1" applyBorder="1" applyAlignment="1">
      <alignment vertical="center" wrapText="1"/>
    </xf>
    <xf numFmtId="49" fontId="157" fillId="0" borderId="25" xfId="0" quotePrefix="1" applyNumberFormat="1" applyFont="1" applyFill="1" applyBorder="1" applyAlignment="1">
      <alignment horizontal="center" vertical="center"/>
    </xf>
    <xf numFmtId="0" fontId="157" fillId="0" borderId="25" xfId="0" applyFont="1" applyFill="1" applyBorder="1" applyAlignment="1">
      <alignment horizontal="left" vertical="center" indent="5"/>
    </xf>
    <xf numFmtId="0" fontId="160" fillId="35" borderId="83" xfId="0" applyFont="1" applyFill="1" applyBorder="1" applyAlignment="1">
      <alignment vertical="center" wrapText="1"/>
    </xf>
    <xf numFmtId="0" fontId="160" fillId="35" borderId="25" xfId="0" applyFont="1" applyFill="1" applyBorder="1" applyAlignment="1">
      <alignment vertical="center"/>
    </xf>
    <xf numFmtId="0" fontId="160" fillId="61" borderId="111" xfId="0" applyFont="1" applyFill="1" applyBorder="1" applyAlignment="1">
      <alignment horizontal="center" vertical="center" wrapText="1"/>
    </xf>
    <xf numFmtId="0" fontId="160" fillId="61" borderId="96" xfId="0" applyFont="1" applyFill="1" applyBorder="1" applyAlignment="1">
      <alignment horizontal="center" vertical="center" wrapText="1"/>
    </xf>
    <xf numFmtId="0" fontId="160" fillId="0" borderId="19" xfId="0" quotePrefix="1" applyFont="1" applyFill="1" applyBorder="1" applyAlignment="1">
      <alignment horizontal="left" vertical="center" indent="5"/>
    </xf>
    <xf numFmtId="0" fontId="160" fillId="0" borderId="50" xfId="0" applyFont="1" applyFill="1" applyBorder="1" applyAlignment="1">
      <alignment vertical="center" wrapText="1"/>
    </xf>
    <xf numFmtId="0" fontId="160" fillId="34" borderId="19" xfId="0" applyFont="1" applyFill="1" applyBorder="1" applyAlignment="1">
      <alignment horizontal="left" vertical="center" wrapText="1" indent="5"/>
    </xf>
    <xf numFmtId="0" fontId="160" fillId="34" borderId="83" xfId="0" applyFont="1" applyFill="1" applyBorder="1" applyAlignment="1">
      <alignment horizontal="left" vertical="center" wrapText="1" indent="5"/>
    </xf>
    <xf numFmtId="0" fontId="160" fillId="6" borderId="83" xfId="0" applyFont="1" applyFill="1" applyBorder="1" applyAlignment="1">
      <alignment horizontal="left" vertical="center" wrapText="1" indent="5"/>
    </xf>
    <xf numFmtId="0" fontId="160" fillId="6" borderId="19" xfId="0" applyFont="1" applyFill="1" applyBorder="1" applyAlignment="1">
      <alignment horizontal="left" vertical="center" wrapText="1" indent="5"/>
    </xf>
    <xf numFmtId="0" fontId="160" fillId="35" borderId="83" xfId="0" applyFont="1" applyFill="1" applyBorder="1" applyAlignment="1">
      <alignment horizontal="left" vertical="center" wrapText="1" indent="5"/>
    </xf>
    <xf numFmtId="16" fontId="160" fillId="0" borderId="19" xfId="0" quotePrefix="1" applyNumberFormat="1" applyFont="1" applyFill="1" applyBorder="1" applyAlignment="1">
      <alignment horizontal="left" vertical="center" indent="5"/>
    </xf>
    <xf numFmtId="0" fontId="160" fillId="0" borderId="83" xfId="0" applyFont="1" applyFill="1" applyBorder="1" applyAlignment="1">
      <alignment vertical="center" wrapText="1"/>
    </xf>
    <xf numFmtId="0" fontId="160" fillId="0" borderId="0" xfId="0" applyFont="1" applyFill="1" applyAlignment="1">
      <alignment vertical="center" wrapText="1"/>
    </xf>
    <xf numFmtId="0" fontId="160" fillId="35" borderId="19" xfId="0" applyFont="1" applyFill="1" applyBorder="1" applyAlignment="1">
      <alignment horizontal="left" vertical="center" wrapText="1" indent="5"/>
    </xf>
    <xf numFmtId="0" fontId="160" fillId="0" borderId="24" xfId="0" applyFont="1" applyFill="1" applyBorder="1" applyAlignment="1">
      <alignment vertical="center" wrapText="1"/>
    </xf>
    <xf numFmtId="16" fontId="160" fillId="0" borderId="25" xfId="0" quotePrefix="1" applyNumberFormat="1" applyFont="1" applyFill="1" applyBorder="1" applyAlignment="1">
      <alignment horizontal="left" vertical="center" indent="5"/>
    </xf>
    <xf numFmtId="0" fontId="160" fillId="6" borderId="25" xfId="0" applyFont="1" applyFill="1" applyBorder="1" applyAlignment="1">
      <alignment horizontal="left" vertical="center" wrapText="1" indent="5"/>
    </xf>
    <xf numFmtId="0" fontId="160" fillId="61" borderId="23" xfId="0" applyFont="1" applyFill="1" applyBorder="1" applyAlignment="1">
      <alignment horizontal="center" vertical="center" wrapText="1"/>
    </xf>
    <xf numFmtId="0" fontId="160" fillId="61" borderId="24" xfId="0" applyFont="1" applyFill="1" applyBorder="1" applyAlignment="1">
      <alignment horizontal="center" vertical="center" wrapText="1"/>
    </xf>
    <xf numFmtId="0" fontId="160" fillId="0" borderId="36" xfId="0" applyFont="1" applyFill="1" applyBorder="1" applyAlignment="1">
      <alignment vertical="center" wrapText="1"/>
    </xf>
    <xf numFmtId="0" fontId="160" fillId="0" borderId="17" xfId="0" quotePrefix="1" applyFont="1" applyFill="1" applyBorder="1" applyAlignment="1">
      <alignment horizontal="left" vertical="center" indent="5"/>
    </xf>
    <xf numFmtId="0" fontId="160" fillId="0" borderId="25" xfId="0" applyFont="1" applyFill="1" applyBorder="1" applyAlignment="1">
      <alignment vertical="center" wrapText="1"/>
    </xf>
    <xf numFmtId="0" fontId="160" fillId="35" borderId="17" xfId="0" applyFont="1" applyFill="1" applyBorder="1" applyAlignment="1">
      <alignment horizontal="left" vertical="center" wrapText="1" indent="5"/>
    </xf>
    <xf numFmtId="0" fontId="160" fillId="0" borderId="36" xfId="0" applyFont="1" applyFill="1" applyBorder="1" applyAlignment="1">
      <alignment horizontal="left" vertical="center" wrapText="1" indent="5"/>
    </xf>
    <xf numFmtId="0" fontId="160" fillId="6" borderId="36" xfId="0" applyFont="1" applyFill="1" applyBorder="1" applyAlignment="1">
      <alignment horizontal="left" vertical="center" wrapText="1" indent="5"/>
    </xf>
    <xf numFmtId="16" fontId="160" fillId="0" borderId="17" xfId="0" quotePrefix="1" applyNumberFormat="1" applyFont="1" applyFill="1" applyBorder="1" applyAlignment="1">
      <alignment horizontal="left" vertical="center" indent="5"/>
    </xf>
    <xf numFmtId="0" fontId="160" fillId="0" borderId="16" xfId="0" applyFont="1" applyFill="1" applyBorder="1" applyAlignment="1">
      <alignment vertical="center" wrapText="1"/>
    </xf>
    <xf numFmtId="0" fontId="160" fillId="6" borderId="17" xfId="0" applyFont="1" applyFill="1" applyBorder="1" applyAlignment="1">
      <alignment horizontal="left" vertical="center" wrapText="1" indent="5"/>
    </xf>
    <xf numFmtId="0" fontId="160" fillId="0" borderId="24" xfId="0" applyFont="1" applyFill="1" applyBorder="1" applyAlignment="1">
      <alignment horizontal="left" vertical="center" wrapText="1" indent="5"/>
    </xf>
    <xf numFmtId="0" fontId="160" fillId="6" borderId="24" xfId="0" applyFont="1" applyFill="1" applyBorder="1" applyAlignment="1">
      <alignment horizontal="left" vertical="center" wrapText="1" indent="5"/>
    </xf>
    <xf numFmtId="0" fontId="160" fillId="35" borderId="25" xfId="0" applyFont="1" applyFill="1" applyBorder="1" applyAlignment="1">
      <alignment horizontal="left" vertical="center" wrapText="1" indent="5"/>
    </xf>
    <xf numFmtId="0" fontId="268" fillId="0" borderId="0" xfId="0" applyFont="1" applyAlignment="1">
      <alignment horizontal="justify" vertical="center"/>
    </xf>
    <xf numFmtId="0" fontId="22" fillId="0" borderId="50" xfId="0" applyFont="1" applyBorder="1"/>
    <xf numFmtId="0" fontId="156" fillId="0" borderId="50" xfId="0" applyFont="1" applyBorder="1" applyAlignment="1">
      <alignment vertical="center" wrapText="1"/>
    </xf>
    <xf numFmtId="0" fontId="183" fillId="61" borderId="36" xfId="0" applyFont="1" applyFill="1" applyBorder="1" applyAlignment="1">
      <alignment horizontal="center" vertical="center" wrapText="1"/>
    </xf>
    <xf numFmtId="0" fontId="183" fillId="61" borderId="83" xfId="0" applyFont="1" applyFill="1" applyBorder="1" applyAlignment="1">
      <alignment horizontal="center" vertical="center" wrapText="1"/>
    </xf>
    <xf numFmtId="0" fontId="183" fillId="0" borderId="19" xfId="0" quotePrefix="1" applyFont="1" applyFill="1" applyBorder="1" applyAlignment="1">
      <alignment horizontal="center" vertical="center"/>
    </xf>
    <xf numFmtId="0" fontId="264" fillId="0" borderId="83" xfId="0" applyFont="1" applyFill="1" applyBorder="1" applyAlignment="1">
      <alignment horizontal="left" vertical="center" wrapText="1" indent="1"/>
    </xf>
    <xf numFmtId="0" fontId="183" fillId="35" borderId="25" xfId="0" applyFont="1" applyFill="1" applyBorder="1" applyAlignment="1">
      <alignment vertical="center" wrapText="1"/>
    </xf>
    <xf numFmtId="0" fontId="183" fillId="0" borderId="25" xfId="0" quotePrefix="1" applyFont="1" applyFill="1" applyBorder="1" applyAlignment="1">
      <alignment horizontal="center" vertical="center"/>
    </xf>
    <xf numFmtId="0" fontId="264" fillId="0" borderId="24" xfId="0" applyFont="1" applyFill="1" applyBorder="1" applyAlignment="1">
      <alignment horizontal="left" vertical="center" indent="3"/>
    </xf>
    <xf numFmtId="16" fontId="183" fillId="0" borderId="19" xfId="0" quotePrefix="1" applyNumberFormat="1" applyFont="1" applyFill="1" applyBorder="1" applyAlignment="1">
      <alignment horizontal="center" vertical="center"/>
    </xf>
    <xf numFmtId="0" fontId="183" fillId="0" borderId="83" xfId="0" applyFont="1" applyFill="1" applyBorder="1" applyAlignment="1">
      <alignment horizontal="left" vertical="center" wrapText="1" indent="3"/>
    </xf>
    <xf numFmtId="0" fontId="183" fillId="6" borderId="83" xfId="0" applyFont="1" applyFill="1" applyBorder="1" applyAlignment="1">
      <alignment vertical="center" wrapText="1"/>
    </xf>
    <xf numFmtId="0" fontId="183" fillId="6" borderId="24" xfId="0" applyFont="1" applyFill="1" applyBorder="1" applyAlignment="1">
      <alignment vertical="center" wrapText="1"/>
    </xf>
    <xf numFmtId="0" fontId="264" fillId="0" borderId="83" xfId="0" applyFont="1" applyFill="1" applyBorder="1" applyAlignment="1">
      <alignment horizontal="left" vertical="center" indent="3"/>
    </xf>
    <xf numFmtId="0" fontId="183" fillId="35" borderId="83" xfId="0" applyFont="1" applyFill="1" applyBorder="1" applyAlignment="1">
      <alignment vertical="center" wrapText="1"/>
    </xf>
    <xf numFmtId="0" fontId="264" fillId="0" borderId="83" xfId="0" applyFont="1" applyFill="1" applyBorder="1" applyAlignment="1">
      <alignment horizontal="left" vertical="center" wrapText="1" indent="3"/>
    </xf>
    <xf numFmtId="0" fontId="264" fillId="0" borderId="25" xfId="0" applyFont="1" applyFill="1" applyBorder="1" applyAlignment="1">
      <alignment horizontal="left" vertical="center" wrapText="1" indent="3"/>
    </xf>
    <xf numFmtId="0" fontId="264" fillId="0" borderId="19" xfId="0" quotePrefix="1" applyFont="1" applyFill="1" applyBorder="1" applyAlignment="1">
      <alignment horizontal="center" vertical="center"/>
    </xf>
    <xf numFmtId="0" fontId="264" fillId="0" borderId="50" xfId="0" applyFont="1" applyFill="1" applyBorder="1" applyAlignment="1">
      <alignment vertical="center"/>
    </xf>
    <xf numFmtId="0" fontId="183" fillId="35" borderId="19" xfId="0" applyFont="1" applyFill="1" applyBorder="1" applyAlignment="1">
      <alignment vertical="center" wrapText="1"/>
    </xf>
    <xf numFmtId="0" fontId="5" fillId="0" borderId="21" xfId="0" applyFont="1" applyBorder="1" applyAlignment="1">
      <alignment vertical="center" wrapText="1"/>
    </xf>
    <xf numFmtId="0" fontId="22" fillId="0" borderId="0" xfId="0" applyFont="1" applyAlignment="1">
      <alignment vertical="center"/>
    </xf>
    <xf numFmtId="0" fontId="22" fillId="0" borderId="50" xfId="0" applyFont="1" applyBorder="1" applyAlignment="1">
      <alignment vertical="center"/>
    </xf>
    <xf numFmtId="0" fontId="157" fillId="61" borderId="23" xfId="0" applyFont="1" applyFill="1" applyBorder="1" applyAlignment="1">
      <alignment horizontal="center" vertical="center" wrapText="1"/>
    </xf>
    <xf numFmtId="0" fontId="157" fillId="61" borderId="214" xfId="0" applyFont="1" applyFill="1" applyBorder="1" applyAlignment="1">
      <alignment horizontal="center" vertical="center" wrapText="1"/>
    </xf>
    <xf numFmtId="0" fontId="157" fillId="61" borderId="0" xfId="0" applyFont="1" applyFill="1" applyBorder="1" applyAlignment="1">
      <alignment horizontal="center" vertical="center" wrapText="1"/>
    </xf>
    <xf numFmtId="0" fontId="160" fillId="61" borderId="0" xfId="0" applyFont="1" applyFill="1" applyBorder="1" applyAlignment="1">
      <alignment vertical="center"/>
    </xf>
    <xf numFmtId="0" fontId="160" fillId="61" borderId="83" xfId="0" applyFont="1" applyFill="1" applyBorder="1" applyAlignment="1">
      <alignment vertical="center"/>
    </xf>
    <xf numFmtId="0" fontId="160" fillId="61" borderId="36" xfId="0" applyFont="1" applyFill="1" applyBorder="1" applyAlignment="1">
      <alignment horizontal="center" vertical="center" wrapText="1"/>
    </xf>
    <xf numFmtId="0" fontId="160" fillId="61" borderId="17" xfId="0" applyFont="1" applyFill="1" applyBorder="1" applyAlignment="1">
      <alignment horizontal="center" vertical="center" wrapText="1"/>
    </xf>
    <xf numFmtId="0" fontId="160" fillId="61" borderId="16" xfId="0" applyFont="1" applyFill="1" applyBorder="1" applyAlignment="1">
      <alignment horizontal="center" vertical="center" wrapText="1"/>
    </xf>
    <xf numFmtId="0" fontId="9" fillId="51" borderId="0" xfId="0" applyFont="1" applyFill="1" applyBorder="1"/>
    <xf numFmtId="0" fontId="160" fillId="6" borderId="0" xfId="0" applyFont="1" applyFill="1" applyBorder="1" applyAlignment="1">
      <alignment vertical="center"/>
    </xf>
    <xf numFmtId="0" fontId="160" fillId="36" borderId="0" xfId="0" applyFont="1" applyFill="1" applyBorder="1" applyAlignment="1">
      <alignment vertical="center"/>
    </xf>
    <xf numFmtId="0" fontId="22" fillId="6" borderId="0" xfId="0" applyFont="1" applyFill="1" applyBorder="1"/>
    <xf numFmtId="0" fontId="264" fillId="61" borderId="43" xfId="0" applyFont="1" applyFill="1" applyBorder="1" applyAlignment="1">
      <alignment horizontal="center" vertical="center" wrapText="1"/>
    </xf>
    <xf numFmtId="0" fontId="264" fillId="61" borderId="18" xfId="0" applyFont="1" applyFill="1" applyBorder="1" applyAlignment="1">
      <alignment horizontal="center" vertical="center" wrapText="1"/>
    </xf>
    <xf numFmtId="0" fontId="264" fillId="61" borderId="36" xfId="0" applyFont="1" applyFill="1" applyBorder="1" applyAlignment="1">
      <alignment horizontal="center" vertical="center" wrapText="1"/>
    </xf>
    <xf numFmtId="0" fontId="183" fillId="61" borderId="17" xfId="0" applyFont="1" applyFill="1" applyBorder="1" applyAlignment="1">
      <alignment horizontal="center" vertical="center" wrapText="1"/>
    </xf>
    <xf numFmtId="0" fontId="183" fillId="61" borderId="16" xfId="0" applyFont="1" applyFill="1" applyBorder="1" applyAlignment="1">
      <alignment horizontal="center" vertical="center" wrapText="1"/>
    </xf>
    <xf numFmtId="0" fontId="183" fillId="61" borderId="24" xfId="0" applyFont="1" applyFill="1" applyBorder="1" applyAlignment="1">
      <alignment horizontal="center" vertical="center" wrapText="1"/>
    </xf>
    <xf numFmtId="0" fontId="183" fillId="61" borderId="25" xfId="0" applyFont="1" applyFill="1" applyBorder="1" applyAlignment="1">
      <alignment horizontal="center" vertical="center" wrapText="1"/>
    </xf>
    <xf numFmtId="0" fontId="9" fillId="9" borderId="0" xfId="0" applyFont="1" applyFill="1" applyBorder="1"/>
    <xf numFmtId="0" fontId="160" fillId="9" borderId="0" xfId="0" applyFont="1" applyFill="1" applyBorder="1" applyAlignment="1">
      <alignment vertical="center"/>
    </xf>
    <xf numFmtId="0" fontId="9" fillId="62" borderId="0" xfId="0" applyFont="1" applyFill="1" applyBorder="1"/>
    <xf numFmtId="0" fontId="22" fillId="9" borderId="0" xfId="0" applyFont="1" applyFill="1"/>
    <xf numFmtId="0" fontId="22" fillId="9" borderId="0" xfId="0" applyFont="1" applyFill="1" applyBorder="1"/>
    <xf numFmtId="0" fontId="22" fillId="6" borderId="0" xfId="0" applyFont="1" applyFill="1"/>
    <xf numFmtId="49" fontId="269" fillId="9" borderId="18" xfId="616" applyNumberFormat="1" applyFont="1" applyFill="1" applyBorder="1"/>
    <xf numFmtId="0" fontId="22" fillId="42" borderId="104" xfId="0" applyFont="1" applyFill="1" applyBorder="1"/>
    <xf numFmtId="0" fontId="270" fillId="53" borderId="56" xfId="0" applyFont="1" applyFill="1" applyBorder="1" applyAlignment="1">
      <alignment horizontal="center"/>
    </xf>
    <xf numFmtId="0" fontId="22" fillId="42" borderId="104" xfId="0" quotePrefix="1" applyFont="1" applyFill="1" applyBorder="1"/>
    <xf numFmtId="0" fontId="22" fillId="42" borderId="56" xfId="0" applyFont="1" applyFill="1" applyBorder="1"/>
    <xf numFmtId="165" fontId="271" fillId="36" borderId="56" xfId="611" applyFont="1" applyFill="1" applyBorder="1" applyAlignment="1">
      <alignment horizontal="center" vertical="center"/>
    </xf>
    <xf numFmtId="0" fontId="22" fillId="42" borderId="56" xfId="0" applyFont="1" applyFill="1" applyBorder="1" applyProtection="1"/>
    <xf numFmtId="0" fontId="271" fillId="36" borderId="56" xfId="611" applyNumberFormat="1" applyFont="1" applyFill="1" applyBorder="1" applyAlignment="1">
      <alignment horizontal="center" vertical="center"/>
    </xf>
    <xf numFmtId="0" fontId="272" fillId="42" borderId="56" xfId="0" quotePrefix="1" applyFont="1" applyFill="1" applyBorder="1" applyAlignment="1" applyProtection="1">
      <alignment horizontal="right"/>
    </xf>
    <xf numFmtId="165" fontId="271" fillId="6" borderId="56" xfId="611" applyFont="1" applyFill="1" applyBorder="1" applyAlignment="1">
      <alignment horizontal="center" vertical="center"/>
    </xf>
    <xf numFmtId="0" fontId="273" fillId="42" borderId="56" xfId="0" quotePrefix="1" applyFont="1" applyFill="1" applyBorder="1" applyAlignment="1" applyProtection="1">
      <alignment horizontal="right"/>
    </xf>
    <xf numFmtId="167" fontId="22" fillId="34" borderId="81" xfId="105" applyFont="1" applyFill="1" applyBorder="1" applyAlignment="1" applyProtection="1">
      <alignment horizontal="center"/>
      <protection locked="0"/>
    </xf>
    <xf numFmtId="0" fontId="22" fillId="42" borderId="56" xfId="0" applyFont="1" applyFill="1" applyBorder="1" applyAlignment="1" applyProtection="1">
      <alignment horizontal="left"/>
    </xf>
    <xf numFmtId="0" fontId="274" fillId="42" borderId="56" xfId="0" quotePrefix="1" applyFont="1" applyFill="1" applyBorder="1" applyAlignment="1" applyProtection="1">
      <alignment horizontal="right"/>
    </xf>
    <xf numFmtId="167" fontId="274" fillId="6" borderId="81" xfId="105" applyFont="1" applyFill="1" applyBorder="1" applyAlignment="1">
      <alignment horizontal="center"/>
    </xf>
    <xf numFmtId="0" fontId="274" fillId="42" borderId="56" xfId="0" quotePrefix="1" applyFont="1" applyFill="1" applyBorder="1" applyAlignment="1">
      <alignment horizontal="right"/>
    </xf>
    <xf numFmtId="0" fontId="22" fillId="42" borderId="104" xfId="0" quotePrefix="1" applyFont="1" applyFill="1" applyBorder="1" applyAlignment="1">
      <alignment wrapText="1"/>
    </xf>
    <xf numFmtId="0" fontId="274" fillId="42" borderId="56" xfId="0" applyFont="1" applyFill="1" applyBorder="1"/>
    <xf numFmtId="0" fontId="22" fillId="42" borderId="79" xfId="0" quotePrefix="1" applyFont="1" applyFill="1" applyBorder="1"/>
    <xf numFmtId="0" fontId="274" fillId="42" borderId="94" xfId="0" quotePrefix="1" applyFont="1" applyFill="1" applyBorder="1"/>
    <xf numFmtId="0" fontId="275" fillId="42" borderId="21" xfId="0" applyFont="1" applyFill="1" applyBorder="1" applyAlignment="1">
      <alignment horizontal="center" wrapText="1"/>
    </xf>
    <xf numFmtId="0" fontId="0" fillId="42" borderId="16" xfId="0" applyFill="1" applyBorder="1"/>
    <xf numFmtId="0" fontId="0" fillId="42" borderId="0" xfId="0" applyFill="1" applyBorder="1"/>
    <xf numFmtId="0" fontId="276" fillId="42" borderId="56" xfId="0" applyFont="1" applyFill="1" applyBorder="1" applyAlignment="1">
      <alignment horizontal="center" wrapText="1"/>
    </xf>
    <xf numFmtId="0" fontId="0" fillId="42" borderId="36" xfId="0" applyFill="1" applyBorder="1"/>
    <xf numFmtId="0" fontId="277" fillId="42" borderId="56" xfId="0" quotePrefix="1" applyFont="1" applyFill="1" applyBorder="1" applyAlignment="1">
      <alignment horizontal="center" wrapText="1"/>
    </xf>
    <xf numFmtId="0" fontId="0" fillId="42" borderId="81" xfId="0" quotePrefix="1" applyFill="1" applyBorder="1" applyAlignment="1">
      <alignment horizontal="center"/>
    </xf>
    <xf numFmtId="0" fontId="0" fillId="0" borderId="104" xfId="0" quotePrefix="1" applyBorder="1" applyAlignment="1">
      <alignment horizontal="center" vertical="center"/>
    </xf>
    <xf numFmtId="0" fontId="277" fillId="42" borderId="40" xfId="0" applyFont="1" applyFill="1" applyBorder="1" applyAlignment="1">
      <alignment wrapText="1"/>
    </xf>
    <xf numFmtId="165" fontId="278" fillId="36" borderId="56" xfId="611" applyFont="1" applyFill="1" applyBorder="1" applyAlignment="1">
      <alignment horizontal="center" vertical="center"/>
    </xf>
    <xf numFmtId="0" fontId="276" fillId="42" borderId="57" xfId="0" applyFont="1" applyFill="1" applyBorder="1" applyAlignment="1">
      <alignment horizontal="center" wrapText="1"/>
    </xf>
    <xf numFmtId="0" fontId="279" fillId="42" borderId="57" xfId="0" applyFont="1" applyFill="1" applyBorder="1" applyAlignment="1">
      <alignment horizontal="center" vertical="center"/>
    </xf>
    <xf numFmtId="10" fontId="0" fillId="42" borderId="3" xfId="0" applyNumberFormat="1" applyFill="1" applyBorder="1"/>
    <xf numFmtId="10" fontId="0" fillId="42" borderId="57" xfId="0" applyNumberFormat="1" applyFill="1" applyBorder="1" applyAlignment="1">
      <alignment horizontal="center"/>
    </xf>
    <xf numFmtId="0" fontId="280" fillId="42" borderId="36" xfId="0" applyFont="1" applyFill="1" applyBorder="1" applyAlignment="1">
      <alignment horizontal="center" wrapText="1"/>
    </xf>
    <xf numFmtId="10" fontId="0" fillId="42" borderId="12" xfId="0" applyNumberFormat="1" applyFill="1" applyBorder="1" applyAlignment="1">
      <alignment horizontal="center"/>
    </xf>
    <xf numFmtId="10" fontId="281" fillId="42" borderId="57" xfId="0" applyNumberFormat="1" applyFont="1" applyFill="1" applyBorder="1" applyAlignment="1">
      <alignment horizontal="center" wrapText="1"/>
    </xf>
    <xf numFmtId="10" fontId="279" fillId="42" borderId="57" xfId="0" applyNumberFormat="1" applyFont="1" applyFill="1" applyBorder="1" applyAlignment="1">
      <alignment horizontal="center" vertical="center" wrapText="1"/>
    </xf>
    <xf numFmtId="0" fontId="282" fillId="42" borderId="36" xfId="0" applyFont="1" applyFill="1" applyBorder="1" applyAlignment="1">
      <alignment horizontal="center" wrapText="1"/>
    </xf>
    <xf numFmtId="10" fontId="282" fillId="42" borderId="3" xfId="0" applyNumberFormat="1" applyFont="1" applyFill="1" applyBorder="1"/>
    <xf numFmtId="10" fontId="280" fillId="42" borderId="36" xfId="0" applyNumberFormat="1" applyFont="1" applyFill="1" applyBorder="1" applyAlignment="1">
      <alignment horizontal="center"/>
    </xf>
    <xf numFmtId="10" fontId="283" fillId="42" borderId="57" xfId="0" applyNumberFormat="1" applyFont="1" applyFill="1" applyBorder="1" applyAlignment="1">
      <alignment horizontal="center" vertical="center" wrapText="1"/>
    </xf>
    <xf numFmtId="10" fontId="61" fillId="42" borderId="106" xfId="0" applyNumberFormat="1" applyFont="1" applyFill="1" applyBorder="1" applyAlignment="1">
      <alignment horizontal="center" vertical="center" wrapText="1"/>
    </xf>
    <xf numFmtId="165" fontId="278" fillId="36" borderId="94" xfId="611" applyFont="1" applyFill="1" applyBorder="1" applyAlignment="1">
      <alignment horizontal="center" vertical="center"/>
    </xf>
    <xf numFmtId="165" fontId="278" fillId="36" borderId="86" xfId="611" applyFont="1" applyFill="1" applyBorder="1" applyAlignment="1">
      <alignment horizontal="center" vertical="center"/>
    </xf>
    <xf numFmtId="0" fontId="18" fillId="0" borderId="0" xfId="672"/>
    <xf numFmtId="0" fontId="287" fillId="0" borderId="0" xfId="616" applyFont="1"/>
    <xf numFmtId="0" fontId="288" fillId="0" borderId="0" xfId="616" applyFont="1"/>
    <xf numFmtId="0" fontId="178" fillId="0" borderId="0" xfId="616" applyFont="1"/>
    <xf numFmtId="0" fontId="0" fillId="0" borderId="0" xfId="672" applyFont="1"/>
    <xf numFmtId="0" fontId="289" fillId="38" borderId="17" xfId="0" quotePrefix="1" applyFont="1" applyFill="1" applyBorder="1" applyAlignment="1">
      <alignment horizontal="left"/>
    </xf>
    <xf numFmtId="165" fontId="278" fillId="36" borderId="91" xfId="611" applyFont="1" applyFill="1" applyBorder="1" applyAlignment="1">
      <alignment horizontal="center" vertical="center"/>
    </xf>
    <xf numFmtId="0" fontId="52" fillId="0" borderId="0" xfId="672" applyFont="1"/>
    <xf numFmtId="167" fontId="0" fillId="63" borderId="91" xfId="105" applyFont="1" applyFill="1" applyBorder="1"/>
    <xf numFmtId="0" fontId="289" fillId="38" borderId="18" xfId="0" quotePrefix="1" applyFont="1" applyFill="1" applyBorder="1" applyAlignment="1">
      <alignment horizontal="right"/>
    </xf>
    <xf numFmtId="165" fontId="278" fillId="36" borderId="81" xfId="611" applyFont="1" applyFill="1" applyBorder="1" applyAlignment="1">
      <alignment horizontal="center" vertical="center"/>
    </xf>
    <xf numFmtId="0" fontId="289" fillId="38" borderId="18" xfId="0" quotePrefix="1" applyFont="1" applyFill="1" applyBorder="1" applyAlignment="1">
      <alignment horizontal="left"/>
    </xf>
    <xf numFmtId="167" fontId="0" fillId="63" borderId="81" xfId="105" applyFont="1" applyFill="1" applyBorder="1"/>
    <xf numFmtId="0" fontId="289" fillId="38" borderId="19" xfId="0" quotePrefix="1" applyFont="1" applyFill="1" applyBorder="1" applyAlignment="1">
      <alignment horizontal="left"/>
    </xf>
    <xf numFmtId="43" fontId="0" fillId="63" borderId="86" xfId="0" applyNumberFormat="1" applyFill="1" applyBorder="1"/>
    <xf numFmtId="0" fontId="289" fillId="38" borderId="19" xfId="0" quotePrefix="1" applyFont="1" applyFill="1" applyBorder="1" applyAlignment="1">
      <alignment horizontal="right"/>
    </xf>
    <xf numFmtId="0" fontId="52" fillId="0" borderId="0" xfId="0" applyFont="1" applyAlignment="1"/>
    <xf numFmtId="0" fontId="20" fillId="38" borderId="56" xfId="0" applyFont="1" applyFill="1" applyBorder="1" applyAlignment="1">
      <alignment horizontal="center"/>
    </xf>
    <xf numFmtId="0" fontId="20" fillId="38" borderId="56" xfId="0" applyFont="1" applyFill="1" applyBorder="1" applyAlignment="1"/>
    <xf numFmtId="0" fontId="20" fillId="38" borderId="64" xfId="0" applyFont="1" applyFill="1" applyBorder="1" applyAlignment="1">
      <alignment horizontal="center"/>
    </xf>
    <xf numFmtId="0" fontId="0" fillId="38" borderId="56" xfId="0" quotePrefix="1" applyFont="1" applyFill="1" applyBorder="1" applyAlignment="1">
      <alignment horizontal="center"/>
    </xf>
    <xf numFmtId="0" fontId="0" fillId="38" borderId="81" xfId="0" quotePrefix="1" applyFont="1" applyFill="1" applyBorder="1" applyAlignment="1">
      <alignment horizontal="center"/>
    </xf>
    <xf numFmtId="0" fontId="0" fillId="34" borderId="0" xfId="0" applyFill="1"/>
    <xf numFmtId="49" fontId="290" fillId="9" borderId="18" xfId="616" applyNumberFormat="1" applyFont="1" applyFill="1" applyBorder="1"/>
    <xf numFmtId="0" fontId="0" fillId="6" borderId="0" xfId="0" applyFill="1"/>
    <xf numFmtId="187" fontId="278" fillId="36" borderId="56" xfId="611" applyNumberFormat="1" applyFont="1" applyFill="1" applyBorder="1" applyAlignment="1">
      <alignment horizontal="center" vertical="center"/>
    </xf>
    <xf numFmtId="0" fontId="0" fillId="0" borderId="0" xfId="0" applyNumberFormat="1"/>
    <xf numFmtId="167" fontId="0" fillId="0" borderId="0" xfId="105" applyFont="1"/>
    <xf numFmtId="49" fontId="290" fillId="0" borderId="0" xfId="616" applyNumberFormat="1" applyFont="1" applyFill="1" applyBorder="1"/>
    <xf numFmtId="0" fontId="22" fillId="42" borderId="0" xfId="616" applyFont="1" applyFill="1"/>
    <xf numFmtId="0" fontId="22" fillId="0" borderId="0" xfId="672" applyFont="1"/>
    <xf numFmtId="0" fontId="22" fillId="0" borderId="0" xfId="616" applyFont="1"/>
    <xf numFmtId="0" fontId="197" fillId="0" borderId="0" xfId="616" applyFont="1"/>
    <xf numFmtId="0" fontId="228" fillId="0" borderId="0" xfId="616" applyFont="1"/>
    <xf numFmtId="0" fontId="274" fillId="38" borderId="17" xfId="0" quotePrefix="1" applyFont="1" applyFill="1" applyBorder="1" applyAlignment="1">
      <alignment horizontal="left"/>
    </xf>
    <xf numFmtId="167" fontId="22" fillId="63" borderId="91" xfId="105" applyFont="1" applyFill="1" applyBorder="1"/>
    <xf numFmtId="0" fontId="274" fillId="38" borderId="18" xfId="0" quotePrefix="1" applyFont="1" applyFill="1" applyBorder="1" applyAlignment="1">
      <alignment horizontal="left"/>
    </xf>
    <xf numFmtId="167" fontId="22" fillId="63" borderId="81" xfId="105" applyFont="1" applyFill="1" applyBorder="1"/>
    <xf numFmtId="0" fontId="274" fillId="38" borderId="19" xfId="0" quotePrefix="1" applyFont="1" applyFill="1" applyBorder="1" applyAlignment="1">
      <alignment horizontal="left"/>
    </xf>
    <xf numFmtId="43" fontId="22" fillId="63" borderId="86" xfId="0" applyNumberFormat="1" applyFont="1" applyFill="1" applyBorder="1"/>
    <xf numFmtId="0" fontId="21" fillId="38" borderId="56" xfId="0" applyFont="1" applyFill="1" applyBorder="1" applyAlignment="1">
      <alignment horizontal="center"/>
    </xf>
    <xf numFmtId="0" fontId="21" fillId="38" borderId="56" xfId="0" applyFont="1" applyFill="1" applyBorder="1" applyAlignment="1"/>
    <xf numFmtId="0" fontId="21" fillId="38" borderId="64" xfId="0" applyFont="1" applyFill="1" applyBorder="1" applyAlignment="1">
      <alignment horizontal="center"/>
    </xf>
    <xf numFmtId="0" fontId="22" fillId="38" borderId="56" xfId="0" quotePrefix="1" applyFont="1" applyFill="1" applyBorder="1" applyAlignment="1">
      <alignment horizontal="center"/>
    </xf>
    <xf numFmtId="0" fontId="22" fillId="38" borderId="81" xfId="0" quotePrefix="1" applyFont="1" applyFill="1" applyBorder="1" applyAlignment="1">
      <alignment horizontal="center"/>
    </xf>
    <xf numFmtId="165" fontId="227" fillId="36" borderId="56" xfId="611" applyFont="1" applyFill="1" applyBorder="1" applyAlignment="1">
      <alignment horizontal="center" vertical="center"/>
    </xf>
    <xf numFmtId="187" fontId="227" fillId="34" borderId="56" xfId="611" applyNumberFormat="1" applyFont="1" applyFill="1" applyBorder="1" applyAlignment="1">
      <alignment horizontal="center" vertical="center"/>
    </xf>
    <xf numFmtId="167" fontId="22" fillId="0" borderId="0" xfId="105" applyFont="1"/>
    <xf numFmtId="49" fontId="228" fillId="9" borderId="18" xfId="616" applyNumberFormat="1" applyFont="1" applyFill="1" applyBorder="1"/>
    <xf numFmtId="187" fontId="227" fillId="36" borderId="56" xfId="611" applyNumberFormat="1" applyFont="1" applyFill="1" applyBorder="1" applyAlignment="1">
      <alignment horizontal="center" vertical="center"/>
    </xf>
    <xf numFmtId="0" fontId="22" fillId="0" borderId="0" xfId="105" applyNumberFormat="1" applyFont="1"/>
    <xf numFmtId="49" fontId="228" fillId="0" borderId="0" xfId="616" applyNumberFormat="1" applyFont="1" applyFill="1" applyBorder="1"/>
    <xf numFmtId="0" fontId="20" fillId="0" borderId="104" xfId="0" applyFont="1" applyFill="1" applyBorder="1" applyAlignment="1">
      <alignment horizontal="center"/>
    </xf>
    <xf numFmtId="0" fontId="20" fillId="0" borderId="56" xfId="0" applyFont="1" applyFill="1" applyBorder="1" applyAlignment="1">
      <alignment horizontal="center"/>
    </xf>
    <xf numFmtId="0" fontId="21" fillId="0" borderId="56" xfId="0" applyFont="1" applyFill="1" applyBorder="1" applyAlignment="1">
      <alignment horizontal="center"/>
    </xf>
    <xf numFmtId="0" fontId="0" fillId="64" borderId="3" xfId="0" applyFill="1" applyBorder="1"/>
    <xf numFmtId="10" fontId="0" fillId="6" borderId="56" xfId="620" applyNumberFormat="1" applyFont="1" applyFill="1" applyBorder="1"/>
    <xf numFmtId="49" fontId="178" fillId="7" borderId="56" xfId="616" applyNumberFormat="1" applyFont="1" applyFill="1" applyBorder="1"/>
    <xf numFmtId="0" fontId="99" fillId="0" borderId="20" xfId="0" applyFont="1" applyBorder="1" applyAlignment="1">
      <alignment horizontal="center"/>
    </xf>
    <xf numFmtId="0" fontId="99" fillId="0" borderId="43" xfId="0" applyFont="1" applyBorder="1" applyAlignment="1">
      <alignment horizontal="center"/>
    </xf>
    <xf numFmtId="0" fontId="99" fillId="0" borderId="47" xfId="0" applyFont="1" applyBorder="1" applyAlignment="1">
      <alignment horizontal="center"/>
    </xf>
    <xf numFmtId="0" fontId="100" fillId="0" borderId="20" xfId="616" applyFont="1" applyBorder="1" applyAlignment="1">
      <alignment horizontal="center"/>
    </xf>
    <xf numFmtId="0" fontId="100" fillId="0" borderId="43" xfId="616" applyFont="1" applyBorder="1" applyAlignment="1">
      <alignment horizontal="center"/>
    </xf>
    <xf numFmtId="0" fontId="100" fillId="0" borderId="47" xfId="616" applyFont="1" applyBorder="1" applyAlignment="1">
      <alignment horizontal="center"/>
    </xf>
    <xf numFmtId="0" fontId="97" fillId="0" borderId="17" xfId="19" quotePrefix="1" applyFont="1" applyBorder="1" applyAlignment="1" applyProtection="1">
      <alignment horizontal="left"/>
    </xf>
    <xf numFmtId="0" fontId="97" fillId="0" borderId="16" xfId="19" applyFont="1" applyBorder="1" applyAlignment="1" applyProtection="1">
      <alignment horizontal="left"/>
    </xf>
    <xf numFmtId="0" fontId="96" fillId="0" borderId="215" xfId="0" applyFont="1" applyBorder="1" applyAlignment="1">
      <alignment horizontal="center"/>
    </xf>
    <xf numFmtId="0" fontId="98" fillId="0" borderId="83" xfId="19" applyFont="1" applyBorder="1" applyAlignment="1" applyProtection="1">
      <alignment horizontal="left"/>
    </xf>
    <xf numFmtId="49" fontId="164" fillId="38" borderId="47" xfId="616" applyNumberFormat="1" applyFont="1" applyFill="1" applyBorder="1" applyAlignment="1">
      <alignment horizontal="center" vertical="center" wrapText="1"/>
    </xf>
    <xf numFmtId="49" fontId="164" fillId="38" borderId="50" xfId="616" applyNumberFormat="1" applyFont="1" applyFill="1" applyBorder="1" applyAlignment="1">
      <alignment horizontal="center" vertical="center" wrapText="1"/>
    </xf>
    <xf numFmtId="37" fontId="5" fillId="30" borderId="10" xfId="0" applyNumberFormat="1" applyFont="1" applyFill="1" applyBorder="1" applyAlignment="1">
      <alignment horizontal="center"/>
    </xf>
    <xf numFmtId="37" fontId="5" fillId="30" borderId="7" xfId="0" applyNumberFormat="1" applyFont="1" applyFill="1" applyBorder="1" applyAlignment="1">
      <alignment horizontal="center"/>
    </xf>
    <xf numFmtId="37" fontId="73" fillId="36" borderId="42" xfId="600" applyNumberFormat="1" applyFont="1" applyFill="1" applyBorder="1" applyAlignment="1">
      <alignment horizontal="center"/>
    </xf>
    <xf numFmtId="0" fontId="89" fillId="36" borderId="10" xfId="606" applyFont="1" applyFill="1" applyBorder="1" applyAlignment="1"/>
    <xf numFmtId="0" fontId="1" fillId="36" borderId="44" xfId="606" applyFill="1" applyBorder="1" applyAlignment="1"/>
    <xf numFmtId="0" fontId="1" fillId="36" borderId="45" xfId="606" applyFill="1" applyBorder="1" applyAlignment="1"/>
    <xf numFmtId="37" fontId="73" fillId="30" borderId="42" xfId="600" applyNumberFormat="1" applyFont="1" applyFill="1" applyBorder="1" applyAlignment="1">
      <alignment horizontal="center"/>
    </xf>
    <xf numFmtId="0" fontId="89" fillId="0" borderId="10" xfId="606" applyFont="1" applyBorder="1" applyAlignment="1"/>
    <xf numFmtId="37" fontId="73" fillId="30" borderId="37" xfId="600" applyNumberFormat="1" applyFont="1" applyFill="1" applyBorder="1" applyAlignment="1">
      <alignment horizontal="center"/>
    </xf>
    <xf numFmtId="0" fontId="89" fillId="0" borderId="44" xfId="606" applyFont="1" applyBorder="1" applyAlignment="1">
      <alignment horizontal="center"/>
    </xf>
    <xf numFmtId="0" fontId="89" fillId="0" borderId="45" xfId="606" applyFont="1" applyBorder="1" applyAlignment="1">
      <alignment horizontal="center"/>
    </xf>
    <xf numFmtId="2" fontId="14" fillId="0" borderId="44" xfId="458" applyNumberFormat="1" applyFont="1" applyFill="1" applyBorder="1" applyAlignment="1">
      <alignment horizontal="center"/>
    </xf>
    <xf numFmtId="0" fontId="14" fillId="0" borderId="57" xfId="0" applyFont="1" applyFill="1" applyBorder="1" applyAlignment="1">
      <alignment horizontal="center" wrapText="1"/>
    </xf>
    <xf numFmtId="0" fontId="14" fillId="0" borderId="3" xfId="0" applyFont="1" applyFill="1" applyBorder="1" applyAlignment="1">
      <alignment horizontal="center" wrapText="1"/>
    </xf>
    <xf numFmtId="2" fontId="14" fillId="0" borderId="57" xfId="458" applyNumberFormat="1" applyFont="1" applyFill="1" applyBorder="1" applyAlignment="1">
      <alignment horizontal="center" wrapText="1"/>
    </xf>
    <xf numFmtId="2" fontId="14" fillId="0" borderId="3" xfId="458" applyNumberFormat="1" applyFont="1" applyFill="1" applyBorder="1" applyAlignment="1">
      <alignment horizontal="center" wrapText="1"/>
    </xf>
    <xf numFmtId="2" fontId="14" fillId="0" borderId="4" xfId="0" applyNumberFormat="1" applyFont="1" applyFill="1" applyBorder="1" applyAlignment="1">
      <alignment horizontal="center" wrapText="1"/>
    </xf>
    <xf numFmtId="2" fontId="14" fillId="0" borderId="3" xfId="0" applyNumberFormat="1" applyFont="1" applyFill="1" applyBorder="1" applyAlignment="1">
      <alignment horizontal="center" wrapText="1"/>
    </xf>
    <xf numFmtId="2" fontId="14" fillId="0" borderId="14" xfId="0" applyNumberFormat="1" applyFont="1" applyFill="1" applyBorder="1" applyAlignment="1">
      <alignment horizontal="center"/>
    </xf>
    <xf numFmtId="0" fontId="14" fillId="0" borderId="57" xfId="0" applyFont="1" applyFill="1" applyBorder="1" applyAlignment="1">
      <alignment horizontal="left" wrapText="1"/>
    </xf>
    <xf numFmtId="0" fontId="14" fillId="0" borderId="3" xfId="0" applyFont="1" applyFill="1" applyBorder="1" applyAlignment="1">
      <alignment horizontal="left" wrapText="1"/>
    </xf>
    <xf numFmtId="39" fontId="14" fillId="0" borderId="37" xfId="458" applyNumberFormat="1" applyFont="1" applyFill="1" applyBorder="1" applyAlignment="1">
      <alignment horizontal="center" wrapText="1"/>
    </xf>
    <xf numFmtId="39" fontId="14" fillId="0" borderId="44" xfId="458" applyNumberFormat="1" applyFont="1" applyFill="1" applyBorder="1" applyAlignment="1">
      <alignment horizontal="center" wrapText="1"/>
    </xf>
    <xf numFmtId="39" fontId="14" fillId="0" borderId="45" xfId="458" applyNumberFormat="1" applyFont="1" applyFill="1" applyBorder="1" applyAlignment="1">
      <alignment horizontal="center" wrapText="1"/>
    </xf>
    <xf numFmtId="4" fontId="21" fillId="0" borderId="41" xfId="0" applyNumberFormat="1" applyFont="1" applyFill="1" applyBorder="1" applyAlignment="1">
      <alignment horizontal="center" wrapText="1"/>
    </xf>
    <xf numFmtId="4" fontId="21" fillId="0" borderId="3" xfId="0" applyNumberFormat="1" applyFont="1" applyFill="1" applyBorder="1" applyAlignment="1">
      <alignment horizontal="center" wrapText="1"/>
    </xf>
    <xf numFmtId="170" fontId="21" fillId="0" borderId="41" xfId="0" applyNumberFormat="1" applyFont="1" applyFill="1" applyBorder="1" applyAlignment="1" applyProtection="1">
      <alignment horizontal="center" wrapText="1"/>
    </xf>
    <xf numFmtId="170" fontId="21" fillId="0" borderId="3" xfId="0" applyNumberFormat="1" applyFont="1" applyFill="1" applyBorder="1" applyAlignment="1" applyProtection="1">
      <alignment horizontal="center" wrapText="1"/>
    </xf>
    <xf numFmtId="2" fontId="21" fillId="0" borderId="41" xfId="0" applyNumberFormat="1" applyFont="1" applyFill="1" applyBorder="1" applyAlignment="1">
      <alignment horizontal="center" wrapText="1"/>
    </xf>
    <xf numFmtId="2" fontId="21" fillId="0" borderId="3" xfId="0" applyNumberFormat="1" applyFont="1" applyFill="1" applyBorder="1" applyAlignment="1">
      <alignment horizontal="center" wrapText="1"/>
    </xf>
    <xf numFmtId="4" fontId="21" fillId="0" borderId="44" xfId="0" applyNumberFormat="1" applyFont="1" applyFill="1" applyBorder="1" applyAlignment="1">
      <alignment horizontal="center"/>
    </xf>
    <xf numFmtId="4" fontId="21" fillId="0" borderId="37" xfId="0" applyNumberFormat="1" applyFont="1" applyFill="1" applyBorder="1" applyAlignment="1">
      <alignment horizontal="center"/>
    </xf>
    <xf numFmtId="4" fontId="21" fillId="0" borderId="45" xfId="0" applyNumberFormat="1" applyFont="1" applyFill="1" applyBorder="1" applyAlignment="1">
      <alignment horizontal="center"/>
    </xf>
    <xf numFmtId="170" fontId="21" fillId="0" borderId="41" xfId="0" applyNumberFormat="1" applyFont="1" applyFill="1" applyBorder="1" applyAlignment="1" applyProtection="1">
      <alignment horizontal="center"/>
    </xf>
    <xf numFmtId="170" fontId="21" fillId="0" borderId="3" xfId="0" applyNumberFormat="1" applyFont="1" applyFill="1" applyBorder="1" applyAlignment="1" applyProtection="1">
      <alignment horizontal="center"/>
    </xf>
    <xf numFmtId="0" fontId="20" fillId="0" borderId="37" xfId="0" applyFont="1" applyFill="1" applyBorder="1" applyAlignment="1">
      <alignment horizontal="center"/>
    </xf>
    <xf numFmtId="0" fontId="20" fillId="0" borderId="44" xfId="0" applyFont="1" applyFill="1" applyBorder="1" applyAlignment="1">
      <alignment horizontal="center"/>
    </xf>
    <xf numFmtId="0" fontId="20" fillId="0" borderId="45" xfId="0" applyFont="1" applyFill="1" applyBorder="1" applyAlignment="1">
      <alignment horizontal="center"/>
    </xf>
    <xf numFmtId="0" fontId="20" fillId="0" borderId="41" xfId="0" applyFont="1" applyFill="1" applyBorder="1" applyAlignment="1">
      <alignment horizontal="center" wrapText="1"/>
    </xf>
    <xf numFmtId="0" fontId="20" fillId="0" borderId="3" xfId="0" applyFont="1" applyFill="1" applyBorder="1" applyAlignment="1">
      <alignment horizontal="center" wrapText="1"/>
    </xf>
    <xf numFmtId="0" fontId="21" fillId="0" borderId="37" xfId="0" applyFont="1" applyFill="1" applyBorder="1" applyAlignment="1">
      <alignment horizontal="center" wrapText="1"/>
    </xf>
    <xf numFmtId="0" fontId="21" fillId="0" borderId="45" xfId="0" applyFont="1" applyFill="1" applyBorder="1" applyAlignment="1">
      <alignment horizontal="center" wrapText="1"/>
    </xf>
    <xf numFmtId="0" fontId="21" fillId="0" borderId="37" xfId="0" applyFont="1" applyFill="1" applyBorder="1" applyAlignment="1">
      <alignment horizontal="center"/>
    </xf>
    <xf numFmtId="0" fontId="21" fillId="0" borderId="45" xfId="0" applyFont="1" applyFill="1" applyBorder="1" applyAlignment="1">
      <alignment horizontal="center"/>
    </xf>
    <xf numFmtId="4" fontId="21" fillId="0" borderId="37" xfId="0" applyNumberFormat="1" applyFont="1" applyFill="1" applyBorder="1" applyAlignment="1">
      <alignment horizontal="center" wrapText="1"/>
    </xf>
    <xf numFmtId="4" fontId="21" fillId="0" borderId="45" xfId="0" applyNumberFormat="1" applyFont="1" applyFill="1" applyBorder="1" applyAlignment="1">
      <alignment horizontal="center" wrapText="1"/>
    </xf>
    <xf numFmtId="0" fontId="21" fillId="0" borderId="41" xfId="0" applyFont="1" applyFill="1" applyBorder="1" applyAlignment="1">
      <alignment horizontal="center" wrapText="1"/>
    </xf>
    <xf numFmtId="0" fontId="21" fillId="0" borderId="12" xfId="0" applyFont="1" applyFill="1" applyBorder="1" applyAlignment="1">
      <alignment horizontal="center" wrapText="1"/>
    </xf>
    <xf numFmtId="0" fontId="21" fillId="0" borderId="42" xfId="0" applyFont="1" applyFill="1" applyBorder="1" applyAlignment="1">
      <alignment horizontal="center"/>
    </xf>
    <xf numFmtId="0" fontId="21" fillId="0" borderId="9" xfId="0" applyFont="1" applyFill="1" applyBorder="1" applyAlignment="1">
      <alignment horizontal="center"/>
    </xf>
    <xf numFmtId="0" fontId="21" fillId="0" borderId="3" xfId="0" applyFont="1" applyFill="1" applyBorder="1" applyAlignment="1">
      <alignment horizontal="center"/>
    </xf>
    <xf numFmtId="4" fontId="21" fillId="0" borderId="40" xfId="0" applyNumberFormat="1" applyFont="1" applyFill="1" applyBorder="1" applyAlignment="1">
      <alignment horizontal="center" wrapText="1"/>
    </xf>
    <xf numFmtId="4" fontId="21" fillId="0" borderId="39" xfId="0" applyNumberFormat="1" applyFont="1" applyFill="1" applyBorder="1" applyAlignment="1">
      <alignment horizontal="center" wrapText="1"/>
    </xf>
    <xf numFmtId="4" fontId="21" fillId="0" borderId="13" xfId="0" applyNumberFormat="1" applyFont="1" applyFill="1" applyBorder="1" applyAlignment="1">
      <alignment horizontal="center" wrapText="1"/>
    </xf>
    <xf numFmtId="4" fontId="21" fillId="0" borderId="7" xfId="0" applyNumberFormat="1" applyFont="1" applyFill="1" applyBorder="1" applyAlignment="1">
      <alignment horizontal="center" wrapText="1"/>
    </xf>
    <xf numFmtId="0" fontId="21" fillId="0" borderId="40" xfId="0" applyFont="1" applyFill="1" applyBorder="1" applyAlignment="1">
      <alignment horizontal="center" wrapText="1"/>
    </xf>
    <xf numFmtId="0" fontId="21" fillId="0" borderId="13" xfId="0" applyFont="1" applyFill="1" applyBorder="1" applyAlignment="1">
      <alignment horizontal="center" wrapText="1"/>
    </xf>
    <xf numFmtId="0" fontId="21" fillId="0" borderId="44" xfId="0" applyFont="1" applyFill="1" applyBorder="1" applyAlignment="1">
      <alignment horizontal="center"/>
    </xf>
    <xf numFmtId="0" fontId="21" fillId="0" borderId="42" xfId="0" applyFont="1" applyFill="1" applyBorder="1" applyAlignment="1">
      <alignment horizontal="center" wrapText="1"/>
    </xf>
    <xf numFmtId="0" fontId="21" fillId="0" borderId="39" xfId="0" applyFont="1" applyFill="1" applyBorder="1" applyAlignment="1">
      <alignment horizontal="center" wrapText="1"/>
    </xf>
    <xf numFmtId="0" fontId="21" fillId="0" borderId="10" xfId="0" applyFont="1" applyFill="1" applyBorder="1" applyAlignment="1">
      <alignment horizontal="center" wrapText="1"/>
    </xf>
    <xf numFmtId="0" fontId="21" fillId="0" borderId="7" xfId="0" applyFont="1" applyFill="1" applyBorder="1" applyAlignment="1">
      <alignment horizontal="center" wrapText="1"/>
    </xf>
    <xf numFmtId="0" fontId="21" fillId="0" borderId="3" xfId="0" applyFont="1" applyFill="1" applyBorder="1" applyAlignment="1">
      <alignment horizontal="center" wrapText="1"/>
    </xf>
    <xf numFmtId="4" fontId="21" fillId="0" borderId="42" xfId="0" applyNumberFormat="1" applyFont="1" applyFill="1" applyBorder="1" applyAlignment="1">
      <alignment horizontal="center" wrapText="1"/>
    </xf>
    <xf numFmtId="4" fontId="21" fillId="0" borderId="10" xfId="0" applyNumberFormat="1" applyFont="1" applyFill="1" applyBorder="1" applyAlignment="1">
      <alignment horizontal="center" wrapText="1"/>
    </xf>
    <xf numFmtId="169" fontId="21" fillId="0" borderId="37" xfId="0" applyNumberFormat="1" applyFont="1" applyFill="1" applyBorder="1" applyAlignment="1">
      <alignment horizontal="center" wrapText="1"/>
    </xf>
    <xf numFmtId="169" fontId="21" fillId="0" borderId="45" xfId="0" applyNumberFormat="1" applyFont="1" applyFill="1" applyBorder="1" applyAlignment="1">
      <alignment horizontal="center" wrapText="1"/>
    </xf>
    <xf numFmtId="4" fontId="21" fillId="0" borderId="44" xfId="0" applyNumberFormat="1" applyFont="1" applyFill="1" applyBorder="1" applyAlignment="1">
      <alignment horizontal="center" wrapText="1"/>
    </xf>
    <xf numFmtId="37" fontId="29" fillId="0" borderId="17" xfId="28" applyNumberFormat="1" applyFont="1" applyFill="1" applyBorder="1" applyAlignment="1">
      <alignment horizontal="center" vertical="center" wrapText="1"/>
    </xf>
    <xf numFmtId="37" fontId="29" fillId="0" borderId="18" xfId="28" applyNumberFormat="1" applyFont="1" applyFill="1" applyBorder="1" applyAlignment="1">
      <alignment horizontal="center" vertical="center" wrapText="1"/>
    </xf>
    <xf numFmtId="37" fontId="29" fillId="0" borderId="16" xfId="28" applyNumberFormat="1" applyFont="1" applyFill="1" applyBorder="1" applyAlignment="1">
      <alignment horizontal="center" vertical="center" wrapText="1"/>
    </xf>
    <xf numFmtId="37" fontId="29" fillId="0" borderId="36" xfId="28" applyNumberFormat="1" applyFont="1" applyFill="1" applyBorder="1" applyAlignment="1">
      <alignment horizontal="center" vertical="center" wrapText="1"/>
    </xf>
    <xf numFmtId="37" fontId="29" fillId="0" borderId="21" xfId="28" applyNumberFormat="1" applyFont="1" applyFill="1" applyBorder="1" applyAlignment="1">
      <alignment horizontal="center" vertical="center" wrapText="1"/>
    </xf>
    <xf numFmtId="37" fontId="29" fillId="0" borderId="0" xfId="28" applyNumberFormat="1" applyFont="1" applyFill="1" applyBorder="1" applyAlignment="1">
      <alignment horizontal="center" vertical="center" wrapText="1"/>
    </xf>
    <xf numFmtId="37" fontId="29" fillId="0" borderId="20" xfId="28" applyNumberFormat="1" applyFont="1" applyFill="1" applyBorder="1" applyAlignment="1">
      <alignment horizontal="center" vertical="center" wrapText="1"/>
    </xf>
    <xf numFmtId="37" fontId="29" fillId="0" borderId="43" xfId="28" applyNumberFormat="1" applyFont="1" applyFill="1" applyBorder="1" applyAlignment="1">
      <alignment horizontal="center" vertical="center" wrapText="1"/>
    </xf>
    <xf numFmtId="37" fontId="29" fillId="0" borderId="22" xfId="28" applyNumberFormat="1" applyFont="1" applyFill="1" applyBorder="1" applyAlignment="1">
      <alignment horizontal="center" vertical="center" wrapText="1"/>
    </xf>
    <xf numFmtId="37" fontId="31" fillId="0" borderId="23" xfId="28" applyNumberFormat="1" applyFont="1" applyFill="1" applyBorder="1" applyAlignment="1">
      <alignment horizontal="center" vertical="center" wrapText="1"/>
    </xf>
    <xf numFmtId="37" fontId="31" fillId="0" borderId="24" xfId="28" applyNumberFormat="1" applyFont="1" applyFill="1" applyBorder="1" applyAlignment="1">
      <alignment horizontal="center" vertical="center" wrapText="1"/>
    </xf>
    <xf numFmtId="0" fontId="29" fillId="0" borderId="17" xfId="28" applyFont="1" applyFill="1" applyBorder="1" applyAlignment="1">
      <alignment horizontal="center" wrapText="1"/>
    </xf>
    <xf numFmtId="0" fontId="29" fillId="0" borderId="19" xfId="28" applyFont="1" applyFill="1" applyBorder="1" applyAlignment="1">
      <alignment horizontal="center" wrapText="1"/>
    </xf>
    <xf numFmtId="37" fontId="29" fillId="0" borderId="17" xfId="28" applyNumberFormat="1" applyFont="1" applyFill="1" applyBorder="1" applyAlignment="1">
      <alignment horizontal="center" wrapText="1"/>
    </xf>
    <xf numFmtId="37" fontId="29" fillId="0" borderId="19" xfId="28" applyNumberFormat="1" applyFont="1" applyFill="1" applyBorder="1" applyAlignment="1">
      <alignment horizontal="center" wrapText="1"/>
    </xf>
    <xf numFmtId="37" fontId="29" fillId="0" borderId="20" xfId="28" applyNumberFormat="1" applyFont="1" applyFill="1" applyBorder="1" applyAlignment="1">
      <alignment horizontal="center" wrapText="1"/>
    </xf>
    <xf numFmtId="37" fontId="29" fillId="0" borderId="47" xfId="28" applyNumberFormat="1" applyFont="1" applyFill="1" applyBorder="1" applyAlignment="1">
      <alignment horizontal="center" wrapText="1"/>
    </xf>
    <xf numFmtId="37" fontId="29" fillId="0" borderId="22" xfId="28" applyNumberFormat="1" applyFont="1" applyFill="1" applyBorder="1" applyAlignment="1">
      <alignment horizontal="center" wrapText="1"/>
    </xf>
    <xf numFmtId="37" fontId="31" fillId="0" borderId="23" xfId="28" applyNumberFormat="1" applyFont="1" applyFill="1" applyBorder="1" applyAlignment="1">
      <alignment wrapText="1"/>
    </xf>
    <xf numFmtId="37" fontId="31" fillId="0" borderId="24" xfId="28" applyNumberFormat="1" applyFont="1" applyFill="1" applyBorder="1" applyAlignment="1">
      <alignment wrapText="1"/>
    </xf>
    <xf numFmtId="37" fontId="29" fillId="0" borderId="21" xfId="28" applyNumberFormat="1" applyFont="1" applyFill="1" applyBorder="1" applyAlignment="1">
      <alignment horizontal="center" wrapText="1"/>
    </xf>
    <xf numFmtId="37" fontId="29" fillId="0" borderId="48" xfId="28" applyNumberFormat="1" applyFont="1" applyFill="1" applyBorder="1" applyAlignment="1">
      <alignment horizontal="center" wrapText="1"/>
    </xf>
    <xf numFmtId="37" fontId="29" fillId="0" borderId="17" xfId="28" applyNumberFormat="1" applyFont="1" applyFill="1" applyBorder="1" applyAlignment="1">
      <alignment horizontal="justify" wrapText="1"/>
    </xf>
    <xf numFmtId="37" fontId="29" fillId="0" borderId="19" xfId="28" applyNumberFormat="1" applyFont="1" applyFill="1" applyBorder="1" applyAlignment="1">
      <alignment horizontal="justify" wrapText="1"/>
    </xf>
    <xf numFmtId="171" fontId="29" fillId="0" borderId="17" xfId="28" applyNumberFormat="1" applyFont="1" applyFill="1" applyBorder="1" applyAlignment="1">
      <alignment horizontal="justify" wrapText="1"/>
    </xf>
    <xf numFmtId="171" fontId="29" fillId="0" borderId="19" xfId="28" applyNumberFormat="1" applyFont="1" applyFill="1" applyBorder="1" applyAlignment="1">
      <alignment horizontal="justify" wrapText="1"/>
    </xf>
    <xf numFmtId="0" fontId="29" fillId="0" borderId="20" xfId="28" applyFont="1" applyFill="1" applyBorder="1" applyAlignment="1">
      <alignment horizontal="center" wrapText="1"/>
    </xf>
    <xf numFmtId="0" fontId="29" fillId="0" borderId="47" xfId="28" applyFont="1" applyFill="1" applyBorder="1" applyAlignment="1">
      <alignment horizontal="center" wrapText="1"/>
    </xf>
    <xf numFmtId="0" fontId="29" fillId="0" borderId="17" xfId="28" applyFont="1" applyFill="1" applyBorder="1" applyAlignment="1">
      <alignment horizontal="justify" wrapText="1"/>
    </xf>
    <xf numFmtId="0" fontId="29" fillId="0" borderId="19" xfId="28" applyFont="1" applyFill="1" applyBorder="1" applyAlignment="1">
      <alignment horizontal="justify" wrapText="1"/>
    </xf>
    <xf numFmtId="37" fontId="29" fillId="0" borderId="35" xfId="28" applyNumberFormat="1" applyFont="1" applyFill="1" applyBorder="1" applyAlignment="1">
      <alignment horizontal="center" wrapText="1"/>
    </xf>
    <xf numFmtId="173" fontId="90" fillId="0" borderId="41" xfId="450" applyFont="1" applyBorder="1" applyAlignment="1">
      <alignment horizontal="center" vertical="center"/>
    </xf>
    <xf numFmtId="173" fontId="90" fillId="0" borderId="12" xfId="450" applyFont="1" applyBorder="1" applyAlignment="1">
      <alignment horizontal="center" vertical="center"/>
    </xf>
    <xf numFmtId="173" fontId="90" fillId="0" borderId="3" xfId="450" applyFont="1" applyBorder="1" applyAlignment="1">
      <alignment horizontal="center" vertical="center"/>
    </xf>
    <xf numFmtId="173" fontId="90" fillId="0" borderId="39" xfId="450" applyFont="1" applyBorder="1" applyAlignment="1">
      <alignment horizontal="center" vertical="center" wrapText="1"/>
    </xf>
    <xf numFmtId="173" fontId="90" fillId="0" borderId="15" xfId="450" applyFont="1" applyBorder="1" applyAlignment="1">
      <alignment horizontal="center" vertical="center" wrapText="1"/>
    </xf>
    <xf numFmtId="173" fontId="90" fillId="0" borderId="7" xfId="450" applyFont="1" applyBorder="1" applyAlignment="1">
      <alignment horizontal="center" vertical="center" wrapText="1"/>
    </xf>
    <xf numFmtId="43" fontId="0" fillId="33" borderId="66" xfId="608" applyFont="1" applyFill="1" applyBorder="1" applyAlignment="1">
      <alignment horizontal="center"/>
    </xf>
    <xf numFmtId="43" fontId="0" fillId="33" borderId="98" xfId="608" applyFont="1" applyFill="1" applyBorder="1" applyAlignment="1">
      <alignment horizontal="center"/>
    </xf>
    <xf numFmtId="0" fontId="6" fillId="44" borderId="100" xfId="608" applyNumberFormat="1" applyFont="1" applyFill="1" applyBorder="1" applyAlignment="1">
      <alignment horizontal="center"/>
    </xf>
    <xf numFmtId="0" fontId="6" fillId="44" borderId="40" xfId="608" applyNumberFormat="1" applyFont="1" applyFill="1" applyBorder="1" applyAlignment="1">
      <alignment horizontal="center"/>
    </xf>
    <xf numFmtId="0" fontId="6" fillId="44" borderId="42" xfId="608" applyNumberFormat="1" applyFont="1" applyFill="1" applyBorder="1" applyAlignment="1">
      <alignment horizontal="center"/>
    </xf>
    <xf numFmtId="0" fontId="6" fillId="44" borderId="101" xfId="608" applyNumberFormat="1" applyFont="1" applyFill="1" applyBorder="1" applyAlignment="1">
      <alignment horizontal="center"/>
    </xf>
    <xf numFmtId="0" fontId="105" fillId="33" borderId="99" xfId="625" applyNumberFormat="1" applyFont="1" applyFill="1" applyBorder="1" applyAlignment="1">
      <alignment horizontal="center"/>
    </xf>
    <xf numFmtId="0" fontId="105" fillId="33" borderId="66" xfId="625" applyNumberFormat="1" applyFont="1" applyFill="1" applyBorder="1" applyAlignment="1">
      <alignment horizontal="center"/>
    </xf>
    <xf numFmtId="0" fontId="105" fillId="33" borderId="98" xfId="625" applyNumberFormat="1" applyFont="1" applyFill="1" applyBorder="1" applyAlignment="1">
      <alignment horizontal="center"/>
    </xf>
    <xf numFmtId="0" fontId="0" fillId="33" borderId="99" xfId="608" applyNumberFormat="1" applyFont="1" applyFill="1" applyBorder="1" applyAlignment="1">
      <alignment horizontal="center"/>
    </xf>
    <xf numFmtId="0" fontId="0" fillId="33" borderId="66" xfId="608" applyNumberFormat="1" applyFont="1" applyFill="1" applyBorder="1" applyAlignment="1">
      <alignment horizontal="center"/>
    </xf>
    <xf numFmtId="0" fontId="0" fillId="33" borderId="98" xfId="608" applyNumberFormat="1" applyFont="1" applyFill="1" applyBorder="1" applyAlignment="1">
      <alignment horizontal="center"/>
    </xf>
    <xf numFmtId="0" fontId="6" fillId="44" borderId="99" xfId="608" applyNumberFormat="1" applyFont="1" applyFill="1" applyBorder="1" applyAlignment="1">
      <alignment horizontal="center"/>
    </xf>
    <xf numFmtId="0" fontId="6" fillId="44" borderId="66" xfId="608" applyNumberFormat="1" applyFont="1" applyFill="1" applyBorder="1" applyAlignment="1">
      <alignment horizontal="center"/>
    </xf>
    <xf numFmtId="0" fontId="6" fillId="44" borderId="98" xfId="608" applyNumberFormat="1" applyFont="1" applyFill="1" applyBorder="1" applyAlignment="1">
      <alignment horizontal="center"/>
    </xf>
    <xf numFmtId="0" fontId="116" fillId="0" borderId="65" xfId="625" applyFont="1" applyFill="1" applyBorder="1" applyAlignment="1">
      <alignment horizontal="center"/>
    </xf>
    <xf numFmtId="0" fontId="116" fillId="0" borderId="66" xfId="625" applyFont="1" applyFill="1" applyBorder="1" applyAlignment="1">
      <alignment horizontal="center"/>
    </xf>
    <xf numFmtId="0" fontId="116" fillId="0" borderId="13" xfId="625" applyFont="1" applyFill="1" applyBorder="1" applyAlignment="1">
      <alignment horizontal="center"/>
    </xf>
    <xf numFmtId="0" fontId="116" fillId="0" borderId="98" xfId="625" applyFont="1" applyFill="1" applyBorder="1" applyAlignment="1">
      <alignment horizontal="center"/>
    </xf>
    <xf numFmtId="0" fontId="31" fillId="0" borderId="59" xfId="625" applyFont="1" applyBorder="1" applyAlignment="1">
      <alignment horizontal="left" vertical="center"/>
    </xf>
    <xf numFmtId="0" fontId="31" fillId="0" borderId="61" xfId="625" applyFont="1" applyBorder="1" applyAlignment="1">
      <alignment horizontal="left" vertical="center"/>
    </xf>
    <xf numFmtId="0" fontId="31" fillId="0" borderId="77" xfId="625" applyFont="1" applyBorder="1" applyAlignment="1">
      <alignment horizontal="left" vertical="center"/>
    </xf>
    <xf numFmtId="0" fontId="31" fillId="0" borderId="72" xfId="625" applyFont="1" applyBorder="1" applyAlignment="1">
      <alignment horizontal="left" vertical="center"/>
    </xf>
    <xf numFmtId="0" fontId="31" fillId="0" borderId="93" xfId="625" applyNumberFormat="1" applyFont="1" applyBorder="1" applyAlignment="1">
      <alignment horizontal="center" vertical="center"/>
    </xf>
    <xf numFmtId="0" fontId="105" fillId="0" borderId="93" xfId="625" applyNumberFormat="1" applyFont="1" applyBorder="1" applyAlignment="1">
      <alignment horizontal="center" vertical="center"/>
    </xf>
    <xf numFmtId="0" fontId="31" fillId="0" borderId="93" xfId="627" applyNumberFormat="1" applyFont="1" applyFill="1" applyBorder="1" applyAlignment="1">
      <alignment horizontal="center" vertical="center" wrapText="1"/>
    </xf>
    <xf numFmtId="0" fontId="31" fillId="0" borderId="94" xfId="627" applyNumberFormat="1" applyFont="1" applyFill="1" applyBorder="1" applyAlignment="1">
      <alignment horizontal="center" vertical="center" wrapText="1"/>
    </xf>
    <xf numFmtId="0" fontId="31" fillId="0" borderId="93" xfId="608" applyNumberFormat="1" applyFont="1" applyBorder="1" applyAlignment="1">
      <alignment horizontal="center" vertical="center" wrapText="1"/>
    </xf>
    <xf numFmtId="0" fontId="31" fillId="0" borderId="94" xfId="608" applyNumberFormat="1" applyFont="1" applyBorder="1" applyAlignment="1">
      <alignment horizontal="center" vertical="center" wrapText="1"/>
    </xf>
    <xf numFmtId="0" fontId="31" fillId="0" borderId="93" xfId="625" applyNumberFormat="1" applyFont="1" applyFill="1" applyBorder="1" applyAlignment="1">
      <alignment horizontal="center" vertical="center" wrapText="1"/>
    </xf>
    <xf numFmtId="0" fontId="31" fillId="0" borderId="94" xfId="625" applyNumberFormat="1" applyFont="1" applyFill="1" applyBorder="1" applyAlignment="1">
      <alignment horizontal="center" vertical="center" wrapText="1"/>
    </xf>
    <xf numFmtId="0" fontId="31" fillId="0" borderId="93" xfId="608" applyNumberFormat="1" applyFont="1" applyFill="1" applyBorder="1" applyAlignment="1">
      <alignment horizontal="center" vertical="center" wrapText="1"/>
    </xf>
    <xf numFmtId="0" fontId="31" fillId="0" borderId="94" xfId="608" applyNumberFormat="1" applyFont="1" applyFill="1" applyBorder="1" applyAlignment="1">
      <alignment horizontal="center" vertical="center" wrapText="1"/>
    </xf>
    <xf numFmtId="0" fontId="31" fillId="0" borderId="91" xfId="608" applyNumberFormat="1" applyFont="1" applyFill="1" applyBorder="1" applyAlignment="1">
      <alignment horizontal="center" vertical="center" wrapText="1"/>
    </xf>
    <xf numFmtId="0" fontId="31" fillId="0" borderId="86" xfId="608" applyNumberFormat="1" applyFont="1" applyFill="1" applyBorder="1" applyAlignment="1">
      <alignment horizontal="center" vertical="center" wrapText="1"/>
    </xf>
    <xf numFmtId="4" fontId="31" fillId="0" borderId="91" xfId="625" applyNumberFormat="1" applyFont="1" applyFill="1" applyBorder="1" applyAlignment="1">
      <alignment horizontal="center" wrapText="1"/>
    </xf>
    <xf numFmtId="4" fontId="31" fillId="0" borderId="86" xfId="625" applyNumberFormat="1" applyFont="1" applyFill="1" applyBorder="1" applyAlignment="1">
      <alignment horizontal="center" wrapText="1"/>
    </xf>
    <xf numFmtId="4" fontId="31" fillId="0" borderId="93" xfId="625" applyNumberFormat="1" applyFont="1" applyBorder="1" applyAlignment="1">
      <alignment horizontal="center"/>
    </xf>
    <xf numFmtId="0" fontId="105" fillId="0" borderId="93" xfId="625" applyBorder="1" applyAlignment="1">
      <alignment horizontal="center"/>
    </xf>
    <xf numFmtId="4" fontId="31" fillId="0" borderId="93" xfId="625" applyNumberFormat="1" applyFont="1" applyBorder="1" applyAlignment="1">
      <alignment horizontal="center" wrapText="1"/>
    </xf>
    <xf numFmtId="0" fontId="105" fillId="0" borderId="90" xfId="625" applyBorder="1" applyAlignment="1">
      <alignment horizontal="center" wrapText="1"/>
    </xf>
    <xf numFmtId="179" fontId="108" fillId="0" borderId="17" xfId="608" applyNumberFormat="1" applyFont="1" applyBorder="1" applyAlignment="1">
      <alignment horizontal="center" vertical="center" wrapText="1"/>
    </xf>
    <xf numFmtId="179" fontId="108" fillId="0" borderId="19" xfId="608" applyNumberFormat="1" applyFont="1" applyBorder="1" applyAlignment="1">
      <alignment horizontal="center" vertical="center" wrapText="1"/>
    </xf>
    <xf numFmtId="0" fontId="31" fillId="0" borderId="59" xfId="625" applyFont="1" applyBorder="1" applyAlignment="1">
      <alignment vertical="center"/>
    </xf>
    <xf numFmtId="0" fontId="31" fillId="0" borderId="61" xfId="625" applyFont="1" applyBorder="1" applyAlignment="1">
      <alignment vertical="center"/>
    </xf>
    <xf numFmtId="0" fontId="4" fillId="0" borderId="65" xfId="0" applyFont="1" applyFill="1" applyBorder="1" applyAlignment="1">
      <alignment horizontal="center"/>
    </xf>
    <xf numFmtId="0" fontId="4" fillId="0" borderId="67" xfId="0" applyFont="1" applyFill="1" applyBorder="1" applyAlignment="1">
      <alignment horizontal="center"/>
    </xf>
    <xf numFmtId="0" fontId="4" fillId="0" borderId="66" xfId="0" applyFont="1" applyFill="1" applyBorder="1" applyAlignment="1">
      <alignment horizontal="center"/>
    </xf>
    <xf numFmtId="0" fontId="14" fillId="0" borderId="65" xfId="0" applyFont="1" applyFill="1" applyBorder="1" applyAlignment="1">
      <alignment horizontal="center"/>
    </xf>
    <xf numFmtId="0" fontId="14" fillId="0" borderId="67" xfId="0" applyFont="1" applyFill="1" applyBorder="1" applyAlignment="1">
      <alignment horizontal="center"/>
    </xf>
    <xf numFmtId="0" fontId="14" fillId="0" borderId="57" xfId="0" applyFont="1" applyFill="1" applyBorder="1" applyAlignment="1">
      <alignment horizontal="center"/>
    </xf>
    <xf numFmtId="0" fontId="14" fillId="0" borderId="12" xfId="0" applyFont="1" applyFill="1" applyBorder="1" applyAlignment="1">
      <alignment horizontal="center"/>
    </xf>
    <xf numFmtId="0" fontId="14" fillId="0" borderId="3" xfId="0" applyFont="1" applyFill="1" applyBorder="1" applyAlignment="1">
      <alignment horizontal="center"/>
    </xf>
    <xf numFmtId="0" fontId="14" fillId="0" borderId="9" xfId="0" applyFont="1" applyFill="1" applyBorder="1" applyAlignment="1">
      <alignment horizontal="center"/>
    </xf>
    <xf numFmtId="0" fontId="14" fillId="0" borderId="10" xfId="0" applyFont="1" applyFill="1" applyBorder="1" applyAlignment="1">
      <alignment horizontal="center"/>
    </xf>
    <xf numFmtId="0" fontId="14" fillId="0" borderId="66" xfId="0" applyFont="1" applyFill="1" applyBorder="1" applyAlignment="1">
      <alignment horizontal="center"/>
    </xf>
    <xf numFmtId="0" fontId="14" fillId="0" borderId="12" xfId="0" applyFont="1" applyFill="1" applyBorder="1" applyAlignment="1">
      <alignment horizontal="center" wrapText="1"/>
    </xf>
    <xf numFmtId="0" fontId="23" fillId="0" borderId="65" xfId="0" applyFont="1" applyFill="1" applyBorder="1" applyAlignment="1">
      <alignment horizontal="center"/>
    </xf>
    <xf numFmtId="0" fontId="23" fillId="0" borderId="67" xfId="0" applyFont="1" applyFill="1" applyBorder="1" applyAlignment="1">
      <alignment horizontal="center"/>
    </xf>
    <xf numFmtId="0" fontId="23" fillId="0" borderId="66" xfId="0" applyFont="1" applyFill="1" applyBorder="1" applyAlignment="1">
      <alignment horizontal="center"/>
    </xf>
    <xf numFmtId="0" fontId="21" fillId="0" borderId="65" xfId="0" applyFont="1" applyFill="1" applyBorder="1" applyAlignment="1">
      <alignment horizontal="center"/>
    </xf>
    <xf numFmtId="0" fontId="21" fillId="0" borderId="67" xfId="0" applyFont="1" applyFill="1" applyBorder="1" applyAlignment="1">
      <alignment horizontal="center"/>
    </xf>
    <xf numFmtId="0" fontId="0" fillId="0" borderId="57" xfId="0" applyFont="1" applyFill="1" applyBorder="1" applyAlignment="1">
      <alignment horizontal="right"/>
    </xf>
    <xf numFmtId="0" fontId="0" fillId="0" borderId="12" xfId="0" applyFont="1" applyFill="1" applyBorder="1" applyAlignment="1">
      <alignment horizontal="right"/>
    </xf>
    <xf numFmtId="0" fontId="0" fillId="0" borderId="3" xfId="0" applyFont="1" applyFill="1" applyBorder="1" applyAlignment="1">
      <alignment horizontal="right"/>
    </xf>
    <xf numFmtId="0" fontId="21" fillId="0" borderId="58" xfId="0" applyFont="1" applyFill="1" applyBorder="1" applyAlignment="1">
      <alignment horizontal="center" wrapText="1"/>
    </xf>
    <xf numFmtId="0" fontId="21" fillId="0" borderId="15" xfId="0" applyFont="1" applyFill="1" applyBorder="1" applyAlignment="1">
      <alignment horizontal="center" wrapText="1"/>
    </xf>
    <xf numFmtId="0" fontId="21" fillId="0" borderId="66" xfId="0" applyFont="1" applyFill="1" applyBorder="1" applyAlignment="1">
      <alignment horizontal="center"/>
    </xf>
    <xf numFmtId="2" fontId="23" fillId="0" borderId="65" xfId="0" applyNumberFormat="1" applyFont="1" applyFill="1" applyBorder="1" applyAlignment="1">
      <alignment horizontal="center"/>
    </xf>
    <xf numFmtId="2" fontId="23" fillId="0" borderId="67" xfId="0" applyNumberFormat="1" applyFont="1" applyFill="1" applyBorder="1" applyAlignment="1">
      <alignment horizontal="center"/>
    </xf>
    <xf numFmtId="2" fontId="23" fillId="0" borderId="66" xfId="0" applyNumberFormat="1" applyFont="1" applyFill="1" applyBorder="1" applyAlignment="1">
      <alignment horizontal="center"/>
    </xf>
    <xf numFmtId="2" fontId="21" fillId="0" borderId="65" xfId="0" applyNumberFormat="1" applyFont="1" applyFill="1" applyBorder="1" applyAlignment="1">
      <alignment horizontal="center"/>
    </xf>
    <xf numFmtId="2" fontId="21" fillId="0" borderId="67" xfId="0" applyNumberFormat="1" applyFont="1" applyFill="1" applyBorder="1" applyAlignment="1">
      <alignment horizontal="center"/>
    </xf>
    <xf numFmtId="2" fontId="21" fillId="0" borderId="57" xfId="0" applyNumberFormat="1" applyFont="1" applyFill="1" applyBorder="1" applyAlignment="1">
      <alignment horizontal="center" vertical="center"/>
    </xf>
    <xf numFmtId="2" fontId="21" fillId="0" borderId="12" xfId="0" applyNumberFormat="1" applyFont="1" applyFill="1" applyBorder="1" applyAlignment="1">
      <alignment horizontal="center" vertical="center"/>
    </xf>
    <xf numFmtId="2" fontId="21" fillId="0" borderId="3" xfId="0" applyNumberFormat="1" applyFont="1" applyFill="1" applyBorder="1" applyAlignment="1">
      <alignment horizontal="center" vertical="center"/>
    </xf>
    <xf numFmtId="2" fontId="21" fillId="0" borderId="66" xfId="0" applyNumberFormat="1" applyFont="1" applyFill="1" applyBorder="1" applyAlignment="1">
      <alignment horizontal="center"/>
    </xf>
    <xf numFmtId="37" fontId="127" fillId="30" borderId="10" xfId="0" applyNumberFormat="1" applyFont="1" applyFill="1" applyBorder="1" applyAlignment="1">
      <alignment horizontal="center"/>
    </xf>
    <xf numFmtId="37" fontId="127" fillId="30" borderId="7" xfId="0" applyNumberFormat="1" applyFont="1" applyFill="1" applyBorder="1" applyAlignment="1">
      <alignment horizontal="center"/>
    </xf>
    <xf numFmtId="37" fontId="127" fillId="30" borderId="42" xfId="0" applyNumberFormat="1" applyFont="1" applyFill="1" applyBorder="1" applyAlignment="1">
      <alignment horizontal="center"/>
    </xf>
    <xf numFmtId="37" fontId="127" fillId="30" borderId="58" xfId="0" applyNumberFormat="1" applyFont="1" applyFill="1" applyBorder="1" applyAlignment="1">
      <alignment horizontal="center"/>
    </xf>
    <xf numFmtId="37" fontId="73" fillId="30" borderId="65" xfId="0" applyNumberFormat="1" applyFont="1" applyFill="1" applyBorder="1" applyAlignment="1">
      <alignment horizontal="center"/>
    </xf>
    <xf numFmtId="37" fontId="73" fillId="30" borderId="66" xfId="0" applyNumberFormat="1" applyFont="1" applyFill="1" applyBorder="1" applyAlignment="1">
      <alignment horizontal="center"/>
    </xf>
    <xf numFmtId="37" fontId="73" fillId="30" borderId="67" xfId="0" applyNumberFormat="1" applyFont="1" applyFill="1" applyBorder="1" applyAlignment="1">
      <alignment horizontal="center"/>
    </xf>
    <xf numFmtId="0" fontId="59" fillId="0" borderId="0" xfId="0" applyFont="1" applyAlignment="1">
      <alignment horizontal="left" vertical="center"/>
    </xf>
    <xf numFmtId="0" fontId="127" fillId="35" borderId="22" xfId="0" applyFont="1" applyFill="1" applyBorder="1" applyAlignment="1">
      <alignment horizontal="left" vertical="center" wrapText="1" indent="2"/>
    </xf>
    <xf numFmtId="0" fontId="127" fillId="35" borderId="23" xfId="0" applyFont="1" applyFill="1" applyBorder="1" applyAlignment="1">
      <alignment horizontal="left" vertical="center" wrapText="1" indent="2"/>
    </xf>
    <xf numFmtId="0" fontId="127" fillId="35" borderId="24" xfId="0" applyFont="1" applyFill="1" applyBorder="1" applyAlignment="1">
      <alignment horizontal="left" vertical="center" wrapText="1" indent="2"/>
    </xf>
    <xf numFmtId="0" fontId="127" fillId="35" borderId="105" xfId="0" applyFont="1" applyFill="1" applyBorder="1" applyAlignment="1" applyProtection="1">
      <alignment horizontal="left" vertical="center" wrapText="1"/>
    </xf>
    <xf numFmtId="0" fontId="127" fillId="35" borderId="66" xfId="0" applyFont="1" applyFill="1" applyBorder="1" applyAlignment="1" applyProtection="1">
      <alignment horizontal="left" vertical="center" wrapText="1"/>
    </xf>
    <xf numFmtId="0" fontId="135" fillId="35" borderId="22" xfId="0" applyFont="1" applyFill="1" applyBorder="1" applyAlignment="1">
      <alignment horizontal="left" vertical="center" wrapText="1" indent="3"/>
    </xf>
    <xf numFmtId="0" fontId="135" fillId="35" borderId="23" xfId="0" applyFont="1" applyFill="1" applyBorder="1" applyAlignment="1">
      <alignment horizontal="left" vertical="center" wrapText="1" indent="3"/>
    </xf>
    <xf numFmtId="0" fontId="135" fillId="35" borderId="24" xfId="0" applyFont="1" applyFill="1" applyBorder="1" applyAlignment="1">
      <alignment horizontal="left" vertical="center" wrapText="1" indent="3"/>
    </xf>
    <xf numFmtId="0" fontId="135" fillId="35" borderId="22" xfId="0" applyFont="1" applyFill="1" applyBorder="1" applyAlignment="1">
      <alignment horizontal="center" vertical="center"/>
    </xf>
    <xf numFmtId="0" fontId="135" fillId="35" borderId="23" xfId="0" applyFont="1" applyFill="1" applyBorder="1" applyAlignment="1">
      <alignment horizontal="center" vertical="center"/>
    </xf>
    <xf numFmtId="0" fontId="135" fillId="35" borderId="24" xfId="0" applyFont="1" applyFill="1" applyBorder="1" applyAlignment="1">
      <alignment horizontal="center" vertical="center"/>
    </xf>
    <xf numFmtId="0" fontId="127" fillId="35" borderId="66" xfId="0" applyFont="1" applyFill="1" applyBorder="1" applyAlignment="1" applyProtection="1">
      <alignment horizontal="center" vertical="center" wrapText="1"/>
    </xf>
    <xf numFmtId="0" fontId="127" fillId="35" borderId="67" xfId="0" applyFont="1" applyFill="1" applyBorder="1" applyAlignment="1" applyProtection="1">
      <alignment horizontal="left" vertical="center" wrapText="1"/>
    </xf>
    <xf numFmtId="0" fontId="73" fillId="30" borderId="18" xfId="0" applyFont="1" applyFill="1" applyBorder="1" applyAlignment="1">
      <alignment horizontal="center" vertical="center"/>
    </xf>
    <xf numFmtId="0" fontId="5" fillId="0" borderId="19" xfId="0" applyFont="1" applyBorder="1" applyAlignment="1">
      <alignment horizontal="center" vertical="center"/>
    </xf>
    <xf numFmtId="37" fontId="73" fillId="30" borderId="62" xfId="628" applyNumberFormat="1" applyFont="1" applyFill="1" applyBorder="1" applyAlignment="1">
      <alignment horizontal="center" vertical="center"/>
    </xf>
    <xf numFmtId="37" fontId="5" fillId="0" borderId="61" xfId="0" applyNumberFormat="1" applyFont="1" applyBorder="1" applyAlignment="1">
      <alignment horizontal="center" vertical="center"/>
    </xf>
    <xf numFmtId="37" fontId="73" fillId="30" borderId="85" xfId="628" applyNumberFormat="1" applyFont="1" applyFill="1" applyBorder="1" applyAlignment="1">
      <alignment horizontal="center" vertical="center"/>
    </xf>
    <xf numFmtId="37" fontId="5" fillId="0" borderId="75" xfId="0" applyNumberFormat="1" applyFont="1" applyBorder="1" applyAlignment="1">
      <alignment horizontal="center" vertical="center"/>
    </xf>
    <xf numFmtId="37" fontId="73" fillId="30" borderId="59" xfId="628" applyNumberFormat="1" applyFont="1" applyFill="1" applyBorder="1" applyAlignment="1">
      <alignment horizontal="center" vertical="center" wrapText="1"/>
    </xf>
    <xf numFmtId="37" fontId="73" fillId="30" borderId="61" xfId="628" applyNumberFormat="1" applyFont="1" applyFill="1" applyBorder="1" applyAlignment="1">
      <alignment horizontal="center" vertical="center" wrapText="1"/>
    </xf>
    <xf numFmtId="37" fontId="73" fillId="30" borderId="78" xfId="628" applyNumberFormat="1" applyFont="1" applyFill="1" applyBorder="1" applyAlignment="1">
      <alignment horizontal="center" vertical="center" wrapText="1"/>
    </xf>
    <xf numFmtId="37" fontId="73" fillId="30" borderId="75" xfId="628" applyNumberFormat="1" applyFont="1" applyFill="1" applyBorder="1" applyAlignment="1">
      <alignment horizontal="center" vertical="center" wrapText="1"/>
    </xf>
    <xf numFmtId="4" fontId="73" fillId="30" borderId="17" xfId="0" applyNumberFormat="1" applyFont="1" applyFill="1" applyBorder="1" applyAlignment="1">
      <alignment horizontal="center" vertical="center" wrapText="1"/>
    </xf>
    <xf numFmtId="4" fontId="73" fillId="30" borderId="18" xfId="0" applyNumberFormat="1" applyFont="1" applyFill="1" applyBorder="1" applyAlignment="1">
      <alignment horizontal="center" vertical="center" wrapText="1"/>
    </xf>
    <xf numFmtId="4" fontId="73" fillId="30" borderId="19" xfId="0" applyNumberFormat="1" applyFont="1" applyFill="1" applyBorder="1" applyAlignment="1">
      <alignment horizontal="center" vertical="center" wrapText="1"/>
    </xf>
    <xf numFmtId="43" fontId="73" fillId="30" borderId="17" xfId="628" applyNumberFormat="1" applyFont="1" applyFill="1" applyBorder="1" applyAlignment="1">
      <alignment horizontal="center" vertical="center" wrapText="1"/>
    </xf>
    <xf numFmtId="0" fontId="5" fillId="0" borderId="18" xfId="0" applyFont="1" applyBorder="1" applyAlignment="1">
      <alignment horizontal="center" vertical="center" wrapText="1"/>
    </xf>
    <xf numFmtId="0" fontId="5" fillId="0" borderId="19" xfId="0" applyFont="1" applyBorder="1" applyAlignment="1">
      <alignment horizontal="center" vertical="center" wrapText="1"/>
    </xf>
    <xf numFmtId="43" fontId="73" fillId="30" borderId="18" xfId="628" applyNumberFormat="1" applyFont="1" applyFill="1" applyBorder="1" applyAlignment="1">
      <alignment horizontal="center" vertical="center" wrapText="1"/>
    </xf>
    <xf numFmtId="43" fontId="73" fillId="30" borderId="19" xfId="628" applyNumberFormat="1" applyFont="1" applyFill="1" applyBorder="1" applyAlignment="1">
      <alignment horizontal="center" vertical="center" wrapText="1"/>
    </xf>
    <xf numFmtId="0" fontId="73" fillId="30" borderId="18" xfId="0" applyFont="1" applyFill="1" applyBorder="1" applyAlignment="1">
      <alignment horizontal="center" vertical="center" wrapText="1"/>
    </xf>
    <xf numFmtId="0" fontId="73" fillId="30" borderId="19" xfId="0" applyFont="1" applyFill="1" applyBorder="1" applyAlignment="1">
      <alignment horizontal="center" vertical="center" wrapText="1"/>
    </xf>
    <xf numFmtId="37" fontId="73" fillId="30" borderId="17" xfId="628" applyNumberFormat="1" applyFont="1" applyFill="1" applyBorder="1" applyAlignment="1">
      <alignment horizontal="center" vertical="center"/>
    </xf>
    <xf numFmtId="37" fontId="5" fillId="0" borderId="19" xfId="0" applyNumberFormat="1" applyFont="1" applyBorder="1" applyAlignment="1">
      <alignment horizontal="center" vertical="center"/>
    </xf>
    <xf numFmtId="37" fontId="73" fillId="30" borderId="22" xfId="628" applyNumberFormat="1" applyFont="1" applyFill="1" applyBorder="1" applyAlignment="1">
      <alignment horizontal="center" vertical="center"/>
    </xf>
    <xf numFmtId="37" fontId="5" fillId="0" borderId="24" xfId="0" applyNumberFormat="1" applyFont="1" applyBorder="1" applyAlignment="1">
      <alignment horizontal="center" vertical="center"/>
    </xf>
    <xf numFmtId="37" fontId="73" fillId="30" borderId="17" xfId="628" applyNumberFormat="1" applyFont="1" applyFill="1" applyBorder="1" applyAlignment="1">
      <alignment horizontal="center" vertical="center" wrapText="1"/>
    </xf>
    <xf numFmtId="37" fontId="73" fillId="30" borderId="18" xfId="628" applyNumberFormat="1" applyFont="1" applyFill="1" applyBorder="1" applyAlignment="1">
      <alignment horizontal="center" vertical="center" wrapText="1"/>
    </xf>
    <xf numFmtId="37" fontId="73" fillId="30" borderId="19" xfId="628" applyNumberFormat="1" applyFont="1" applyFill="1" applyBorder="1" applyAlignment="1">
      <alignment horizontal="center" vertical="center" wrapText="1"/>
    </xf>
    <xf numFmtId="37" fontId="73" fillId="30" borderId="17" xfId="0" applyNumberFormat="1" applyFont="1" applyFill="1" applyBorder="1" applyAlignment="1">
      <alignment horizontal="center" vertical="center" wrapText="1"/>
    </xf>
    <xf numFmtId="37" fontId="73" fillId="30" borderId="18" xfId="0" applyNumberFormat="1" applyFont="1" applyFill="1" applyBorder="1" applyAlignment="1">
      <alignment horizontal="center" vertical="center" wrapText="1"/>
    </xf>
    <xf numFmtId="37" fontId="73" fillId="30" borderId="19" xfId="0" applyNumberFormat="1" applyFont="1" applyFill="1" applyBorder="1" applyAlignment="1">
      <alignment horizontal="center" vertical="center" wrapText="1"/>
    </xf>
    <xf numFmtId="37" fontId="5" fillId="0" borderId="18" xfId="0" applyNumberFormat="1" applyFont="1" applyBorder="1" applyAlignment="1">
      <alignment horizontal="center" vertical="center" wrapText="1"/>
    </xf>
    <xf numFmtId="37" fontId="5" fillId="0" borderId="19" xfId="0" applyNumberFormat="1" applyFont="1" applyBorder="1" applyAlignment="1">
      <alignment horizontal="center" vertical="center" wrapText="1"/>
    </xf>
    <xf numFmtId="0" fontId="73" fillId="30" borderId="59" xfId="0" applyFont="1" applyFill="1" applyBorder="1" applyAlignment="1">
      <alignment horizontal="center" vertical="center"/>
    </xf>
    <xf numFmtId="0" fontId="5" fillId="0" borderId="61" xfId="0" applyFont="1" applyBorder="1" applyAlignment="1">
      <alignment horizontal="center" vertical="center"/>
    </xf>
    <xf numFmtId="0" fontId="73" fillId="30" borderId="65" xfId="0" applyFont="1" applyFill="1" applyBorder="1" applyAlignment="1">
      <alignment horizontal="center"/>
    </xf>
    <xf numFmtId="0" fontId="73" fillId="30" borderId="66" xfId="0" applyFont="1" applyFill="1" applyBorder="1" applyAlignment="1">
      <alignment horizontal="center"/>
    </xf>
    <xf numFmtId="0" fontId="73" fillId="30" borderId="67" xfId="0" applyFont="1" applyFill="1" applyBorder="1" applyAlignment="1">
      <alignment horizontal="center"/>
    </xf>
    <xf numFmtId="169" fontId="73" fillId="30" borderId="65" xfId="0" applyNumberFormat="1" applyFont="1" applyFill="1" applyBorder="1" applyAlignment="1">
      <alignment horizontal="center"/>
    </xf>
    <xf numFmtId="169" fontId="73" fillId="30" borderId="66" xfId="0" applyNumberFormat="1" applyFont="1" applyFill="1" applyBorder="1" applyAlignment="1">
      <alignment horizontal="center"/>
    </xf>
    <xf numFmtId="169" fontId="73" fillId="30" borderId="67" xfId="0" applyNumberFormat="1" applyFont="1" applyFill="1" applyBorder="1" applyAlignment="1">
      <alignment horizontal="center"/>
    </xf>
    <xf numFmtId="173" fontId="73" fillId="30" borderId="59" xfId="628" applyNumberFormat="1" applyFont="1" applyFill="1" applyBorder="1" applyAlignment="1">
      <alignment horizontal="center" vertical="center" wrapText="1"/>
    </xf>
    <xf numFmtId="173" fontId="73" fillId="30" borderId="62" xfId="628" applyNumberFormat="1" applyFont="1" applyFill="1" applyBorder="1" applyAlignment="1">
      <alignment horizontal="center" vertical="center" wrapText="1"/>
    </xf>
    <xf numFmtId="173" fontId="73" fillId="30" borderId="22" xfId="628" applyNumberFormat="1" applyFont="1" applyFill="1" applyBorder="1" applyAlignment="1">
      <alignment horizontal="center"/>
    </xf>
    <xf numFmtId="173" fontId="73" fillId="30" borderId="23" xfId="628" applyNumberFormat="1" applyFont="1" applyFill="1" applyBorder="1" applyAlignment="1">
      <alignment horizontal="center"/>
    </xf>
    <xf numFmtId="173" fontId="73" fillId="30" borderId="17" xfId="628" applyNumberFormat="1" applyFont="1" applyFill="1" applyBorder="1" applyAlignment="1">
      <alignment horizontal="center" vertical="center" wrapText="1"/>
    </xf>
    <xf numFmtId="173" fontId="73" fillId="30" borderId="18" xfId="628" applyNumberFormat="1" applyFont="1" applyFill="1" applyBorder="1" applyAlignment="1">
      <alignment horizontal="center" vertical="center" wrapText="1"/>
    </xf>
    <xf numFmtId="173" fontId="73" fillId="30" borderId="19" xfId="628" applyNumberFormat="1" applyFont="1" applyFill="1" applyBorder="1" applyAlignment="1">
      <alignment horizontal="center" vertical="center" wrapText="1"/>
    </xf>
    <xf numFmtId="0" fontId="73" fillId="30" borderId="22" xfId="0" applyFont="1" applyFill="1" applyBorder="1" applyAlignment="1">
      <alignment horizontal="center"/>
    </xf>
    <xf numFmtId="0" fontId="73" fillId="30" borderId="24" xfId="0" applyFont="1" applyFill="1" applyBorder="1" applyAlignment="1">
      <alignment horizontal="center"/>
    </xf>
    <xf numFmtId="173" fontId="73" fillId="30" borderId="106" xfId="628" applyNumberFormat="1" applyFont="1" applyFill="1" applyBorder="1" applyAlignment="1">
      <alignment horizontal="center" vertical="center" wrapText="1"/>
    </xf>
    <xf numFmtId="173" fontId="73" fillId="30" borderId="85" xfId="628" applyNumberFormat="1" applyFont="1" applyFill="1" applyBorder="1" applyAlignment="1">
      <alignment horizontal="center" vertical="center" wrapText="1"/>
    </xf>
    <xf numFmtId="173" fontId="73" fillId="30" borderId="20" xfId="628" applyNumberFormat="1" applyFont="1" applyFill="1" applyBorder="1" applyAlignment="1">
      <alignment horizontal="center"/>
    </xf>
    <xf numFmtId="173" fontId="73" fillId="30" borderId="21" xfId="628" applyNumberFormat="1" applyFont="1" applyFill="1" applyBorder="1" applyAlignment="1">
      <alignment horizontal="center"/>
    </xf>
    <xf numFmtId="173" fontId="73" fillId="30" borderId="16" xfId="628" applyNumberFormat="1" applyFont="1" applyFill="1" applyBorder="1" applyAlignment="1">
      <alignment horizontal="center"/>
    </xf>
    <xf numFmtId="173" fontId="73" fillId="30" borderId="20" xfId="628" applyNumberFormat="1" applyFont="1" applyFill="1" applyBorder="1" applyAlignment="1">
      <alignment horizontal="center" vertical="center" wrapText="1"/>
    </xf>
    <xf numFmtId="173" fontId="73" fillId="30" borderId="43" xfId="628" applyNumberFormat="1" applyFont="1" applyFill="1" applyBorder="1" applyAlignment="1">
      <alignment horizontal="center" vertical="center" wrapText="1"/>
    </xf>
    <xf numFmtId="173" fontId="73" fillId="30" borderId="47" xfId="628" applyNumberFormat="1" applyFont="1" applyFill="1" applyBorder="1" applyAlignment="1">
      <alignment horizontal="center" vertical="center" wrapText="1"/>
    </xf>
    <xf numFmtId="0" fontId="73" fillId="30" borderId="17" xfId="0" applyFont="1" applyFill="1" applyBorder="1" applyAlignment="1">
      <alignment horizontal="center" vertical="center" wrapText="1"/>
    </xf>
    <xf numFmtId="173" fontId="73" fillId="30" borderId="24" xfId="628" applyNumberFormat="1" applyFont="1" applyFill="1" applyBorder="1" applyAlignment="1">
      <alignment horizontal="center"/>
    </xf>
    <xf numFmtId="0" fontId="73" fillId="30" borderId="17" xfId="0" applyFont="1" applyFill="1" applyBorder="1" applyAlignment="1">
      <alignment horizontal="center"/>
    </xf>
    <xf numFmtId="0" fontId="73" fillId="30" borderId="18" xfId="0" applyFont="1" applyFill="1" applyBorder="1" applyAlignment="1">
      <alignment horizontal="center"/>
    </xf>
    <xf numFmtId="0" fontId="73" fillId="30" borderId="21" xfId="0" applyFont="1" applyFill="1" applyBorder="1" applyAlignment="1">
      <alignment horizontal="center" wrapText="1"/>
    </xf>
    <xf numFmtId="0" fontId="73" fillId="30" borderId="16" xfId="0" applyFont="1" applyFill="1" applyBorder="1" applyAlignment="1">
      <alignment horizontal="center" wrapText="1"/>
    </xf>
    <xf numFmtId="0" fontId="73" fillId="30" borderId="50" xfId="0" applyFont="1" applyFill="1" applyBorder="1" applyAlignment="1">
      <alignment horizontal="center" wrapText="1"/>
    </xf>
    <xf numFmtId="0" fontId="73" fillId="30" borderId="83" xfId="0" applyFont="1" applyFill="1" applyBorder="1" applyAlignment="1">
      <alignment horizontal="center" wrapText="1"/>
    </xf>
    <xf numFmtId="0" fontId="73" fillId="30" borderId="17" xfId="0" applyFont="1" applyFill="1" applyBorder="1" applyAlignment="1">
      <alignment horizontal="center" wrapText="1"/>
    </xf>
    <xf numFmtId="0" fontId="73" fillId="30" borderId="18" xfId="0" applyFont="1" applyFill="1" applyBorder="1" applyAlignment="1">
      <alignment horizontal="center" wrapText="1"/>
    </xf>
    <xf numFmtId="0" fontId="73" fillId="30" borderId="23" xfId="0" applyFont="1" applyFill="1" applyBorder="1" applyAlignment="1">
      <alignment horizontal="center"/>
    </xf>
    <xf numFmtId="0" fontId="73" fillId="30" borderId="20" xfId="0" applyFont="1" applyFill="1" applyBorder="1" applyAlignment="1">
      <alignment horizontal="center" wrapText="1"/>
    </xf>
    <xf numFmtId="0" fontId="73" fillId="30" borderId="43" xfId="0" applyFont="1" applyFill="1" applyBorder="1" applyAlignment="1">
      <alignment horizontal="center" wrapText="1"/>
    </xf>
    <xf numFmtId="0" fontId="73" fillId="30" borderId="47" xfId="0" applyFont="1" applyFill="1" applyBorder="1" applyAlignment="1">
      <alignment horizontal="center" wrapText="1"/>
    </xf>
    <xf numFmtId="0" fontId="127" fillId="39" borderId="20" xfId="633" applyFont="1" applyFill="1" applyBorder="1" applyAlignment="1">
      <alignment horizontal="center" vertical="center"/>
    </xf>
    <xf numFmtId="0" fontId="127" fillId="39" borderId="16" xfId="633" applyFont="1" applyFill="1" applyBorder="1" applyAlignment="1">
      <alignment horizontal="center" vertical="center"/>
    </xf>
    <xf numFmtId="0" fontId="127" fillId="39" borderId="43" xfId="633" applyFont="1" applyFill="1" applyBorder="1" applyAlignment="1">
      <alignment horizontal="center" vertical="center"/>
    </xf>
    <xf numFmtId="0" fontId="127" fillId="39" borderId="36" xfId="633" applyFont="1" applyFill="1" applyBorder="1" applyAlignment="1">
      <alignment horizontal="center" vertical="center"/>
    </xf>
    <xf numFmtId="0" fontId="127" fillId="39" borderId="47" xfId="633" applyFont="1" applyFill="1" applyBorder="1" applyAlignment="1">
      <alignment horizontal="center" vertical="center"/>
    </xf>
    <xf numFmtId="0" fontId="127" fillId="39" borderId="83" xfId="633" applyFont="1" applyFill="1" applyBorder="1" applyAlignment="1">
      <alignment horizontal="center" vertical="center"/>
    </xf>
    <xf numFmtId="0" fontId="127" fillId="39" borderId="20" xfId="633" applyFont="1" applyFill="1" applyBorder="1" applyAlignment="1">
      <alignment horizontal="center" vertical="center" wrapText="1"/>
    </xf>
    <xf numFmtId="0" fontId="127" fillId="39" borderId="21" xfId="633" applyFont="1" applyFill="1" applyBorder="1" applyAlignment="1">
      <alignment horizontal="center" vertical="center" wrapText="1"/>
    </xf>
    <xf numFmtId="0" fontId="86" fillId="39" borderId="21" xfId="0" applyFont="1" applyFill="1" applyBorder="1" applyAlignment="1">
      <alignment horizontal="center"/>
    </xf>
    <xf numFmtId="0" fontId="86" fillId="39" borderId="16" xfId="0" applyFont="1" applyFill="1" applyBorder="1" applyAlignment="1">
      <alignment horizontal="center"/>
    </xf>
    <xf numFmtId="0" fontId="127" fillId="39" borderId="43" xfId="633" applyFont="1" applyFill="1" applyBorder="1" applyAlignment="1">
      <alignment horizontal="center" vertical="center" wrapText="1"/>
    </xf>
    <xf numFmtId="0" fontId="127" fillId="39" borderId="0" xfId="633" applyFont="1" applyFill="1" applyBorder="1" applyAlignment="1">
      <alignment horizontal="center" vertical="center" wrapText="1"/>
    </xf>
    <xf numFmtId="0" fontId="86" fillId="39" borderId="0" xfId="0" applyFont="1" applyFill="1" applyAlignment="1">
      <alignment horizontal="center"/>
    </xf>
    <xf numFmtId="0" fontId="86" fillId="39" borderId="36" xfId="0" applyFont="1" applyFill="1" applyBorder="1" applyAlignment="1">
      <alignment horizontal="center"/>
    </xf>
    <xf numFmtId="0" fontId="127" fillId="39" borderId="47" xfId="633" applyFont="1" applyFill="1" applyBorder="1" applyAlignment="1">
      <alignment horizontal="center" vertical="center" wrapText="1"/>
    </xf>
    <xf numFmtId="0" fontId="127" fillId="39" borderId="50" xfId="633" applyFont="1" applyFill="1" applyBorder="1" applyAlignment="1">
      <alignment horizontal="center" vertical="center" wrapText="1"/>
    </xf>
    <xf numFmtId="0" fontId="86" fillId="39" borderId="50" xfId="0" applyFont="1" applyFill="1" applyBorder="1" applyAlignment="1">
      <alignment horizontal="center"/>
    </xf>
    <xf numFmtId="0" fontId="86" fillId="39" borderId="83" xfId="0" applyFont="1" applyFill="1" applyBorder="1" applyAlignment="1">
      <alignment horizontal="center"/>
    </xf>
    <xf numFmtId="0" fontId="127" fillId="0" borderId="20" xfId="634" applyFont="1" applyFill="1" applyBorder="1" applyAlignment="1">
      <alignment horizontal="center" vertical="center" wrapText="1"/>
    </xf>
    <xf numFmtId="0" fontId="127" fillId="0" borderId="116" xfId="634" applyFont="1" applyFill="1" applyBorder="1" applyAlignment="1">
      <alignment horizontal="center" vertical="center" wrapText="1"/>
    </xf>
    <xf numFmtId="0" fontId="127" fillId="0" borderId="46" xfId="634" applyFont="1" applyFill="1" applyBorder="1" applyAlignment="1">
      <alignment horizontal="center" vertical="center" wrapText="1"/>
    </xf>
    <xf numFmtId="0" fontId="127" fillId="0" borderId="7" xfId="634" applyFont="1" applyFill="1" applyBorder="1" applyAlignment="1">
      <alignment horizontal="center" vertical="center" wrapText="1"/>
    </xf>
    <xf numFmtId="0" fontId="127" fillId="0" borderId="77" xfId="634" applyFont="1" applyFill="1" applyBorder="1" applyAlignment="1">
      <alignment horizontal="center" vertical="center" wrapText="1"/>
    </xf>
    <xf numFmtId="0" fontId="127" fillId="0" borderId="3" xfId="634" applyFont="1" applyFill="1" applyBorder="1" applyAlignment="1">
      <alignment horizontal="center" vertical="center" wrapText="1"/>
    </xf>
    <xf numFmtId="0" fontId="127" fillId="0" borderId="93" xfId="634" applyFont="1" applyFill="1" applyBorder="1" applyAlignment="1">
      <alignment horizontal="center"/>
    </xf>
    <xf numFmtId="0" fontId="127" fillId="0" borderId="91" xfId="634" applyFont="1" applyFill="1" applyBorder="1" applyAlignment="1">
      <alignment horizontal="center"/>
    </xf>
    <xf numFmtId="0" fontId="22" fillId="39" borderId="21" xfId="0" applyFont="1" applyFill="1" applyBorder="1" applyAlignment="1">
      <alignment horizontal="center"/>
    </xf>
    <xf numFmtId="0" fontId="22" fillId="39" borderId="16" xfId="0" applyFont="1" applyFill="1" applyBorder="1" applyAlignment="1">
      <alignment horizontal="center"/>
    </xf>
    <xf numFmtId="0" fontId="22" fillId="39" borderId="0" xfId="0" applyFont="1" applyFill="1" applyAlignment="1">
      <alignment horizontal="center"/>
    </xf>
    <xf numFmtId="0" fontId="22" fillId="39" borderId="36" xfId="0" applyFont="1" applyFill="1" applyBorder="1" applyAlignment="1">
      <alignment horizontal="center"/>
    </xf>
    <xf numFmtId="0" fontId="22" fillId="39" borderId="50" xfId="0" applyFont="1" applyFill="1" applyBorder="1" applyAlignment="1">
      <alignment horizontal="center"/>
    </xf>
    <xf numFmtId="0" fontId="22" fillId="39" borderId="83" xfId="0" applyFont="1" applyFill="1" applyBorder="1" applyAlignment="1">
      <alignment horizontal="center"/>
    </xf>
    <xf numFmtId="0" fontId="145" fillId="0" borderId="77" xfId="634" applyFont="1" applyFill="1" applyBorder="1" applyAlignment="1">
      <alignment horizontal="center" vertical="center" wrapText="1"/>
    </xf>
    <xf numFmtId="0" fontId="145" fillId="0" borderId="3" xfId="634" applyFont="1" applyFill="1" applyBorder="1" applyAlignment="1">
      <alignment horizontal="center" vertical="center" wrapText="1"/>
    </xf>
    <xf numFmtId="0" fontId="145" fillId="0" borderId="93" xfId="634" applyFont="1" applyFill="1" applyBorder="1" applyAlignment="1">
      <alignment horizontal="center"/>
    </xf>
    <xf numFmtId="0" fontId="145" fillId="0" borderId="91" xfId="634" applyFont="1" applyFill="1" applyBorder="1" applyAlignment="1">
      <alignment horizontal="center"/>
    </xf>
    <xf numFmtId="0" fontId="147" fillId="39" borderId="20" xfId="633" applyFont="1" applyFill="1" applyBorder="1" applyAlignment="1">
      <alignment horizontal="center" vertical="center" wrapText="1"/>
    </xf>
    <xf numFmtId="0" fontId="147" fillId="39" borderId="21" xfId="633" applyFont="1" applyFill="1" applyBorder="1" applyAlignment="1">
      <alignment horizontal="center" vertical="center" wrapText="1"/>
    </xf>
    <xf numFmtId="0" fontId="52" fillId="39" borderId="21" xfId="0" applyFont="1" applyFill="1" applyBorder="1" applyAlignment="1">
      <alignment horizontal="center"/>
    </xf>
    <xf numFmtId="0" fontId="52" fillId="39" borderId="16" xfId="0" applyFont="1" applyFill="1" applyBorder="1" applyAlignment="1">
      <alignment horizontal="center"/>
    </xf>
    <xf numFmtId="0" fontId="147" fillId="39" borderId="43" xfId="633" applyFont="1" applyFill="1" applyBorder="1" applyAlignment="1">
      <alignment horizontal="center" vertical="center" wrapText="1"/>
    </xf>
    <xf numFmtId="0" fontId="147" fillId="39" borderId="0" xfId="633" applyFont="1" applyFill="1" applyBorder="1" applyAlignment="1">
      <alignment horizontal="center" vertical="center" wrapText="1"/>
    </xf>
    <xf numFmtId="0" fontId="52" fillId="39" borderId="0" xfId="0" applyFont="1" applyFill="1" applyAlignment="1">
      <alignment horizontal="center"/>
    </xf>
    <xf numFmtId="0" fontId="52" fillId="39" borderId="36" xfId="0" applyFont="1" applyFill="1" applyBorder="1" applyAlignment="1">
      <alignment horizontal="center"/>
    </xf>
    <xf numFmtId="0" fontId="147" fillId="39" borderId="47" xfId="633" applyFont="1" applyFill="1" applyBorder="1" applyAlignment="1">
      <alignment horizontal="center" vertical="center" wrapText="1"/>
    </xf>
    <xf numFmtId="0" fontId="147" fillId="39" borderId="50" xfId="633" applyFont="1" applyFill="1" applyBorder="1" applyAlignment="1">
      <alignment horizontal="center" vertical="center" wrapText="1"/>
    </xf>
    <xf numFmtId="0" fontId="52" fillId="39" borderId="50" xfId="0" applyFont="1" applyFill="1" applyBorder="1" applyAlignment="1">
      <alignment horizontal="center"/>
    </xf>
    <xf numFmtId="0" fontId="52" fillId="39" borderId="83" xfId="0" applyFont="1" applyFill="1" applyBorder="1" applyAlignment="1">
      <alignment horizontal="center"/>
    </xf>
    <xf numFmtId="0" fontId="148" fillId="39" borderId="21" xfId="0" applyFont="1" applyFill="1" applyBorder="1" applyAlignment="1"/>
    <xf numFmtId="0" fontId="22" fillId="39" borderId="21" xfId="0" applyFont="1" applyFill="1" applyBorder="1" applyAlignment="1"/>
    <xf numFmtId="0" fontId="22" fillId="39" borderId="16" xfId="0" applyFont="1" applyFill="1" applyBorder="1" applyAlignment="1"/>
    <xf numFmtId="0" fontId="148" fillId="39" borderId="43" xfId="0" applyFont="1" applyFill="1" applyBorder="1" applyAlignment="1"/>
    <xf numFmtId="0" fontId="148" fillId="39" borderId="0" xfId="0" applyFont="1" applyFill="1" applyBorder="1" applyAlignment="1"/>
    <xf numFmtId="0" fontId="22" fillId="39" borderId="0" xfId="0" applyFont="1" applyFill="1" applyAlignment="1"/>
    <xf numFmtId="0" fontId="22" fillId="39" borderId="36" xfId="0" applyFont="1" applyFill="1" applyBorder="1" applyAlignment="1"/>
    <xf numFmtId="0" fontId="148" fillId="39" borderId="47" xfId="0" applyFont="1" applyFill="1" applyBorder="1" applyAlignment="1"/>
    <xf numFmtId="0" fontId="148" fillId="39" borderId="50" xfId="0" applyFont="1" applyFill="1" applyBorder="1" applyAlignment="1"/>
    <xf numFmtId="0" fontId="22" fillId="39" borderId="50" xfId="0" applyFont="1" applyFill="1" applyBorder="1" applyAlignment="1"/>
    <xf numFmtId="0" fontId="22" fillId="39" borderId="83" xfId="0" applyFont="1" applyFill="1" applyBorder="1" applyAlignment="1"/>
    <xf numFmtId="0" fontId="127" fillId="0" borderId="93" xfId="635" applyFont="1" applyFill="1" applyBorder="1" applyAlignment="1">
      <alignment horizontal="center"/>
    </xf>
    <xf numFmtId="0" fontId="127" fillId="0" borderId="91" xfId="635" applyFont="1" applyFill="1" applyBorder="1" applyAlignment="1">
      <alignment horizontal="center"/>
    </xf>
    <xf numFmtId="0" fontId="130" fillId="0" borderId="65" xfId="636" applyFont="1" applyFill="1" applyBorder="1" applyAlignment="1">
      <alignment wrapText="1"/>
    </xf>
    <xf numFmtId="0" fontId="130" fillId="0" borderId="66" xfId="636" applyFont="1" applyFill="1" applyBorder="1" applyAlignment="1">
      <alignment wrapText="1"/>
    </xf>
    <xf numFmtId="0" fontId="0" fillId="39" borderId="21" xfId="0" applyFill="1" applyBorder="1" applyAlignment="1">
      <alignment horizontal="center"/>
    </xf>
    <xf numFmtId="0" fontId="0" fillId="39" borderId="16" xfId="0" applyFill="1" applyBorder="1" applyAlignment="1">
      <alignment horizontal="center"/>
    </xf>
    <xf numFmtId="0" fontId="0" fillId="39" borderId="0" xfId="0" applyFill="1" applyAlignment="1">
      <alignment horizontal="center"/>
    </xf>
    <xf numFmtId="0" fontId="0" fillId="39" borderId="36" xfId="0" applyFill="1" applyBorder="1" applyAlignment="1">
      <alignment horizontal="center"/>
    </xf>
    <xf numFmtId="0" fontId="0" fillId="39" borderId="50" xfId="0" applyFill="1" applyBorder="1" applyAlignment="1">
      <alignment horizontal="center"/>
    </xf>
    <xf numFmtId="0" fontId="0" fillId="39" borderId="83" xfId="0" applyFill="1" applyBorder="1" applyAlignment="1">
      <alignment horizontal="center"/>
    </xf>
    <xf numFmtId="0" fontId="130" fillId="0" borderId="20" xfId="636" applyFont="1" applyFill="1" applyBorder="1" applyAlignment="1">
      <alignment horizontal="center"/>
    </xf>
    <xf numFmtId="0" fontId="130" fillId="0" borderId="47" xfId="636" applyFont="1" applyFill="1" applyBorder="1" applyAlignment="1">
      <alignment horizontal="center"/>
    </xf>
    <xf numFmtId="0" fontId="127" fillId="0" borderId="135" xfId="636" applyFont="1" applyFill="1" applyBorder="1" applyAlignment="1">
      <alignment horizontal="center"/>
    </xf>
    <xf numFmtId="0" fontId="127" fillId="0" borderId="116" xfId="636" applyFont="1" applyFill="1" applyBorder="1" applyAlignment="1">
      <alignment horizontal="center"/>
    </xf>
    <xf numFmtId="0" fontId="127" fillId="0" borderId="136" xfId="636" applyFont="1" applyFill="1" applyBorder="1" applyAlignment="1">
      <alignment horizontal="center"/>
    </xf>
    <xf numFmtId="0" fontId="127" fillId="0" borderId="71" xfId="636" applyFont="1" applyFill="1" applyBorder="1" applyAlignment="1">
      <alignment horizontal="center"/>
    </xf>
    <xf numFmtId="0" fontId="127" fillId="0" borderId="90" xfId="636" applyFont="1" applyBorder="1" applyAlignment="1"/>
    <xf numFmtId="0" fontId="22" fillId="0" borderId="114" xfId="0" applyFont="1" applyBorder="1" applyAlignment="1"/>
    <xf numFmtId="0" fontId="130" fillId="0" borderId="138" xfId="636" applyFont="1" applyBorder="1" applyAlignment="1"/>
    <xf numFmtId="0" fontId="22" fillId="0" borderId="139" xfId="0" applyFont="1" applyBorder="1" applyAlignment="1"/>
    <xf numFmtId="0" fontId="127" fillId="0" borderId="130" xfId="636" applyFont="1" applyFill="1" applyBorder="1" applyAlignment="1"/>
    <xf numFmtId="0" fontId="22" fillId="0" borderId="129" xfId="0" applyFont="1" applyBorder="1" applyAlignment="1"/>
    <xf numFmtId="0" fontId="130" fillId="0" borderId="10" xfId="636" applyFont="1" applyFill="1" applyBorder="1" applyAlignment="1">
      <alignment wrapText="1"/>
    </xf>
    <xf numFmtId="0" fontId="130" fillId="0" borderId="13" xfId="636" applyFont="1" applyFill="1" applyBorder="1" applyAlignment="1">
      <alignment wrapText="1"/>
    </xf>
    <xf numFmtId="49" fontId="73" fillId="36" borderId="57" xfId="53" applyNumberFormat="1" applyFont="1" applyFill="1" applyBorder="1" applyAlignment="1">
      <alignment horizontal="center" vertical="center"/>
    </xf>
    <xf numFmtId="49" fontId="73" fillId="36" borderId="12" xfId="53" applyNumberFormat="1" applyFont="1" applyFill="1" applyBorder="1" applyAlignment="1">
      <alignment horizontal="center" vertical="center"/>
    </xf>
    <xf numFmtId="49" fontId="73" fillId="36" borderId="3" xfId="53" applyNumberFormat="1" applyFont="1" applyFill="1" applyBorder="1" applyAlignment="1">
      <alignment horizontal="center" vertical="center"/>
    </xf>
    <xf numFmtId="0" fontId="5" fillId="35" borderId="56" xfId="0" applyFont="1" applyFill="1" applyBorder="1" applyAlignment="1">
      <alignment horizontal="center"/>
    </xf>
    <xf numFmtId="0" fontId="73" fillId="35" borderId="42" xfId="0" applyFont="1" applyFill="1" applyBorder="1" applyAlignment="1">
      <alignment horizontal="center" wrapText="1"/>
    </xf>
    <xf numFmtId="0" fontId="73" fillId="35" borderId="40" xfId="0" applyFont="1" applyFill="1" applyBorder="1" applyAlignment="1">
      <alignment horizontal="center" wrapText="1"/>
    </xf>
    <xf numFmtId="0" fontId="73" fillId="35" borderId="58" xfId="0" applyFont="1" applyFill="1" applyBorder="1" applyAlignment="1">
      <alignment horizontal="center" wrapText="1"/>
    </xf>
    <xf numFmtId="0" fontId="73" fillId="35" borderId="10" xfId="0" applyFont="1" applyFill="1" applyBorder="1" applyAlignment="1">
      <alignment horizontal="center" wrapText="1"/>
    </xf>
    <xf numFmtId="0" fontId="73" fillId="35" borderId="13" xfId="0" applyFont="1" applyFill="1" applyBorder="1" applyAlignment="1">
      <alignment horizontal="center" wrapText="1"/>
    </xf>
    <xf numFmtId="0" fontId="73" fillId="35" borderId="7" xfId="0" applyFont="1" applyFill="1" applyBorder="1" applyAlignment="1">
      <alignment horizontal="center" wrapText="1"/>
    </xf>
    <xf numFmtId="2" fontId="0" fillId="0" borderId="0" xfId="0" applyNumberFormat="1" applyFont="1" applyFill="1" applyBorder="1" applyAlignment="1" applyProtection="1">
      <alignment horizontal="left"/>
      <protection locked="0"/>
    </xf>
    <xf numFmtId="0" fontId="157" fillId="36" borderId="17" xfId="52" applyFont="1" applyFill="1" applyBorder="1" applyAlignment="1">
      <alignment horizontal="center"/>
    </xf>
    <xf numFmtId="0" fontId="157" fillId="36" borderId="19" xfId="52" applyFont="1" applyFill="1" applyBorder="1" applyAlignment="1">
      <alignment horizontal="center"/>
    </xf>
    <xf numFmtId="0" fontId="0" fillId="0" borderId="0" xfId="0" applyFont="1" applyAlignment="1">
      <alignment horizontal="left" wrapText="1"/>
    </xf>
    <xf numFmtId="0" fontId="157" fillId="36" borderId="20" xfId="52" applyFont="1" applyFill="1" applyBorder="1" applyAlignment="1">
      <alignment horizontal="center"/>
    </xf>
    <xf numFmtId="0" fontId="157" fillId="36" borderId="21" xfId="52" applyFont="1" applyFill="1" applyBorder="1" applyAlignment="1">
      <alignment horizontal="center"/>
    </xf>
    <xf numFmtId="0" fontId="157" fillId="36" borderId="16" xfId="52" applyFont="1" applyFill="1" applyBorder="1" applyAlignment="1">
      <alignment horizontal="center"/>
    </xf>
    <xf numFmtId="0" fontId="157" fillId="36" borderId="22" xfId="52" applyFont="1" applyFill="1" applyBorder="1" applyAlignment="1">
      <alignment horizontal="center"/>
    </xf>
    <xf numFmtId="0" fontId="157" fillId="36" borderId="23" xfId="52" applyFont="1" applyFill="1" applyBorder="1" applyAlignment="1">
      <alignment horizontal="center"/>
    </xf>
    <xf numFmtId="0" fontId="157" fillId="36" borderId="24" xfId="52" applyFont="1" applyFill="1" applyBorder="1" applyAlignment="1">
      <alignment horizontal="center"/>
    </xf>
    <xf numFmtId="170" fontId="157" fillId="36" borderId="22" xfId="52" applyNumberFormat="1" applyFont="1" applyFill="1" applyBorder="1" applyAlignment="1">
      <alignment horizontal="center"/>
    </xf>
    <xf numFmtId="170" fontId="157" fillId="36" borderId="23" xfId="52" applyNumberFormat="1" applyFont="1" applyFill="1" applyBorder="1" applyAlignment="1">
      <alignment horizontal="center"/>
    </xf>
    <xf numFmtId="0" fontId="0" fillId="0" borderId="0" xfId="0" applyFont="1" applyAlignment="1">
      <alignment horizontal="left" vertical="center" wrapText="1"/>
    </xf>
    <xf numFmtId="0" fontId="0" fillId="0" borderId="0" xfId="0" applyFont="1" applyAlignment="1">
      <alignment horizontal="left"/>
    </xf>
    <xf numFmtId="170" fontId="157" fillId="36" borderId="24" xfId="52" applyNumberFormat="1" applyFont="1" applyFill="1" applyBorder="1" applyAlignment="1">
      <alignment horizontal="center"/>
    </xf>
    <xf numFmtId="49" fontId="61" fillId="0" borderId="145" xfId="640" applyNumberFormat="1" applyFont="1" applyFill="1" applyBorder="1" applyAlignment="1">
      <alignment horizontal="center" vertical="center" wrapText="1"/>
    </xf>
    <xf numFmtId="49" fontId="61" fillId="0" borderId="150" xfId="640" applyNumberFormat="1" applyFont="1" applyFill="1" applyBorder="1" applyAlignment="1">
      <alignment horizontal="center" vertical="center" wrapText="1"/>
    </xf>
    <xf numFmtId="49" fontId="169" fillId="0" borderId="17" xfId="640" applyNumberFormat="1" applyFont="1" applyFill="1" applyBorder="1" applyAlignment="1">
      <alignment horizontal="center" vertical="center" wrapText="1"/>
    </xf>
    <xf numFmtId="0" fontId="0" fillId="0" borderId="19" xfId="0" applyFill="1" applyBorder="1" applyAlignment="1">
      <alignment horizontal="center" vertical="center" wrapText="1"/>
    </xf>
    <xf numFmtId="0" fontId="52" fillId="6" borderId="21" xfId="0" applyFont="1" applyFill="1" applyBorder="1" applyAlignment="1">
      <alignment horizontal="center"/>
    </xf>
    <xf numFmtId="0" fontId="52" fillId="6" borderId="0" xfId="0" applyFont="1" applyFill="1" applyBorder="1" applyAlignment="1">
      <alignment horizontal="center"/>
    </xf>
    <xf numFmtId="49" fontId="170" fillId="0" borderId="21" xfId="640" applyNumberFormat="1" applyFont="1" applyFill="1" applyBorder="1" applyAlignment="1">
      <alignment horizontal="center" vertical="center" wrapText="1"/>
    </xf>
    <xf numFmtId="0" fontId="22" fillId="0" borderId="50" xfId="0" applyFont="1" applyFill="1" applyBorder="1" applyAlignment="1">
      <alignment horizontal="center" vertical="center" wrapText="1"/>
    </xf>
    <xf numFmtId="49" fontId="170" fillId="0" borderId="143" xfId="640" applyNumberFormat="1" applyFont="1" applyFill="1" applyBorder="1" applyAlignment="1">
      <alignment horizontal="center" vertical="center" wrapText="1"/>
    </xf>
    <xf numFmtId="0" fontId="22" fillId="0" borderId="148" xfId="0" applyFont="1" applyFill="1" applyBorder="1" applyAlignment="1">
      <alignment horizontal="center" vertical="center" wrapText="1"/>
    </xf>
    <xf numFmtId="165" fontId="61" fillId="0" borderId="142" xfId="637" applyFont="1" applyFill="1" applyBorder="1" applyAlignment="1">
      <alignment horizontal="center" vertical="center" wrapText="1"/>
    </xf>
    <xf numFmtId="165" fontId="61" fillId="0" borderId="147" xfId="637" applyFont="1" applyFill="1" applyBorder="1" applyAlignment="1">
      <alignment horizontal="center" vertical="center" wrapText="1"/>
    </xf>
    <xf numFmtId="49" fontId="61" fillId="0" borderId="142" xfId="640" applyNumberFormat="1" applyFont="1" applyFill="1" applyBorder="1" applyAlignment="1">
      <alignment horizontal="center" vertical="center" wrapText="1"/>
    </xf>
    <xf numFmtId="49" fontId="61" fillId="0" borderId="147" xfId="640" applyNumberFormat="1" applyFont="1" applyFill="1" applyBorder="1" applyAlignment="1">
      <alignment horizontal="center" vertical="center" wrapText="1"/>
    </xf>
    <xf numFmtId="49" fontId="61" fillId="0" borderId="143" xfId="640" applyNumberFormat="1" applyFont="1" applyFill="1" applyBorder="1" applyAlignment="1">
      <alignment horizontal="center" vertical="center" wrapText="1"/>
    </xf>
    <xf numFmtId="49" fontId="170" fillId="0" borderId="117" xfId="640" applyNumberFormat="1" applyFont="1" applyFill="1" applyBorder="1" applyAlignment="1">
      <alignment horizontal="center" vertical="center" wrapText="1"/>
    </xf>
    <xf numFmtId="0" fontId="21" fillId="0" borderId="70" xfId="0" applyFont="1" applyFill="1" applyBorder="1" applyAlignment="1">
      <alignment horizontal="center" vertical="center" wrapText="1"/>
    </xf>
    <xf numFmtId="49" fontId="170" fillId="0" borderId="50" xfId="640" applyNumberFormat="1" applyFont="1" applyFill="1" applyBorder="1" applyAlignment="1">
      <alignment horizontal="center" vertical="center" wrapText="1"/>
    </xf>
    <xf numFmtId="49" fontId="170" fillId="0" borderId="144" xfId="640" applyNumberFormat="1" applyFont="1" applyFill="1" applyBorder="1" applyAlignment="1">
      <alignment horizontal="center" vertical="center" wrapText="1"/>
    </xf>
    <xf numFmtId="49" fontId="170" fillId="0" borderId="149" xfId="640" applyNumberFormat="1" applyFont="1" applyFill="1" applyBorder="1" applyAlignment="1">
      <alignment horizontal="center" vertical="center" wrapText="1"/>
    </xf>
    <xf numFmtId="49" fontId="170" fillId="0" borderId="148" xfId="640" applyNumberFormat="1" applyFont="1" applyFill="1" applyBorder="1" applyAlignment="1">
      <alignment horizontal="center" vertical="center" wrapText="1"/>
    </xf>
    <xf numFmtId="49" fontId="170" fillId="0" borderId="77" xfId="640" applyNumberFormat="1" applyFont="1" applyFill="1" applyBorder="1" applyAlignment="1">
      <alignment horizontal="center" vertical="center" wrapText="1"/>
    </xf>
    <xf numFmtId="49" fontId="170" fillId="0" borderId="74" xfId="640" applyNumberFormat="1" applyFont="1" applyFill="1" applyBorder="1" applyAlignment="1">
      <alignment horizontal="center" vertical="center" wrapText="1"/>
    </xf>
    <xf numFmtId="49" fontId="169" fillId="0" borderId="143" xfId="640" applyNumberFormat="1" applyFont="1" applyFill="1" applyBorder="1" applyAlignment="1">
      <alignment horizontal="center" vertical="center" wrapText="1"/>
    </xf>
    <xf numFmtId="0" fontId="0" fillId="0" borderId="148" xfId="0" applyFill="1" applyBorder="1" applyAlignment="1">
      <alignment horizontal="center" vertical="center" wrapText="1"/>
    </xf>
    <xf numFmtId="0" fontId="22" fillId="0" borderId="74" xfId="0" applyFont="1" applyFill="1" applyBorder="1" applyAlignment="1">
      <alignment horizontal="center" vertical="center" wrapText="1"/>
    </xf>
    <xf numFmtId="49" fontId="170" fillId="0" borderId="76" xfId="640" applyNumberFormat="1" applyFont="1" applyFill="1" applyBorder="1" applyAlignment="1">
      <alignment horizontal="center" vertical="center" wrapText="1"/>
    </xf>
    <xf numFmtId="0" fontId="22" fillId="0" borderId="23" xfId="0" applyFont="1" applyFill="1" applyBorder="1" applyAlignment="1">
      <alignment horizontal="center" vertical="center" wrapText="1"/>
    </xf>
    <xf numFmtId="0" fontId="22" fillId="0" borderId="89" xfId="0" applyFont="1" applyFill="1" applyBorder="1" applyAlignment="1">
      <alignment horizontal="center" vertical="center" wrapText="1"/>
    </xf>
    <xf numFmtId="0" fontId="22" fillId="0" borderId="70" xfId="0" applyFont="1" applyFill="1" applyBorder="1" applyAlignment="1">
      <alignment horizontal="center" vertical="center" wrapText="1"/>
    </xf>
    <xf numFmtId="49" fontId="169" fillId="0" borderId="141" xfId="640" applyNumberFormat="1" applyFont="1" applyFill="1" applyBorder="1" applyAlignment="1">
      <alignment horizontal="center" vertical="center" wrapText="1"/>
    </xf>
    <xf numFmtId="0" fontId="0" fillId="0" borderId="146" xfId="0" applyFill="1" applyBorder="1" applyAlignment="1">
      <alignment horizontal="center" vertical="center" wrapText="1"/>
    </xf>
    <xf numFmtId="49" fontId="169" fillId="0" borderId="142" xfId="640" applyNumberFormat="1" applyFont="1" applyFill="1" applyBorder="1" applyAlignment="1">
      <alignment horizontal="center" vertical="center" wrapText="1"/>
    </xf>
    <xf numFmtId="49" fontId="169" fillId="0" borderId="147" xfId="640" applyNumberFormat="1" applyFont="1" applyFill="1" applyBorder="1" applyAlignment="1">
      <alignment horizontal="center" vertical="center" wrapText="1"/>
    </xf>
    <xf numFmtId="49" fontId="73" fillId="35" borderId="17" xfId="50" applyNumberFormat="1" applyFont="1" applyFill="1" applyBorder="1" applyAlignment="1">
      <alignment horizontal="center" wrapText="1"/>
    </xf>
    <xf numFmtId="49" fontId="73" fillId="35" borderId="18" xfId="50" applyNumberFormat="1" applyFont="1" applyFill="1" applyBorder="1" applyAlignment="1">
      <alignment horizontal="center" wrapText="1"/>
    </xf>
    <xf numFmtId="49" fontId="73" fillId="35" borderId="19" xfId="50" applyNumberFormat="1" applyFont="1" applyFill="1" applyBorder="1" applyAlignment="1">
      <alignment horizontal="center" wrapText="1"/>
    </xf>
    <xf numFmtId="49" fontId="5" fillId="35" borderId="100" xfId="0" applyNumberFormat="1" applyFont="1" applyFill="1" applyBorder="1" applyAlignment="1">
      <alignment horizontal="center" vertical="center" wrapText="1"/>
    </xf>
    <xf numFmtId="49" fontId="5" fillId="35" borderId="40" xfId="0" applyNumberFormat="1" applyFont="1" applyFill="1" applyBorder="1" applyAlignment="1">
      <alignment horizontal="center" vertical="center" wrapText="1"/>
    </xf>
    <xf numFmtId="49" fontId="5" fillId="35" borderId="101" xfId="0" applyNumberFormat="1" applyFont="1" applyFill="1" applyBorder="1" applyAlignment="1">
      <alignment horizontal="center" vertical="center" wrapText="1"/>
    </xf>
    <xf numFmtId="0" fontId="0" fillId="35" borderId="46" xfId="0" applyFill="1" applyBorder="1" applyAlignment="1">
      <alignment vertical="center"/>
    </xf>
    <xf numFmtId="0" fontId="0" fillId="35" borderId="13" xfId="0" applyFill="1" applyBorder="1" applyAlignment="1">
      <alignment vertical="center"/>
    </xf>
    <xf numFmtId="0" fontId="0" fillId="35" borderId="107" xfId="0" applyFill="1" applyBorder="1" applyAlignment="1">
      <alignment vertical="center"/>
    </xf>
    <xf numFmtId="49" fontId="5" fillId="35" borderId="17" xfId="50" applyNumberFormat="1" applyFont="1" applyFill="1" applyBorder="1" applyAlignment="1">
      <alignment horizontal="center" vertical="center"/>
    </xf>
    <xf numFmtId="0" fontId="0" fillId="35" borderId="18" xfId="0" applyFill="1" applyBorder="1" applyAlignment="1">
      <alignment vertical="center"/>
    </xf>
    <xf numFmtId="0" fontId="0" fillId="35" borderId="97" xfId="0" applyFill="1" applyBorder="1" applyAlignment="1">
      <alignment vertical="center"/>
    </xf>
    <xf numFmtId="0" fontId="186" fillId="0" borderId="117" xfId="642" applyFont="1" applyFill="1" applyBorder="1" applyAlignment="1">
      <alignment horizontal="center"/>
    </xf>
    <xf numFmtId="0" fontId="186" fillId="0" borderId="21" xfId="642" applyFont="1" applyFill="1" applyBorder="1" applyAlignment="1">
      <alignment horizontal="center"/>
    </xf>
    <xf numFmtId="0" fontId="186" fillId="0" borderId="116" xfId="642" applyFont="1" applyFill="1" applyBorder="1" applyAlignment="1">
      <alignment horizontal="center"/>
    </xf>
    <xf numFmtId="0" fontId="186" fillId="0" borderId="77" xfId="642" applyFont="1" applyFill="1" applyBorder="1" applyAlignment="1">
      <alignment horizontal="center" vertical="center" wrapText="1"/>
    </xf>
    <xf numFmtId="0" fontId="186" fillId="0" borderId="12" xfId="642" applyFont="1" applyFill="1" applyBorder="1" applyAlignment="1">
      <alignment horizontal="center" vertical="center" wrapText="1"/>
    </xf>
    <xf numFmtId="0" fontId="186" fillId="0" borderId="3" xfId="642" applyFont="1" applyFill="1" applyBorder="1" applyAlignment="1">
      <alignment horizontal="center" vertical="center" wrapText="1"/>
    </xf>
    <xf numFmtId="0" fontId="186" fillId="0" borderId="78" xfId="642" applyFont="1" applyFill="1" applyBorder="1" applyAlignment="1">
      <alignment horizontal="center" vertical="center" wrapText="1"/>
    </xf>
    <xf numFmtId="0" fontId="186" fillId="0" borderId="85" xfId="642" applyFont="1" applyFill="1" applyBorder="1" applyAlignment="1">
      <alignment horizontal="center" vertical="center" wrapText="1"/>
    </xf>
    <xf numFmtId="0" fontId="186" fillId="0" borderId="65" xfId="642" applyFont="1" applyFill="1" applyBorder="1" applyAlignment="1">
      <alignment horizontal="center" vertical="center" wrapText="1"/>
    </xf>
    <xf numFmtId="0" fontId="186" fillId="0" borderId="67" xfId="642" applyFont="1" applyFill="1" applyBorder="1" applyAlignment="1">
      <alignment horizontal="center" vertical="center" wrapText="1"/>
    </xf>
    <xf numFmtId="0" fontId="186" fillId="0" borderId="58" xfId="642" applyFont="1" applyFill="1" applyBorder="1" applyAlignment="1">
      <alignment horizontal="center" vertical="center" wrapText="1"/>
    </xf>
    <xf numFmtId="0" fontId="186" fillId="0" borderId="7" xfId="642" applyFont="1" applyFill="1" applyBorder="1" applyAlignment="1">
      <alignment horizontal="center" vertical="center" wrapText="1"/>
    </xf>
    <xf numFmtId="0" fontId="85" fillId="0" borderId="21" xfId="647" applyFont="1" applyFill="1" applyBorder="1" applyAlignment="1">
      <alignment horizontal="center" vertical="center"/>
    </xf>
    <xf numFmtId="0" fontId="86" fillId="0" borderId="21" xfId="647" applyFont="1" applyBorder="1" applyAlignment="1">
      <alignment horizontal="center" vertical="center"/>
    </xf>
    <xf numFmtId="0" fontId="86" fillId="0" borderId="16" xfId="647" applyFont="1" applyBorder="1" applyAlignment="1">
      <alignment horizontal="center" vertical="center"/>
    </xf>
    <xf numFmtId="0" fontId="85" fillId="0" borderId="59" xfId="647" applyFont="1" applyFill="1" applyBorder="1" applyAlignment="1">
      <alignment horizontal="center" vertical="center" wrapText="1"/>
    </xf>
    <xf numFmtId="0" fontId="86" fillId="0" borderId="62" xfId="647" applyFont="1" applyBorder="1" applyAlignment="1">
      <alignment horizontal="center" vertical="center" wrapText="1"/>
    </xf>
    <xf numFmtId="0" fontId="86" fillId="0" borderId="61" xfId="647" applyFont="1" applyBorder="1" applyAlignment="1">
      <alignment horizontal="center" vertical="center" wrapText="1"/>
    </xf>
    <xf numFmtId="0" fontId="85" fillId="0" borderId="77" xfId="647" applyFont="1" applyFill="1" applyBorder="1" applyAlignment="1">
      <alignment horizontal="center" vertical="center" wrapText="1"/>
    </xf>
    <xf numFmtId="0" fontId="86" fillId="0" borderId="12" xfId="647" applyFont="1" applyBorder="1" applyAlignment="1">
      <alignment horizontal="center" vertical="center" wrapText="1"/>
    </xf>
    <xf numFmtId="0" fontId="86" fillId="0" borderId="74" xfId="647" applyFont="1" applyBorder="1" applyAlignment="1">
      <alignment horizontal="center" vertical="center" wrapText="1"/>
    </xf>
    <xf numFmtId="0" fontId="85" fillId="0" borderId="78" xfId="647" applyFont="1" applyFill="1" applyBorder="1" applyAlignment="1">
      <alignment horizontal="center" vertical="center" wrapText="1"/>
    </xf>
    <xf numFmtId="0" fontId="85" fillId="0" borderId="85" xfId="647" applyFont="1" applyFill="1" applyBorder="1" applyAlignment="1">
      <alignment horizontal="center" vertical="center" wrapText="1"/>
    </xf>
    <xf numFmtId="0" fontId="85" fillId="0" borderId="75" xfId="647" applyFont="1" applyFill="1" applyBorder="1" applyAlignment="1">
      <alignment horizontal="center" vertical="center" wrapText="1"/>
    </xf>
    <xf numFmtId="0" fontId="85" fillId="0" borderId="23" xfId="647" applyFont="1" applyFill="1" applyBorder="1" applyAlignment="1">
      <alignment horizontal="center" vertical="center" wrapText="1"/>
    </xf>
    <xf numFmtId="0" fontId="85" fillId="0" borderId="89" xfId="647" applyFont="1" applyFill="1" applyBorder="1" applyAlignment="1">
      <alignment horizontal="center" vertical="center" wrapText="1"/>
    </xf>
    <xf numFmtId="0" fontId="85" fillId="0" borderId="76" xfId="647" applyFont="1" applyFill="1" applyBorder="1" applyAlignment="1">
      <alignment horizontal="center" vertical="center" wrapText="1"/>
    </xf>
    <xf numFmtId="0" fontId="223" fillId="0" borderId="0" xfId="648" applyFont="1" applyAlignment="1">
      <alignment wrapText="1"/>
    </xf>
    <xf numFmtId="0" fontId="222" fillId="0" borderId="0" xfId="651" applyFont="1" applyAlignment="1">
      <alignment wrapText="1"/>
    </xf>
    <xf numFmtId="0" fontId="90" fillId="0" borderId="56" xfId="648" applyFont="1" applyFill="1" applyBorder="1" applyAlignment="1">
      <alignment horizontal="center" vertical="center"/>
    </xf>
    <xf numFmtId="0" fontId="21" fillId="0" borderId="65" xfId="648" applyFont="1" applyBorder="1" applyAlignment="1">
      <alignment horizontal="center" vertical="center" wrapText="1"/>
    </xf>
    <xf numFmtId="0" fontId="21" fillId="0" borderId="66" xfId="648" applyFont="1" applyBorder="1" applyAlignment="1">
      <alignment horizontal="center" vertical="center" wrapText="1"/>
    </xf>
    <xf numFmtId="0" fontId="222" fillId="0" borderId="67" xfId="651" applyFont="1" applyBorder="1" applyAlignment="1">
      <alignment vertical="center" wrapText="1"/>
    </xf>
    <xf numFmtId="0" fontId="223" fillId="0" borderId="0" xfId="648" applyFont="1" applyAlignment="1">
      <alignment vertical="center" wrapText="1"/>
    </xf>
    <xf numFmtId="0" fontId="222" fillId="0" borderId="0" xfId="651" applyFont="1" applyAlignment="1">
      <alignment vertical="center" wrapText="1"/>
    </xf>
    <xf numFmtId="37" fontId="73" fillId="30" borderId="62" xfId="652" applyNumberFormat="1" applyFont="1" applyFill="1" applyBorder="1" applyAlignment="1">
      <alignment horizontal="center" vertical="center"/>
    </xf>
    <xf numFmtId="37" fontId="73" fillId="30" borderId="85" xfId="652" applyNumberFormat="1" applyFont="1" applyFill="1" applyBorder="1" applyAlignment="1">
      <alignment horizontal="center" vertical="center"/>
    </xf>
    <xf numFmtId="37" fontId="73" fillId="30" borderId="59" xfId="652" applyNumberFormat="1" applyFont="1" applyFill="1" applyBorder="1" applyAlignment="1">
      <alignment horizontal="center" vertical="center" wrapText="1"/>
    </xf>
    <xf numFmtId="37" fontId="73" fillId="30" borderId="61" xfId="652" applyNumberFormat="1" applyFont="1" applyFill="1" applyBorder="1" applyAlignment="1">
      <alignment horizontal="center" vertical="center" wrapText="1"/>
    </xf>
    <xf numFmtId="37" fontId="73" fillId="30" borderId="78" xfId="652" applyNumberFormat="1" applyFont="1" applyFill="1" applyBorder="1" applyAlignment="1">
      <alignment horizontal="center" vertical="center" wrapText="1"/>
    </xf>
    <xf numFmtId="37" fontId="73" fillId="30" borderId="75" xfId="652" applyNumberFormat="1" applyFont="1" applyFill="1" applyBorder="1" applyAlignment="1">
      <alignment horizontal="center" vertical="center" wrapText="1"/>
    </xf>
    <xf numFmtId="43" fontId="73" fillId="30" borderId="17" xfId="652" applyNumberFormat="1" applyFont="1" applyFill="1" applyBorder="1" applyAlignment="1">
      <alignment horizontal="center" vertical="center" wrapText="1"/>
    </xf>
    <xf numFmtId="43" fontId="73" fillId="30" borderId="18" xfId="652" applyNumberFormat="1" applyFont="1" applyFill="1" applyBorder="1" applyAlignment="1">
      <alignment horizontal="center" vertical="center" wrapText="1"/>
    </xf>
    <xf numFmtId="43" fontId="73" fillId="30" borderId="19" xfId="652" applyNumberFormat="1" applyFont="1" applyFill="1" applyBorder="1" applyAlignment="1">
      <alignment horizontal="center" vertical="center" wrapText="1"/>
    </xf>
    <xf numFmtId="37" fontId="73" fillId="30" borderId="17" xfId="652" applyNumberFormat="1" applyFont="1" applyFill="1" applyBorder="1" applyAlignment="1">
      <alignment horizontal="center" vertical="center"/>
    </xf>
    <xf numFmtId="37" fontId="73" fillId="30" borderId="22" xfId="652" applyNumberFormat="1" applyFont="1" applyFill="1" applyBorder="1" applyAlignment="1">
      <alignment horizontal="center" vertical="center"/>
    </xf>
    <xf numFmtId="37" fontId="73" fillId="30" borderId="17" xfId="652" applyNumberFormat="1" applyFont="1" applyFill="1" applyBorder="1" applyAlignment="1">
      <alignment horizontal="center" vertical="center" wrapText="1"/>
    </xf>
    <xf numFmtId="37" fontId="73" fillId="30" borderId="18" xfId="652" applyNumberFormat="1" applyFont="1" applyFill="1" applyBorder="1" applyAlignment="1">
      <alignment horizontal="center" vertical="center" wrapText="1"/>
    </xf>
    <xf numFmtId="37" fontId="73" fillId="30" borderId="19" xfId="652" applyNumberFormat="1" applyFont="1" applyFill="1" applyBorder="1" applyAlignment="1">
      <alignment horizontal="center" vertical="center" wrapText="1"/>
    </xf>
    <xf numFmtId="0" fontId="204" fillId="0" borderId="0" xfId="0" applyFont="1" applyFill="1" applyBorder="1" applyAlignment="1">
      <alignment horizontal="left" wrapText="1"/>
    </xf>
    <xf numFmtId="0" fontId="156" fillId="0" borderId="0" xfId="0" applyFont="1" applyFill="1" applyBorder="1" applyAlignment="1">
      <alignment horizontal="left" wrapText="1"/>
    </xf>
    <xf numFmtId="0" fontId="207" fillId="0" borderId="0" xfId="0" applyFont="1" applyFill="1" applyAlignment="1">
      <alignment horizontal="left" wrapText="1"/>
    </xf>
    <xf numFmtId="0" fontId="149" fillId="0" borderId="77" xfId="0" applyFont="1" applyFill="1" applyBorder="1" applyAlignment="1">
      <alignment horizontal="center" vertical="top" wrapText="1"/>
    </xf>
    <xf numFmtId="0" fontId="149" fillId="0" borderId="74" xfId="0" applyFont="1" applyFill="1" applyBorder="1" applyAlignment="1">
      <alignment horizontal="center" vertical="top" wrapText="1"/>
    </xf>
    <xf numFmtId="0" fontId="149" fillId="0" borderId="90" xfId="0" applyFont="1" applyFill="1" applyBorder="1" applyAlignment="1">
      <alignment horizontal="center" vertical="top" wrapText="1"/>
    </xf>
    <xf numFmtId="0" fontId="149" fillId="0" borderId="114" xfId="0" applyFont="1" applyFill="1" applyBorder="1" applyAlignment="1">
      <alignment horizontal="center" vertical="top" wrapText="1"/>
    </xf>
    <xf numFmtId="0" fontId="203" fillId="0" borderId="116" xfId="0" applyFont="1" applyFill="1" applyBorder="1" applyAlignment="1">
      <alignment horizontal="center" vertical="top" wrapText="1"/>
    </xf>
    <xf numFmtId="0" fontId="203" fillId="0" borderId="71" xfId="0" applyFont="1" applyFill="1" applyBorder="1" applyAlignment="1">
      <alignment horizontal="center" vertical="top" wrapText="1"/>
    </xf>
    <xf numFmtId="0" fontId="203" fillId="0" borderId="78" xfId="0" applyFont="1" applyFill="1" applyBorder="1" applyAlignment="1">
      <alignment horizontal="center" vertical="top" wrapText="1"/>
    </xf>
    <xf numFmtId="0" fontId="203" fillId="0" borderId="75" xfId="0" applyFont="1" applyFill="1" applyBorder="1" applyAlignment="1">
      <alignment horizontal="center" vertical="top" wrapText="1"/>
    </xf>
    <xf numFmtId="0" fontId="206" fillId="0" borderId="0" xfId="0" applyFont="1" applyFill="1" applyAlignment="1">
      <alignment horizontal="left" wrapText="1"/>
    </xf>
    <xf numFmtId="0" fontId="203" fillId="35" borderId="20" xfId="0" applyFont="1" applyFill="1" applyBorder="1" applyAlignment="1">
      <alignment horizontal="center" vertical="top" wrapText="1"/>
    </xf>
    <xf numFmtId="0" fontId="203" fillId="35" borderId="47" xfId="0" applyFont="1" applyFill="1" applyBorder="1" applyAlignment="1">
      <alignment horizontal="center" vertical="top" wrapText="1"/>
    </xf>
    <xf numFmtId="0" fontId="203" fillId="0" borderId="77" xfId="0" applyFont="1" applyFill="1" applyBorder="1" applyAlignment="1">
      <alignment horizontal="center" vertical="top" wrapText="1"/>
    </xf>
    <xf numFmtId="0" fontId="203" fillId="0" borderId="74" xfId="0" applyFont="1" applyFill="1" applyBorder="1" applyAlignment="1">
      <alignment horizontal="center" vertical="top" wrapText="1"/>
    </xf>
    <xf numFmtId="0" fontId="203" fillId="35" borderId="59" xfId="0" applyFont="1" applyFill="1" applyBorder="1" applyAlignment="1">
      <alignment horizontal="center" vertical="top" wrapText="1"/>
    </xf>
    <xf numFmtId="0" fontId="203" fillId="35" borderId="61" xfId="0" applyFont="1" applyFill="1" applyBorder="1" applyAlignment="1">
      <alignment horizontal="center" vertical="top" wrapText="1"/>
    </xf>
    <xf numFmtId="0" fontId="208" fillId="0" borderId="56" xfId="0" applyFont="1" applyBorder="1" applyAlignment="1">
      <alignment horizontal="center" vertical="center" wrapText="1"/>
    </xf>
    <xf numFmtId="0" fontId="208" fillId="0" borderId="56" xfId="0" applyFont="1" applyBorder="1" applyAlignment="1">
      <alignment horizontal="justify" vertical="center"/>
    </xf>
    <xf numFmtId="0" fontId="210" fillId="6" borderId="56" xfId="0" applyFont="1" applyFill="1" applyBorder="1" applyAlignment="1">
      <alignment horizontal="center" vertical="center" wrapText="1"/>
    </xf>
    <xf numFmtId="0" fontId="208" fillId="7" borderId="56" xfId="0" applyFont="1" applyFill="1" applyBorder="1" applyAlignment="1">
      <alignment horizontal="justify" vertical="center" wrapText="1"/>
    </xf>
    <xf numFmtId="0" fontId="210" fillId="0" borderId="0" xfId="0" applyFont="1" applyAlignment="1">
      <alignment horizontal="left" vertical="center" wrapText="1"/>
    </xf>
    <xf numFmtId="0" fontId="208" fillId="0" borderId="56" xfId="0" applyFont="1" applyBorder="1" applyAlignment="1">
      <alignment vertical="center"/>
    </xf>
    <xf numFmtId="0" fontId="209" fillId="0" borderId="65" xfId="0" applyFont="1" applyBorder="1" applyAlignment="1">
      <alignment horizontal="center" vertical="center" wrapText="1"/>
    </xf>
    <xf numFmtId="0" fontId="209" fillId="0" borderId="66" xfId="0" applyFont="1" applyBorder="1" applyAlignment="1">
      <alignment horizontal="center" vertical="center" wrapText="1"/>
    </xf>
    <xf numFmtId="0" fontId="209" fillId="0" borderId="67" xfId="0" applyFont="1" applyBorder="1" applyAlignment="1">
      <alignment horizontal="center" vertical="center" wrapText="1"/>
    </xf>
    <xf numFmtId="0" fontId="213" fillId="0" borderId="57" xfId="0" applyFont="1" applyBorder="1" applyAlignment="1">
      <alignment horizontal="center" vertical="center" wrapText="1"/>
    </xf>
    <xf numFmtId="0" fontId="213" fillId="0" borderId="12" xfId="0" applyFont="1" applyBorder="1" applyAlignment="1">
      <alignment horizontal="center" vertical="center" wrapText="1"/>
    </xf>
    <xf numFmtId="0" fontId="213" fillId="0" borderId="3" xfId="0" applyFont="1" applyBorder="1" applyAlignment="1">
      <alignment horizontal="center" vertical="center" wrapText="1"/>
    </xf>
    <xf numFmtId="0" fontId="213" fillId="0" borderId="57" xfId="0" applyFont="1" applyFill="1" applyBorder="1" applyAlignment="1">
      <alignment horizontal="center" vertical="center" wrapText="1"/>
    </xf>
    <xf numFmtId="0" fontId="213" fillId="0" borderId="12" xfId="0" applyFont="1" applyFill="1" applyBorder="1" applyAlignment="1">
      <alignment horizontal="center" vertical="center" wrapText="1"/>
    </xf>
    <xf numFmtId="0" fontId="213" fillId="0" borderId="3" xfId="0" applyFont="1" applyFill="1" applyBorder="1" applyAlignment="1">
      <alignment horizontal="center" vertical="center" wrapText="1"/>
    </xf>
    <xf numFmtId="0" fontId="208" fillId="0" borderId="56" xfId="0" applyFont="1" applyBorder="1" applyAlignment="1">
      <alignment horizontal="justify" vertical="center" wrapText="1"/>
    </xf>
    <xf numFmtId="0" fontId="209" fillId="58" borderId="56" xfId="0" applyFont="1" applyFill="1" applyBorder="1" applyAlignment="1">
      <alignment horizontal="center" vertical="center" wrapText="1"/>
    </xf>
    <xf numFmtId="9" fontId="227" fillId="4" borderId="65" xfId="655" applyNumberFormat="1" applyFont="1" applyFill="1" applyBorder="1" applyAlignment="1">
      <alignment horizontal="center" vertical="center" wrapText="1"/>
    </xf>
    <xf numFmtId="9" fontId="227" fillId="4" borderId="66" xfId="655" applyNumberFormat="1" applyFont="1" applyFill="1" applyBorder="1" applyAlignment="1">
      <alignment horizontal="center" vertical="center" wrapText="1"/>
    </xf>
    <xf numFmtId="9" fontId="227" fillId="4" borderId="98" xfId="655" applyNumberFormat="1" applyFont="1" applyFill="1" applyBorder="1" applyAlignment="1">
      <alignment horizontal="center" vertical="center" wrapText="1"/>
    </xf>
    <xf numFmtId="9" fontId="227" fillId="0" borderId="66" xfId="655" applyNumberFormat="1" applyFont="1" applyFill="1" applyBorder="1" applyAlignment="1">
      <alignment horizontal="center" vertical="center" wrapText="1"/>
    </xf>
    <xf numFmtId="9" fontId="227" fillId="0" borderId="0" xfId="655" applyNumberFormat="1" applyFont="1" applyFill="1" applyBorder="1" applyAlignment="1">
      <alignment horizontal="center" vertical="center" wrapText="1"/>
    </xf>
    <xf numFmtId="9" fontId="227" fillId="0" borderId="98" xfId="655" applyNumberFormat="1" applyFont="1" applyFill="1" applyBorder="1" applyAlignment="1">
      <alignment horizontal="center" vertical="center" wrapText="1"/>
    </xf>
    <xf numFmtId="9" fontId="227" fillId="42" borderId="105" xfId="657" applyNumberFormat="1" applyFont="1" applyFill="1" applyBorder="1" applyAlignment="1">
      <alignment horizontal="center" vertical="center" wrapText="1"/>
    </xf>
    <xf numFmtId="9" fontId="227" fillId="42" borderId="66" xfId="657" applyNumberFormat="1" applyFont="1" applyFill="1" applyBorder="1" applyAlignment="1">
      <alignment horizontal="center" vertical="center" wrapText="1"/>
    </xf>
    <xf numFmtId="9" fontId="227" fillId="42" borderId="98" xfId="657" applyNumberFormat="1" applyFont="1" applyFill="1" applyBorder="1" applyAlignment="1">
      <alignment horizontal="center" vertical="center" wrapText="1"/>
    </xf>
    <xf numFmtId="0" fontId="228" fillId="42" borderId="106" xfId="655" applyFont="1" applyFill="1" applyBorder="1" applyAlignment="1">
      <alignment horizontal="center" vertical="center" wrapText="1"/>
    </xf>
    <xf numFmtId="0" fontId="228" fillId="42" borderId="85" xfId="655" applyFont="1" applyFill="1" applyBorder="1" applyAlignment="1">
      <alignment horizontal="center" vertical="center" wrapText="1"/>
    </xf>
    <xf numFmtId="0" fontId="228" fillId="0" borderId="42" xfId="66" applyFont="1" applyFill="1" applyBorder="1" applyAlignment="1">
      <alignment horizontal="center" vertical="center" wrapText="1"/>
    </xf>
    <xf numFmtId="0" fontId="228" fillId="0" borderId="9" xfId="66" applyFont="1" applyFill="1" applyBorder="1" applyAlignment="1">
      <alignment horizontal="center" vertical="center" wrapText="1"/>
    </xf>
    <xf numFmtId="0" fontId="228" fillId="0" borderId="57" xfId="66" applyFont="1" applyFill="1" applyBorder="1" applyAlignment="1">
      <alignment horizontal="center" vertical="center" wrapText="1"/>
    </xf>
    <xf numFmtId="0" fontId="228" fillId="0" borderId="12" xfId="66" applyFont="1" applyFill="1" applyBorder="1" applyAlignment="1">
      <alignment horizontal="center" vertical="center" wrapText="1"/>
    </xf>
    <xf numFmtId="9" fontId="228" fillId="0" borderId="58" xfId="656" applyNumberFormat="1" applyFont="1" applyFill="1" applyBorder="1" applyAlignment="1">
      <alignment horizontal="center" vertical="center" wrapText="1"/>
    </xf>
    <xf numFmtId="9" fontId="228" fillId="0" borderId="15" xfId="656" applyNumberFormat="1" applyFont="1" applyFill="1" applyBorder="1" applyAlignment="1">
      <alignment horizontal="center" vertical="center" wrapText="1"/>
    </xf>
    <xf numFmtId="9" fontId="228" fillId="0" borderId="57" xfId="656" applyNumberFormat="1" applyFont="1" applyFill="1" applyBorder="1" applyAlignment="1">
      <alignment horizontal="center" vertical="center" wrapText="1"/>
    </xf>
    <xf numFmtId="9" fontId="228" fillId="0" borderId="12" xfId="656" applyNumberFormat="1" applyFont="1" applyFill="1" applyBorder="1" applyAlignment="1">
      <alignment horizontal="center" vertical="center" wrapText="1"/>
    </xf>
    <xf numFmtId="0" fontId="228" fillId="0" borderId="57" xfId="655" applyFont="1" applyFill="1" applyBorder="1" applyAlignment="1">
      <alignment horizontal="center" vertical="center" wrapText="1"/>
    </xf>
    <xf numFmtId="0" fontId="228" fillId="0" borderId="12" xfId="655" applyFont="1" applyFill="1" applyBorder="1" applyAlignment="1">
      <alignment horizontal="center" vertical="center" wrapText="1"/>
    </xf>
    <xf numFmtId="0" fontId="228" fillId="42" borderId="57" xfId="655" applyFont="1" applyFill="1" applyBorder="1" applyAlignment="1">
      <alignment horizontal="center" vertical="center" wrapText="1"/>
    </xf>
    <xf numFmtId="0" fontId="228" fillId="42" borderId="12" xfId="655" applyFont="1" applyFill="1" applyBorder="1" applyAlignment="1">
      <alignment horizontal="center" vertical="center" wrapText="1"/>
    </xf>
    <xf numFmtId="0" fontId="228" fillId="42" borderId="117" xfId="655" applyFont="1" applyFill="1" applyBorder="1" applyAlignment="1">
      <alignment horizontal="center" vertical="center" wrapText="1"/>
    </xf>
    <xf numFmtId="0" fontId="228" fillId="42" borderId="9" xfId="655" applyFont="1" applyFill="1" applyBorder="1" applyAlignment="1">
      <alignment horizontal="center" vertical="center" wrapText="1"/>
    </xf>
    <xf numFmtId="0" fontId="228" fillId="42" borderId="10" xfId="655" applyFont="1" applyFill="1" applyBorder="1" applyAlignment="1">
      <alignment horizontal="center" vertical="center" wrapText="1"/>
    </xf>
    <xf numFmtId="0" fontId="228" fillId="42" borderId="77" xfId="655" applyFont="1" applyFill="1" applyBorder="1" applyAlignment="1">
      <alignment horizontal="center" vertical="center" wrapText="1"/>
    </xf>
    <xf numFmtId="0" fontId="228" fillId="42" borderId="3" xfId="655" applyFont="1" applyFill="1" applyBorder="1" applyAlignment="1">
      <alignment horizontal="center" vertical="center" wrapText="1"/>
    </xf>
    <xf numFmtId="0" fontId="228" fillId="42" borderId="21" xfId="655" applyFont="1" applyFill="1" applyBorder="1" applyAlignment="1">
      <alignment horizontal="center" vertical="center" wrapText="1"/>
    </xf>
    <xf numFmtId="0" fontId="228" fillId="42" borderId="0" xfId="655" applyFont="1" applyFill="1" applyBorder="1" applyAlignment="1">
      <alignment horizontal="center" vertical="center" wrapText="1"/>
    </xf>
    <xf numFmtId="0" fontId="228" fillId="42" borderId="13" xfId="655" applyFont="1" applyFill="1" applyBorder="1" applyAlignment="1">
      <alignment horizontal="center" vertical="center" wrapText="1"/>
    </xf>
    <xf numFmtId="0" fontId="228" fillId="0" borderId="12" xfId="656" applyFont="1" applyFill="1" applyBorder="1" applyAlignment="1">
      <alignment vertical="center" wrapText="1"/>
    </xf>
    <xf numFmtId="0" fontId="22" fillId="0" borderId="12" xfId="0" applyFont="1" applyBorder="1" applyAlignment="1">
      <alignment vertical="center" wrapText="1"/>
    </xf>
    <xf numFmtId="0" fontId="228" fillId="0" borderId="65" xfId="66" applyFont="1" applyFill="1" applyBorder="1" applyAlignment="1">
      <alignment horizontal="center" vertical="center" wrapText="1"/>
    </xf>
    <xf numFmtId="0" fontId="228" fillId="0" borderId="67" xfId="66" applyFont="1" applyFill="1" applyBorder="1" applyAlignment="1">
      <alignment horizontal="center" vertical="center" wrapText="1"/>
    </xf>
    <xf numFmtId="0" fontId="158" fillId="0" borderId="0" xfId="66" applyFont="1" applyFill="1" applyAlignment="1">
      <alignment horizontal="left" vertical="center"/>
    </xf>
    <xf numFmtId="0" fontId="228" fillId="0" borderId="90" xfId="656" applyFont="1" applyFill="1" applyBorder="1" applyAlignment="1">
      <alignment horizontal="center" vertical="center" wrapText="1"/>
    </xf>
    <xf numFmtId="0" fontId="228" fillId="0" borderId="114" xfId="656" applyFont="1" applyFill="1" applyBorder="1" applyAlignment="1">
      <alignment horizontal="center" vertical="center" wrapText="1"/>
    </xf>
    <xf numFmtId="0" fontId="228" fillId="0" borderId="77" xfId="66" applyFont="1" applyFill="1" applyBorder="1" applyAlignment="1">
      <alignment horizontal="center" vertical="center" wrapText="1"/>
    </xf>
    <xf numFmtId="0" fontId="228" fillId="0" borderId="90" xfId="66" applyFont="1" applyFill="1" applyBorder="1" applyAlignment="1">
      <alignment horizontal="center" vertical="center" wrapText="1"/>
    </xf>
    <xf numFmtId="0" fontId="228" fillId="0" borderId="92" xfId="66" applyFont="1" applyFill="1" applyBorder="1" applyAlignment="1">
      <alignment horizontal="center" vertical="center" wrapText="1"/>
    </xf>
    <xf numFmtId="0" fontId="228" fillId="0" borderId="114" xfId="66" applyFont="1" applyFill="1" applyBorder="1" applyAlignment="1">
      <alignment horizontal="center" vertical="center" wrapText="1"/>
    </xf>
    <xf numFmtId="0" fontId="228" fillId="0" borderId="92" xfId="656" applyFont="1" applyFill="1" applyBorder="1" applyAlignment="1">
      <alignment horizontal="center" vertical="center" wrapText="1"/>
    </xf>
    <xf numFmtId="0" fontId="228" fillId="0" borderId="93" xfId="656" applyFont="1" applyFill="1" applyBorder="1" applyAlignment="1">
      <alignment horizontal="center" vertical="center" wrapText="1"/>
    </xf>
    <xf numFmtId="0" fontId="228" fillId="0" borderId="56" xfId="656" applyFont="1" applyFill="1" applyBorder="1" applyAlignment="1">
      <alignment horizontal="center" vertical="center" wrapText="1"/>
    </xf>
    <xf numFmtId="0" fontId="228" fillId="0" borderId="57" xfId="656" applyFont="1" applyFill="1" applyBorder="1" applyAlignment="1">
      <alignment horizontal="center" vertical="center" wrapText="1"/>
    </xf>
    <xf numFmtId="9" fontId="228" fillId="0" borderId="90" xfId="656" applyNumberFormat="1" applyFont="1" applyFill="1" applyBorder="1" applyAlignment="1">
      <alignment horizontal="center" vertical="center" wrapText="1"/>
    </xf>
    <xf numFmtId="9" fontId="228" fillId="0" borderId="56" xfId="656" applyNumberFormat="1" applyFont="1" applyFill="1" applyBorder="1" applyAlignment="1">
      <alignment horizontal="center" vertical="center" wrapText="1"/>
    </xf>
    <xf numFmtId="0" fontId="227" fillId="4" borderId="77" xfId="66" applyFont="1" applyFill="1" applyBorder="1" applyAlignment="1">
      <alignment horizontal="center" vertical="center" wrapText="1"/>
    </xf>
    <xf numFmtId="0" fontId="227" fillId="4" borderId="12" xfId="66" applyFont="1" applyFill="1" applyBorder="1" applyAlignment="1">
      <alignment horizontal="center" vertical="center" wrapText="1"/>
    </xf>
    <xf numFmtId="0" fontId="227" fillId="4" borderId="3" xfId="66" applyFont="1" applyFill="1" applyBorder="1" applyAlignment="1">
      <alignment horizontal="center" vertical="center" wrapText="1"/>
    </xf>
    <xf numFmtId="0" fontId="227" fillId="4" borderId="78" xfId="66" applyFont="1" applyFill="1" applyBorder="1" applyAlignment="1">
      <alignment horizontal="center" vertical="center" wrapText="1"/>
    </xf>
    <xf numFmtId="0" fontId="227" fillId="4" borderId="85" xfId="66" applyFont="1" applyFill="1" applyBorder="1" applyAlignment="1">
      <alignment horizontal="center" vertical="center" wrapText="1"/>
    </xf>
    <xf numFmtId="0" fontId="227" fillId="4" borderId="63" xfId="66" applyFont="1" applyFill="1" applyBorder="1" applyAlignment="1">
      <alignment horizontal="center" vertical="center" wrapText="1"/>
    </xf>
    <xf numFmtId="0" fontId="227" fillId="4" borderId="57" xfId="66" applyFont="1" applyFill="1" applyBorder="1" applyAlignment="1">
      <alignment horizontal="center" vertical="center" wrapText="1"/>
    </xf>
    <xf numFmtId="0" fontId="227" fillId="4" borderId="58" xfId="66" applyFont="1" applyFill="1" applyBorder="1" applyAlignment="1">
      <alignment horizontal="center" vertical="center" wrapText="1"/>
    </xf>
    <xf numFmtId="0" fontId="227" fillId="4" borderId="7" xfId="66" applyFont="1" applyFill="1" applyBorder="1" applyAlignment="1">
      <alignment horizontal="center" vertical="center" wrapText="1"/>
    </xf>
    <xf numFmtId="0" fontId="227" fillId="4" borderId="65" xfId="66" applyFont="1" applyFill="1" applyBorder="1" applyAlignment="1">
      <alignment horizontal="center" vertical="center" wrapText="1"/>
    </xf>
    <xf numFmtId="0" fontId="227" fillId="4" borderId="67" xfId="66" applyFont="1" applyFill="1" applyBorder="1" applyAlignment="1">
      <alignment horizontal="center" vertical="center" wrapText="1"/>
    </xf>
    <xf numFmtId="9" fontId="227" fillId="4" borderId="57" xfId="66" applyNumberFormat="1" applyFont="1" applyFill="1" applyBorder="1" applyAlignment="1">
      <alignment horizontal="center" vertical="center" wrapText="1"/>
    </xf>
    <xf numFmtId="9" fontId="227" fillId="4" borderId="12" xfId="66" applyNumberFormat="1" applyFont="1" applyFill="1" applyBorder="1" applyAlignment="1">
      <alignment horizontal="center" vertical="center" wrapText="1"/>
    </xf>
    <xf numFmtId="9" fontId="227" fillId="4" borderId="3" xfId="66" applyNumberFormat="1" applyFont="1" applyFill="1" applyBorder="1" applyAlignment="1">
      <alignment horizontal="center" vertical="center" wrapText="1"/>
    </xf>
    <xf numFmtId="0" fontId="227" fillId="4" borderId="117" xfId="66" applyFont="1" applyFill="1" applyBorder="1" applyAlignment="1">
      <alignment horizontal="center" vertical="center" wrapText="1"/>
    </xf>
    <xf numFmtId="9" fontId="227" fillId="4" borderId="77" xfId="66" applyNumberFormat="1" applyFont="1" applyFill="1" applyBorder="1" applyAlignment="1">
      <alignment horizontal="center" vertical="center" wrapText="1"/>
    </xf>
    <xf numFmtId="0" fontId="227" fillId="4" borderId="90" xfId="66" applyFont="1" applyFill="1" applyBorder="1" applyAlignment="1">
      <alignment horizontal="center" vertical="center" wrapText="1"/>
    </xf>
    <xf numFmtId="0" fontId="227" fillId="4" borderId="92" xfId="66" applyFont="1" applyFill="1" applyBorder="1" applyAlignment="1">
      <alignment horizontal="center" vertical="center" wrapText="1"/>
    </xf>
    <xf numFmtId="0" fontId="227" fillId="4" borderId="114" xfId="66" applyFont="1" applyFill="1" applyBorder="1" applyAlignment="1">
      <alignment horizontal="center" vertical="center" wrapText="1"/>
    </xf>
    <xf numFmtId="0" fontId="227" fillId="4" borderId="42" xfId="66" applyFont="1" applyFill="1" applyBorder="1" applyAlignment="1">
      <alignment horizontal="center" vertical="center" wrapText="1"/>
    </xf>
    <xf numFmtId="0" fontId="227" fillId="4" borderId="10" xfId="66" applyFont="1" applyFill="1" applyBorder="1" applyAlignment="1">
      <alignment horizontal="center" vertical="center" wrapText="1"/>
    </xf>
    <xf numFmtId="0" fontId="227" fillId="4" borderId="56" xfId="66" applyFont="1" applyFill="1" applyBorder="1" applyAlignment="1">
      <alignment horizontal="center" vertical="center" wrapText="1"/>
    </xf>
    <xf numFmtId="0" fontId="227" fillId="0" borderId="12" xfId="66" applyFont="1" applyFill="1" applyBorder="1" applyAlignment="1">
      <alignment horizontal="center" vertical="center" wrapText="1"/>
    </xf>
    <xf numFmtId="0" fontId="227" fillId="0" borderId="3" xfId="66" applyFont="1" applyFill="1" applyBorder="1" applyAlignment="1">
      <alignment horizontal="center" vertical="center" wrapText="1"/>
    </xf>
    <xf numFmtId="0" fontId="227" fillId="0" borderId="9" xfId="66" applyFont="1" applyFill="1" applyBorder="1" applyAlignment="1">
      <alignment horizontal="center" vertical="center" wrapText="1"/>
    </xf>
    <xf numFmtId="0" fontId="227" fillId="0" borderId="10" xfId="66" applyFont="1" applyFill="1" applyBorder="1" applyAlignment="1">
      <alignment horizontal="center" vertical="center" wrapText="1"/>
    </xf>
    <xf numFmtId="0" fontId="236" fillId="4" borderId="9" xfId="66" applyFont="1" applyFill="1" applyBorder="1" applyAlignment="1">
      <alignment horizontal="left" vertical="center" wrapText="1"/>
    </xf>
    <xf numFmtId="0" fontId="236" fillId="4" borderId="0" xfId="66" applyFont="1" applyFill="1" applyBorder="1" applyAlignment="1">
      <alignment horizontal="left" vertical="center" wrapText="1"/>
    </xf>
    <xf numFmtId="0" fontId="236" fillId="0" borderId="9" xfId="66" applyFont="1" applyFill="1" applyBorder="1" applyAlignment="1">
      <alignment horizontal="left" vertical="center" wrapText="1"/>
    </xf>
    <xf numFmtId="0" fontId="236" fillId="0" borderId="0" xfId="66" applyFont="1" applyFill="1" applyBorder="1" applyAlignment="1">
      <alignment horizontal="left" vertical="center" wrapText="1"/>
    </xf>
    <xf numFmtId="0" fontId="227" fillId="4" borderId="15" xfId="66" applyFont="1" applyFill="1" applyBorder="1" applyAlignment="1">
      <alignment horizontal="center" vertical="center" wrapText="1"/>
    </xf>
    <xf numFmtId="0" fontId="227" fillId="0" borderId="90" xfId="66" applyFont="1" applyFill="1" applyBorder="1" applyAlignment="1">
      <alignment horizontal="center" vertical="center" wrapText="1"/>
    </xf>
    <xf numFmtId="0" fontId="227" fillId="0" borderId="92" xfId="66" applyFont="1" applyFill="1" applyBorder="1" applyAlignment="1">
      <alignment horizontal="center" vertical="center" wrapText="1"/>
    </xf>
    <xf numFmtId="0" fontId="227" fillId="0" borderId="114" xfId="66" applyFont="1" applyFill="1" applyBorder="1" applyAlignment="1">
      <alignment horizontal="center" vertical="center" wrapText="1"/>
    </xf>
    <xf numFmtId="0" fontId="227" fillId="4" borderId="66" xfId="66" applyFont="1" applyFill="1" applyBorder="1" applyAlignment="1">
      <alignment horizontal="center" vertical="center" wrapText="1"/>
    </xf>
    <xf numFmtId="0" fontId="227" fillId="4" borderId="9" xfId="66" applyFont="1" applyFill="1" applyBorder="1" applyAlignment="1">
      <alignment horizontal="center" vertical="center" wrapText="1"/>
    </xf>
    <xf numFmtId="9" fontId="227" fillId="4" borderId="65" xfId="66" applyNumberFormat="1" applyFont="1" applyFill="1" applyBorder="1" applyAlignment="1">
      <alignment horizontal="center" vertical="center" wrapText="1"/>
    </xf>
    <xf numFmtId="9" fontId="227" fillId="4" borderId="66" xfId="66" applyNumberFormat="1" applyFont="1" applyFill="1" applyBorder="1" applyAlignment="1">
      <alignment horizontal="center" vertical="center" wrapText="1"/>
    </xf>
    <xf numFmtId="9" fontId="227" fillId="4" borderId="67" xfId="66" applyNumberFormat="1" applyFont="1" applyFill="1" applyBorder="1" applyAlignment="1">
      <alignment horizontal="center" vertical="center" wrapText="1"/>
    </xf>
    <xf numFmtId="0" fontId="186" fillId="0" borderId="117" xfId="66" applyFont="1" applyFill="1" applyBorder="1" applyAlignment="1">
      <alignment horizontal="center"/>
    </xf>
    <xf numFmtId="0" fontId="186" fillId="0" borderId="21" xfId="66" applyFont="1" applyFill="1" applyBorder="1" applyAlignment="1">
      <alignment horizontal="center"/>
    </xf>
    <xf numFmtId="0" fontId="186" fillId="0" borderId="116" xfId="66" applyFont="1" applyFill="1" applyBorder="1" applyAlignment="1">
      <alignment horizontal="center"/>
    </xf>
    <xf numFmtId="0" fontId="186" fillId="0" borderId="77" xfId="66" applyFont="1" applyFill="1" applyBorder="1" applyAlignment="1">
      <alignment horizontal="center" vertical="center" wrapText="1"/>
    </xf>
    <xf numFmtId="0" fontId="186" fillId="0" borderId="12" xfId="66" applyFont="1" applyFill="1" applyBorder="1" applyAlignment="1">
      <alignment horizontal="center" vertical="center" wrapText="1"/>
    </xf>
    <xf numFmtId="0" fontId="186" fillId="0" borderId="3" xfId="66" applyFont="1" applyFill="1" applyBorder="1" applyAlignment="1">
      <alignment horizontal="center" vertical="center" wrapText="1"/>
    </xf>
    <xf numFmtId="0" fontId="186" fillId="0" borderId="78" xfId="66" applyFont="1" applyFill="1" applyBorder="1" applyAlignment="1">
      <alignment horizontal="center" vertical="center" wrapText="1"/>
    </xf>
    <xf numFmtId="0" fontId="186" fillId="0" borderId="85" xfId="66" applyFont="1" applyFill="1" applyBorder="1" applyAlignment="1">
      <alignment horizontal="center" vertical="center" wrapText="1"/>
    </xf>
    <xf numFmtId="0" fontId="186" fillId="0" borderId="65" xfId="66" applyFont="1" applyFill="1" applyBorder="1" applyAlignment="1">
      <alignment horizontal="center" vertical="center" wrapText="1"/>
    </xf>
    <xf numFmtId="0" fontId="186" fillId="0" borderId="67" xfId="66" applyFont="1" applyFill="1" applyBorder="1" applyAlignment="1">
      <alignment horizontal="center" vertical="center" wrapText="1"/>
    </xf>
    <xf numFmtId="0" fontId="186" fillId="42" borderId="58" xfId="66" applyFont="1" applyFill="1" applyBorder="1" applyAlignment="1">
      <alignment horizontal="center" vertical="center" wrapText="1"/>
    </xf>
    <xf numFmtId="0" fontId="186" fillId="42" borderId="7" xfId="66" applyFont="1" applyFill="1" applyBorder="1" applyAlignment="1">
      <alignment horizontal="center" vertical="center" wrapText="1"/>
    </xf>
    <xf numFmtId="0" fontId="186" fillId="0" borderId="58" xfId="66" applyFont="1" applyFill="1" applyBorder="1" applyAlignment="1">
      <alignment horizontal="center" vertical="center" wrapText="1"/>
    </xf>
    <xf numFmtId="0" fontId="186" fillId="0" borderId="7" xfId="66" applyFont="1" applyFill="1" applyBorder="1" applyAlignment="1">
      <alignment horizontal="center" vertical="center" wrapText="1"/>
    </xf>
    <xf numFmtId="0" fontId="85" fillId="0" borderId="21" xfId="660" applyFont="1" applyFill="1" applyBorder="1" applyAlignment="1">
      <alignment horizontal="center" vertical="center"/>
    </xf>
    <xf numFmtId="0" fontId="86" fillId="0" borderId="21" xfId="660" applyFont="1" applyBorder="1" applyAlignment="1">
      <alignment horizontal="center" vertical="center"/>
    </xf>
    <xf numFmtId="0" fontId="86" fillId="0" borderId="16" xfId="660" applyFont="1" applyBorder="1" applyAlignment="1">
      <alignment horizontal="center" vertical="center"/>
    </xf>
    <xf numFmtId="0" fontId="85" fillId="0" borderId="59" xfId="660" applyFont="1" applyFill="1" applyBorder="1" applyAlignment="1">
      <alignment horizontal="center" vertical="center" wrapText="1"/>
    </xf>
    <xf numFmtId="0" fontId="86" fillId="0" borderId="62" xfId="660" applyFont="1" applyBorder="1" applyAlignment="1">
      <alignment horizontal="center" vertical="center" wrapText="1"/>
    </xf>
    <xf numFmtId="0" fontId="86" fillId="0" borderId="61" xfId="660" applyFont="1" applyBorder="1" applyAlignment="1">
      <alignment horizontal="center" vertical="center" wrapText="1"/>
    </xf>
    <xf numFmtId="0" fontId="85" fillId="0" borderId="77" xfId="660" applyFont="1" applyFill="1" applyBorder="1" applyAlignment="1">
      <alignment horizontal="center" vertical="center" wrapText="1"/>
    </xf>
    <xf numFmtId="0" fontId="86" fillId="0" borderId="12" xfId="660" applyFont="1" applyBorder="1" applyAlignment="1">
      <alignment horizontal="center" vertical="center" wrapText="1"/>
    </xf>
    <xf numFmtId="0" fontId="86" fillId="0" borderId="74" xfId="660" applyFont="1" applyBorder="1" applyAlignment="1">
      <alignment horizontal="center" vertical="center" wrapText="1"/>
    </xf>
    <xf numFmtId="0" fontId="85" fillId="0" borderId="78" xfId="660" applyFont="1" applyFill="1" applyBorder="1" applyAlignment="1">
      <alignment horizontal="center" vertical="center" wrapText="1"/>
    </xf>
    <xf numFmtId="0" fontId="85" fillId="0" borderId="85" xfId="660" applyFont="1" applyFill="1" applyBorder="1" applyAlignment="1">
      <alignment horizontal="center" vertical="center" wrapText="1"/>
    </xf>
    <xf numFmtId="0" fontId="85" fillId="0" borderId="75" xfId="660" applyFont="1" applyFill="1" applyBorder="1" applyAlignment="1">
      <alignment horizontal="center" vertical="center" wrapText="1"/>
    </xf>
    <xf numFmtId="0" fontId="85" fillId="0" borderId="23" xfId="660" applyFont="1" applyFill="1" applyBorder="1" applyAlignment="1">
      <alignment horizontal="center" vertical="center" wrapText="1"/>
    </xf>
    <xf numFmtId="0" fontId="85" fillId="0" borderId="89" xfId="660" applyFont="1" applyFill="1" applyBorder="1" applyAlignment="1">
      <alignment horizontal="center" vertical="center" wrapText="1"/>
    </xf>
    <xf numFmtId="0" fontId="85" fillId="0" borderId="76" xfId="660" applyFont="1" applyFill="1" applyBorder="1" applyAlignment="1">
      <alignment horizontal="center" vertical="center" wrapText="1"/>
    </xf>
    <xf numFmtId="0" fontId="228" fillId="0" borderId="78" xfId="659" applyFont="1" applyFill="1" applyBorder="1" applyAlignment="1">
      <alignment horizontal="center" vertical="center" wrapText="1"/>
    </xf>
    <xf numFmtId="0" fontId="228" fillId="0" borderId="85" xfId="659" applyFont="1" applyFill="1" applyBorder="1" applyAlignment="1">
      <alignment horizontal="center" vertical="center" wrapText="1"/>
    </xf>
    <xf numFmtId="0" fontId="228" fillId="0" borderId="63" xfId="659" applyFont="1" applyFill="1" applyBorder="1" applyAlignment="1">
      <alignment horizontal="center" vertical="center" wrapText="1"/>
    </xf>
    <xf numFmtId="0" fontId="228" fillId="0" borderId="57" xfId="659" applyFont="1" applyFill="1" applyBorder="1" applyAlignment="1">
      <alignment horizontal="center" vertical="center"/>
    </xf>
    <xf numFmtId="0" fontId="228" fillId="0" borderId="12" xfId="659" applyFont="1" applyFill="1" applyBorder="1" applyAlignment="1">
      <alignment horizontal="center" vertical="center"/>
    </xf>
    <xf numFmtId="0" fontId="228" fillId="0" borderId="3" xfId="659" applyFont="1" applyFill="1" applyBorder="1" applyAlignment="1">
      <alignment horizontal="center" vertical="center"/>
    </xf>
    <xf numFmtId="0" fontId="228" fillId="0" borderId="57" xfId="659" applyFont="1" applyFill="1" applyBorder="1" applyAlignment="1">
      <alignment horizontal="center" vertical="center" wrapText="1"/>
    </xf>
    <xf numFmtId="0" fontId="228" fillId="0" borderId="12" xfId="659" applyFont="1" applyFill="1" applyBorder="1" applyAlignment="1">
      <alignment horizontal="center" vertical="center" wrapText="1"/>
    </xf>
    <xf numFmtId="0" fontId="228" fillId="0" borderId="3" xfId="659" applyFont="1" applyFill="1" applyBorder="1" applyAlignment="1">
      <alignment horizontal="center" vertical="center" wrapText="1"/>
    </xf>
    <xf numFmtId="0" fontId="228" fillId="0" borderId="90" xfId="659" applyFont="1" applyFill="1" applyBorder="1" applyAlignment="1">
      <alignment horizontal="center" vertical="center"/>
    </xf>
    <xf numFmtId="0" fontId="228" fillId="0" borderId="92" xfId="659" applyFont="1" applyFill="1" applyBorder="1" applyAlignment="1">
      <alignment horizontal="center" vertical="center"/>
    </xf>
    <xf numFmtId="0" fontId="228" fillId="0" borderId="117" xfId="659" applyFont="1" applyFill="1" applyBorder="1" applyAlignment="1">
      <alignment horizontal="center" vertical="center" wrapText="1"/>
    </xf>
    <xf numFmtId="0" fontId="228" fillId="0" borderId="116" xfId="659" applyFont="1" applyFill="1" applyBorder="1" applyAlignment="1">
      <alignment horizontal="center" vertical="center" wrapText="1"/>
    </xf>
    <xf numFmtId="0" fontId="228" fillId="0" borderId="9" xfId="659" applyFont="1" applyFill="1" applyBorder="1" applyAlignment="1">
      <alignment horizontal="center" vertical="center" wrapText="1"/>
    </xf>
    <xf numFmtId="0" fontId="228" fillId="0" borderId="15" xfId="659" applyFont="1" applyFill="1" applyBorder="1" applyAlignment="1">
      <alignment horizontal="center" vertical="center" wrapText="1"/>
    </xf>
    <xf numFmtId="0" fontId="228" fillId="0" borderId="10" xfId="659" applyFont="1" applyFill="1" applyBorder="1" applyAlignment="1">
      <alignment horizontal="center" vertical="center" wrapText="1"/>
    </xf>
    <xf numFmtId="0" fontId="228" fillId="0" borderId="7" xfId="659" applyFont="1" applyFill="1" applyBorder="1" applyAlignment="1">
      <alignment horizontal="center" vertical="center" wrapText="1"/>
    </xf>
    <xf numFmtId="0" fontId="228" fillId="0" borderId="77" xfId="659" applyFont="1" applyFill="1" applyBorder="1" applyAlignment="1">
      <alignment horizontal="center" vertical="center" wrapText="1"/>
    </xf>
    <xf numFmtId="0" fontId="228" fillId="0" borderId="12" xfId="659" applyFont="1" applyFill="1" applyBorder="1" applyAlignment="1"/>
    <xf numFmtId="0" fontId="228" fillId="0" borderId="3" xfId="659" applyFont="1" applyFill="1" applyBorder="1" applyAlignment="1"/>
    <xf numFmtId="0" fontId="228" fillId="0" borderId="117" xfId="659" applyFont="1" applyFill="1" applyBorder="1" applyAlignment="1">
      <alignment horizontal="center" vertical="center"/>
    </xf>
    <xf numFmtId="0" fontId="228" fillId="0" borderId="116" xfId="659" applyFont="1" applyFill="1" applyBorder="1" applyAlignment="1">
      <alignment horizontal="center" vertical="center"/>
    </xf>
    <xf numFmtId="0" fontId="228" fillId="0" borderId="9" xfId="659" applyFont="1" applyFill="1" applyBorder="1" applyAlignment="1">
      <alignment horizontal="center" vertical="center"/>
    </xf>
    <xf numFmtId="0" fontId="228" fillId="0" borderId="15" xfId="659" applyFont="1" applyFill="1" applyBorder="1" applyAlignment="1">
      <alignment horizontal="center" vertical="center"/>
    </xf>
    <xf numFmtId="0" fontId="228" fillId="0" borderId="10" xfId="659" applyFont="1" applyFill="1" applyBorder="1" applyAlignment="1">
      <alignment horizontal="center" vertical="center"/>
    </xf>
    <xf numFmtId="0" fontId="228" fillId="0" borderId="7" xfId="659" applyFont="1" applyFill="1" applyBorder="1" applyAlignment="1">
      <alignment horizontal="center" vertical="center"/>
    </xf>
    <xf numFmtId="0" fontId="228" fillId="0" borderId="116" xfId="659" applyFont="1" applyFill="1" applyBorder="1" applyAlignment="1"/>
    <xf numFmtId="0" fontId="228" fillId="0" borderId="15" xfId="659" applyFont="1" applyFill="1" applyBorder="1" applyAlignment="1"/>
    <xf numFmtId="0" fontId="228" fillId="0" borderId="7" xfId="659" applyFont="1" applyFill="1" applyBorder="1" applyAlignment="1"/>
    <xf numFmtId="0" fontId="228" fillId="0" borderId="21" xfId="659" applyFont="1" applyFill="1" applyBorder="1" applyAlignment="1"/>
    <xf numFmtId="0" fontId="228" fillId="0" borderId="9" xfId="659" applyFont="1" applyFill="1" applyBorder="1" applyAlignment="1"/>
    <xf numFmtId="0" fontId="228" fillId="0" borderId="0" xfId="659" applyFont="1" applyFill="1" applyBorder="1" applyAlignment="1"/>
    <xf numFmtId="0" fontId="228" fillId="0" borderId="10" xfId="659" applyFont="1" applyFill="1" applyBorder="1" applyAlignment="1"/>
    <xf numFmtId="0" fontId="228" fillId="0" borderId="13" xfId="659" applyFont="1" applyFill="1" applyBorder="1" applyAlignment="1"/>
    <xf numFmtId="0" fontId="227" fillId="35" borderId="90" xfId="654" applyFont="1" applyFill="1" applyBorder="1" applyAlignment="1">
      <alignment horizontal="center" vertical="center" wrapText="1"/>
    </xf>
    <xf numFmtId="0" fontId="227" fillId="35" borderId="92" xfId="654" applyFont="1" applyFill="1" applyBorder="1" applyAlignment="1">
      <alignment horizontal="center" vertical="center" wrapText="1"/>
    </xf>
    <xf numFmtId="0" fontId="227" fillId="35" borderId="114" xfId="654" applyFont="1" applyFill="1" applyBorder="1" applyAlignment="1">
      <alignment horizontal="center" vertical="center" wrapText="1"/>
    </xf>
    <xf numFmtId="0" fontId="227" fillId="35" borderId="77" xfId="654" applyFont="1" applyFill="1" applyBorder="1" applyAlignment="1">
      <alignment horizontal="center" vertical="center" wrapText="1"/>
    </xf>
    <xf numFmtId="0" fontId="227" fillId="35" borderId="3" xfId="654" applyFont="1" applyFill="1" applyBorder="1" applyAlignment="1">
      <alignment horizontal="center" vertical="center" wrapText="1"/>
    </xf>
    <xf numFmtId="0" fontId="227" fillId="35" borderId="78" xfId="654" applyFont="1" applyFill="1" applyBorder="1" applyAlignment="1">
      <alignment horizontal="center" vertical="center" wrapText="1"/>
    </xf>
    <xf numFmtId="0" fontId="227" fillId="35" borderId="63" xfId="654" applyFont="1" applyFill="1" applyBorder="1" applyAlignment="1">
      <alignment horizontal="center" vertical="center" wrapText="1"/>
    </xf>
    <xf numFmtId="0" fontId="227" fillId="35" borderId="20" xfId="654" applyFont="1" applyFill="1" applyBorder="1" applyAlignment="1">
      <alignment vertical="center"/>
    </xf>
    <xf numFmtId="0" fontId="227" fillId="35" borderId="116" xfId="654" applyFont="1" applyFill="1" applyBorder="1" applyAlignment="1">
      <alignment vertical="center"/>
    </xf>
    <xf numFmtId="0" fontId="227" fillId="35" borderId="43" xfId="654" applyFont="1" applyFill="1" applyBorder="1" applyAlignment="1">
      <alignment vertical="center"/>
    </xf>
    <xf numFmtId="0" fontId="227" fillId="35" borderId="15" xfId="654" applyFont="1" applyFill="1" applyBorder="1" applyAlignment="1">
      <alignment vertical="center"/>
    </xf>
    <xf numFmtId="0" fontId="187" fillId="35" borderId="92" xfId="28" applyFont="1" applyFill="1" applyBorder="1" applyAlignment="1">
      <alignment horizontal="center" vertical="center" wrapText="1"/>
    </xf>
    <xf numFmtId="0" fontId="187" fillId="35" borderId="114" xfId="28" applyFont="1" applyFill="1" applyBorder="1" applyAlignment="1">
      <alignment horizontal="center" vertical="center" wrapText="1"/>
    </xf>
    <xf numFmtId="0" fontId="187" fillId="35" borderId="90" xfId="28" applyFont="1" applyFill="1" applyBorder="1" applyAlignment="1">
      <alignment horizontal="center" vertical="center" wrapText="1"/>
    </xf>
    <xf numFmtId="0" fontId="187" fillId="35" borderId="117" xfId="28" applyFont="1" applyFill="1" applyBorder="1" applyAlignment="1">
      <alignment horizontal="center" vertical="center" wrapText="1"/>
    </xf>
    <xf numFmtId="0" fontId="187" fillId="35" borderId="116" xfId="28" applyFont="1" applyFill="1" applyBorder="1" applyAlignment="1">
      <alignment horizontal="center" vertical="center" wrapText="1"/>
    </xf>
    <xf numFmtId="0" fontId="187" fillId="35" borderId="78" xfId="28" applyFont="1" applyFill="1" applyBorder="1" applyAlignment="1">
      <alignment horizontal="center" vertical="center" wrapText="1"/>
    </xf>
    <xf numFmtId="0" fontId="187" fillId="35" borderId="63" xfId="28" applyFont="1" applyFill="1" applyBorder="1" applyAlignment="1">
      <alignment horizontal="center" vertical="center" wrapText="1"/>
    </xf>
    <xf numFmtId="0" fontId="187" fillId="35" borderId="65" xfId="28" applyFont="1" applyFill="1" applyBorder="1" applyAlignment="1">
      <alignment horizontal="left" vertical="center" wrapText="1" indent="1"/>
    </xf>
    <xf numFmtId="0" fontId="187" fillId="35" borderId="66" xfId="28" applyFont="1" applyFill="1" applyBorder="1" applyAlignment="1">
      <alignment horizontal="left" vertical="center" wrapText="1" indent="1"/>
    </xf>
    <xf numFmtId="0" fontId="186" fillId="35" borderId="20" xfId="28" applyFont="1" applyFill="1" applyBorder="1" applyAlignment="1">
      <alignment vertical="center"/>
    </xf>
    <xf numFmtId="0" fontId="186" fillId="35" borderId="21" xfId="0" applyFont="1" applyFill="1" applyBorder="1" applyAlignment="1">
      <alignment vertical="center"/>
    </xf>
    <xf numFmtId="0" fontId="186" fillId="35" borderId="43" xfId="0" applyFont="1" applyFill="1" applyBorder="1" applyAlignment="1">
      <alignment vertical="center"/>
    </xf>
    <xf numFmtId="0" fontId="186" fillId="35" borderId="0" xfId="0" applyFont="1" applyFill="1" applyBorder="1" applyAlignment="1">
      <alignment vertical="center"/>
    </xf>
    <xf numFmtId="0" fontId="186" fillId="35" borderId="46" xfId="0" applyFont="1" applyFill="1" applyBorder="1" applyAlignment="1">
      <alignment vertical="center"/>
    </xf>
    <xf numFmtId="0" fontId="186" fillId="35" borderId="13" xfId="0" applyFont="1" applyFill="1" applyBorder="1" applyAlignment="1">
      <alignment vertical="center"/>
    </xf>
    <xf numFmtId="0" fontId="187" fillId="35" borderId="90" xfId="654" applyFont="1" applyFill="1" applyBorder="1" applyAlignment="1">
      <alignment horizontal="center" vertical="center" wrapText="1"/>
    </xf>
    <xf numFmtId="0" fontId="187" fillId="35" borderId="114" xfId="654" applyFont="1" applyFill="1" applyBorder="1" applyAlignment="1">
      <alignment horizontal="center" vertical="center" wrapText="1"/>
    </xf>
    <xf numFmtId="0" fontId="187" fillId="35" borderId="117" xfId="654" applyFont="1" applyFill="1" applyBorder="1" applyAlignment="1">
      <alignment horizontal="center" vertical="center" wrapText="1"/>
    </xf>
    <xf numFmtId="0" fontId="187" fillId="35" borderId="116" xfId="654" applyFont="1" applyFill="1" applyBorder="1" applyAlignment="1">
      <alignment horizontal="center" vertical="center" wrapText="1"/>
    </xf>
    <xf numFmtId="0" fontId="187" fillId="35" borderId="21" xfId="654" applyFont="1" applyFill="1" applyBorder="1" applyAlignment="1">
      <alignment horizontal="center" vertical="center" wrapText="1"/>
    </xf>
    <xf numFmtId="0" fontId="187" fillId="35" borderId="92" xfId="28" applyFont="1" applyFill="1" applyBorder="1" applyAlignment="1">
      <alignment horizontal="center" vertical="center"/>
    </xf>
    <xf numFmtId="0" fontId="187" fillId="35" borderId="114" xfId="28" applyFont="1" applyFill="1" applyBorder="1" applyAlignment="1">
      <alignment horizontal="center" vertical="center"/>
    </xf>
    <xf numFmtId="0" fontId="249" fillId="0" borderId="20" xfId="663" applyFont="1" applyFill="1" applyBorder="1" applyAlignment="1">
      <alignment horizontal="center" vertical="center" wrapText="1"/>
    </xf>
    <xf numFmtId="0" fontId="249" fillId="0" borderId="116" xfId="663" applyFont="1" applyFill="1" applyBorder="1" applyAlignment="1">
      <alignment horizontal="center" vertical="center" wrapText="1"/>
    </xf>
    <xf numFmtId="0" fontId="249" fillId="0" borderId="43" xfId="663" applyFont="1" applyFill="1" applyBorder="1" applyAlignment="1">
      <alignment horizontal="center" vertical="center" wrapText="1"/>
    </xf>
    <xf numFmtId="0" fontId="249" fillId="0" borderId="15" xfId="663" applyFont="1" applyFill="1" applyBorder="1" applyAlignment="1">
      <alignment horizontal="center" vertical="center" wrapText="1"/>
    </xf>
    <xf numFmtId="0" fontId="249" fillId="0" borderId="46" xfId="663" applyFont="1" applyFill="1" applyBorder="1" applyAlignment="1">
      <alignment horizontal="center" vertical="center" wrapText="1"/>
    </xf>
    <xf numFmtId="0" fontId="249" fillId="0" borderId="7" xfId="663" applyFont="1" applyFill="1" applyBorder="1" applyAlignment="1">
      <alignment horizontal="center" vertical="center" wrapText="1"/>
    </xf>
    <xf numFmtId="0" fontId="250" fillId="0" borderId="117" xfId="663" applyFont="1" applyFill="1" applyBorder="1" applyAlignment="1">
      <alignment horizontal="center" vertical="center" wrapText="1"/>
    </xf>
    <xf numFmtId="0" fontId="250" fillId="0" borderId="9" xfId="663" applyFont="1" applyFill="1" applyBorder="1" applyAlignment="1">
      <alignment horizontal="center" vertical="center" wrapText="1"/>
    </xf>
    <xf numFmtId="0" fontId="250" fillId="0" borderId="10" xfId="663" applyFont="1" applyFill="1" applyBorder="1" applyAlignment="1">
      <alignment horizontal="center" vertical="center" wrapText="1"/>
    </xf>
    <xf numFmtId="0" fontId="250" fillId="0" borderId="78" xfId="663" applyFont="1" applyBorder="1" applyAlignment="1">
      <alignment horizontal="center" vertical="center" wrapText="1"/>
    </xf>
    <xf numFmtId="0" fontId="250" fillId="0" borderId="85" xfId="663" applyFont="1" applyBorder="1" applyAlignment="1">
      <alignment horizontal="center" vertical="center" wrapText="1"/>
    </xf>
    <xf numFmtId="0" fontId="250" fillId="0" borderId="63" xfId="663" applyFont="1" applyBorder="1" applyAlignment="1">
      <alignment horizontal="center" vertical="center" wrapText="1"/>
    </xf>
    <xf numFmtId="0" fontId="250" fillId="0" borderId="57" xfId="663" applyFont="1" applyFill="1" applyBorder="1" applyAlignment="1">
      <alignment horizontal="center" vertical="center" wrapText="1"/>
    </xf>
    <xf numFmtId="0" fontId="250" fillId="0" borderId="3" xfId="663" applyFont="1" applyFill="1" applyBorder="1" applyAlignment="1">
      <alignment horizontal="center" vertical="center" wrapText="1"/>
    </xf>
    <xf numFmtId="0" fontId="257" fillId="35" borderId="22" xfId="621" applyFont="1" applyFill="1" applyBorder="1" applyAlignment="1">
      <alignment horizontal="center" vertical="center" wrapText="1"/>
    </xf>
    <xf numFmtId="0" fontId="257" fillId="0" borderId="23" xfId="621" applyFont="1" applyBorder="1" applyAlignment="1">
      <alignment horizontal="center" vertical="center"/>
    </xf>
    <xf numFmtId="0" fontId="257" fillId="0" borderId="24" xfId="621" applyFont="1" applyBorder="1" applyAlignment="1">
      <alignment horizontal="center" vertical="center"/>
    </xf>
    <xf numFmtId="49" fontId="133" fillId="35" borderId="59" xfId="664" applyNumberFormat="1" applyFont="1" applyFill="1" applyBorder="1" applyAlignment="1">
      <alignment horizontal="center" vertical="center" wrapText="1"/>
    </xf>
    <xf numFmtId="49" fontId="133" fillId="35" borderId="64" xfId="664" applyNumberFormat="1" applyFont="1" applyFill="1" applyBorder="1" applyAlignment="1">
      <alignment horizontal="center" vertical="center" wrapText="1"/>
    </xf>
    <xf numFmtId="0" fontId="133" fillId="35" borderId="78" xfId="664" applyFont="1" applyFill="1" applyBorder="1" applyAlignment="1">
      <alignment horizontal="left" vertical="center" wrapText="1"/>
    </xf>
    <xf numFmtId="0" fontId="133" fillId="35" borderId="63" xfId="664" applyFont="1" applyFill="1" applyBorder="1" applyAlignment="1">
      <alignment horizontal="left" vertical="center" wrapText="1"/>
    </xf>
    <xf numFmtId="0" fontId="133" fillId="35" borderId="77" xfId="664" applyFont="1" applyFill="1" applyBorder="1" applyAlignment="1">
      <alignment horizontal="center" vertical="center" wrapText="1"/>
    </xf>
    <xf numFmtId="0" fontId="22" fillId="0" borderId="3" xfId="0" applyFont="1" applyBorder="1" applyAlignment="1">
      <alignment horizontal="center" vertical="center" wrapText="1"/>
    </xf>
    <xf numFmtId="0" fontId="133" fillId="35" borderId="105" xfId="664" applyFont="1" applyFill="1" applyBorder="1" applyAlignment="1">
      <alignment horizontal="left" vertical="center" wrapText="1"/>
    </xf>
    <xf numFmtId="0" fontId="133" fillId="35" borderId="66" xfId="664" applyFont="1" applyFill="1" applyBorder="1" applyAlignment="1">
      <alignment horizontal="left" vertical="center" wrapText="1"/>
    </xf>
    <xf numFmtId="0" fontId="133" fillId="35" borderId="98" xfId="664" applyFont="1" applyFill="1" applyBorder="1" applyAlignment="1">
      <alignment horizontal="left" vertical="center" wrapText="1"/>
    </xf>
    <xf numFmtId="0" fontId="129" fillId="57" borderId="190" xfId="0" applyFont="1" applyFill="1" applyBorder="1" applyAlignment="1">
      <alignment horizontal="center" vertical="center" wrapText="1"/>
    </xf>
    <xf numFmtId="0" fontId="240" fillId="35" borderId="105" xfId="665" applyFont="1" applyFill="1" applyBorder="1" applyAlignment="1">
      <alignment horizontal="left" vertical="center" wrapText="1"/>
    </xf>
    <xf numFmtId="0" fontId="240" fillId="35" borderId="66" xfId="665" applyFont="1" applyFill="1" applyBorder="1" applyAlignment="1">
      <alignment horizontal="left" vertical="center" wrapText="1"/>
    </xf>
    <xf numFmtId="0" fontId="240" fillId="35" borderId="98" xfId="665" applyFont="1" applyFill="1" applyBorder="1" applyAlignment="1">
      <alignment horizontal="left" vertical="center" wrapText="1"/>
    </xf>
    <xf numFmtId="0" fontId="237" fillId="35" borderId="22" xfId="0" applyFont="1" applyFill="1" applyBorder="1" applyAlignment="1">
      <alignment horizontal="center" vertical="center" wrapText="1"/>
    </xf>
    <xf numFmtId="0" fontId="237" fillId="35" borderId="23" xfId="0" applyFont="1" applyFill="1" applyBorder="1" applyAlignment="1">
      <alignment horizontal="center" vertical="center" wrapText="1"/>
    </xf>
    <xf numFmtId="0" fontId="237" fillId="35" borderId="24" xfId="0" applyFont="1" applyFill="1" applyBorder="1" applyAlignment="1">
      <alignment horizontal="center" vertical="center" wrapText="1"/>
    </xf>
    <xf numFmtId="49" fontId="133" fillId="35" borderId="21" xfId="0" applyNumberFormat="1" applyFont="1" applyFill="1" applyBorder="1" applyAlignment="1">
      <alignment horizontal="center" vertical="center" wrapText="1"/>
    </xf>
    <xf numFmtId="49" fontId="133" fillId="35" borderId="0" xfId="0" applyNumberFormat="1" applyFont="1" applyFill="1" applyBorder="1" applyAlignment="1">
      <alignment horizontal="center" vertical="center" wrapText="1"/>
    </xf>
    <xf numFmtId="49" fontId="133" fillId="35" borderId="13" xfId="0" applyNumberFormat="1" applyFont="1" applyFill="1" applyBorder="1" applyAlignment="1">
      <alignment horizontal="center" vertical="center" wrapText="1"/>
    </xf>
    <xf numFmtId="0" fontId="133" fillId="35" borderId="21" xfId="0" applyFont="1" applyFill="1" applyBorder="1" applyAlignment="1">
      <alignment horizontal="center" vertical="center" wrapText="1"/>
    </xf>
    <xf numFmtId="0" fontId="133" fillId="35" borderId="0" xfId="0" applyFont="1" applyFill="1" applyBorder="1" applyAlignment="1">
      <alignment horizontal="center" vertical="center" wrapText="1"/>
    </xf>
    <xf numFmtId="0" fontId="133" fillId="35" borderId="13" xfId="0" applyFont="1" applyFill="1" applyBorder="1" applyAlignment="1">
      <alignment horizontal="center" vertical="center" wrapText="1"/>
    </xf>
    <xf numFmtId="0" fontId="133" fillId="35" borderId="77" xfId="0" applyFont="1" applyFill="1" applyBorder="1" applyAlignment="1">
      <alignment horizontal="center" vertical="center" wrapText="1"/>
    </xf>
    <xf numFmtId="0" fontId="133" fillId="35" borderId="3" xfId="0" applyFont="1" applyFill="1" applyBorder="1" applyAlignment="1">
      <alignment horizontal="center" vertical="center" wrapText="1"/>
    </xf>
    <xf numFmtId="0" fontId="133" fillId="35" borderId="117" xfId="0" applyFont="1" applyFill="1" applyBorder="1" applyAlignment="1">
      <alignment horizontal="center" vertical="center" wrapText="1"/>
    </xf>
    <xf numFmtId="0" fontId="133" fillId="35" borderId="10" xfId="0" applyFont="1" applyFill="1" applyBorder="1" applyAlignment="1">
      <alignment horizontal="center" vertical="center" wrapText="1"/>
    </xf>
    <xf numFmtId="0" fontId="133" fillId="35" borderId="91" xfId="0" applyFont="1" applyFill="1" applyBorder="1" applyAlignment="1">
      <alignment horizontal="center" vertical="center" wrapText="1"/>
    </xf>
    <xf numFmtId="0" fontId="133" fillId="35" borderId="81" xfId="0" applyFont="1" applyFill="1" applyBorder="1" applyAlignment="1">
      <alignment horizontal="center" vertical="center" wrapText="1"/>
    </xf>
    <xf numFmtId="0" fontId="129" fillId="42" borderId="95" xfId="665" applyFont="1" applyFill="1" applyBorder="1" applyAlignment="1">
      <alignment horizontal="left" vertical="center" wrapText="1" indent="1"/>
    </xf>
    <xf numFmtId="0" fontId="129" fillId="42" borderId="108" xfId="665" applyFont="1" applyFill="1" applyBorder="1" applyAlignment="1">
      <alignment horizontal="left" vertical="center" wrapText="1" indent="1"/>
    </xf>
    <xf numFmtId="0" fontId="129" fillId="0" borderId="65" xfId="664" applyFont="1" applyFill="1" applyBorder="1" applyAlignment="1">
      <alignment horizontal="left" vertical="center" wrapText="1" indent="3"/>
    </xf>
    <xf numFmtId="0" fontId="129" fillId="0" borderId="67" xfId="664" applyFont="1" applyFill="1" applyBorder="1" applyAlignment="1">
      <alignment horizontal="left" vertical="center" wrapText="1" indent="3"/>
    </xf>
    <xf numFmtId="0" fontId="129" fillId="0" borderId="65" xfId="664" applyFont="1" applyFill="1" applyBorder="1" applyAlignment="1">
      <alignment horizontal="left" vertical="center" wrapText="1" indent="2"/>
    </xf>
    <xf numFmtId="0" fontId="129" fillId="0" borderId="67" xfId="664" applyFont="1" applyFill="1" applyBorder="1" applyAlignment="1">
      <alignment horizontal="left" vertical="center" wrapText="1" indent="2"/>
    </xf>
    <xf numFmtId="0" fontId="129" fillId="42" borderId="65" xfId="665" applyFont="1" applyFill="1" applyBorder="1" applyAlignment="1">
      <alignment horizontal="left" vertical="center" wrapText="1" indent="2"/>
    </xf>
    <xf numFmtId="0" fontId="129" fillId="42" borderId="67" xfId="665" applyFont="1" applyFill="1" applyBorder="1" applyAlignment="1">
      <alignment horizontal="left" vertical="center" wrapText="1" indent="2"/>
    </xf>
    <xf numFmtId="0" fontId="133" fillId="42" borderId="42" xfId="665" applyFont="1" applyFill="1" applyBorder="1" applyAlignment="1">
      <alignment horizontal="left" vertical="center" wrapText="1" indent="1"/>
    </xf>
    <xf numFmtId="0" fontId="133" fillId="42" borderId="58" xfId="665" applyFont="1" applyFill="1" applyBorder="1" applyAlignment="1">
      <alignment horizontal="left" vertical="center" wrapText="1" indent="1"/>
    </xf>
    <xf numFmtId="0" fontId="133" fillId="42" borderId="65" xfId="665" applyFont="1" applyFill="1" applyBorder="1" applyAlignment="1">
      <alignment horizontal="left" vertical="center" wrapText="1" indent="1"/>
    </xf>
    <xf numFmtId="0" fontId="133" fillId="42" borderId="67" xfId="665" applyFont="1" applyFill="1" applyBorder="1" applyAlignment="1">
      <alignment horizontal="left" vertical="center" wrapText="1" indent="1"/>
    </xf>
    <xf numFmtId="0" fontId="240" fillId="35" borderId="105" xfId="665" applyFont="1" applyFill="1" applyBorder="1" applyAlignment="1">
      <alignment horizontal="left" vertical="center" wrapText="1" indent="1"/>
    </xf>
    <xf numFmtId="0" fontId="240" fillId="35" borderId="66" xfId="665" applyFont="1" applyFill="1" applyBorder="1" applyAlignment="1">
      <alignment horizontal="left" vertical="center" wrapText="1" indent="1"/>
    </xf>
    <xf numFmtId="0" fontId="240" fillId="35" borderId="98" xfId="665" applyFont="1" applyFill="1" applyBorder="1" applyAlignment="1">
      <alignment horizontal="left" vertical="center" wrapText="1" indent="1"/>
    </xf>
    <xf numFmtId="0" fontId="133" fillId="42" borderId="65" xfId="665" applyFont="1" applyFill="1" applyBorder="1" applyAlignment="1">
      <alignment horizontal="left" vertical="center" wrapText="1"/>
    </xf>
    <xf numFmtId="0" fontId="133" fillId="42" borderId="67" xfId="665" applyFont="1" applyFill="1" applyBorder="1" applyAlignment="1">
      <alignment horizontal="left" vertical="center" wrapText="1"/>
    </xf>
    <xf numFmtId="0" fontId="129" fillId="42" borderId="65" xfId="665" applyFont="1" applyFill="1" applyBorder="1" applyAlignment="1">
      <alignment horizontal="left" vertical="center" wrapText="1" indent="1"/>
    </xf>
    <xf numFmtId="0" fontId="129" fillId="42" borderId="67" xfId="665" applyFont="1" applyFill="1" applyBorder="1" applyAlignment="1">
      <alignment horizontal="left" vertical="center" wrapText="1" indent="1"/>
    </xf>
    <xf numFmtId="0" fontId="129" fillId="42" borderId="65" xfId="665" applyFont="1" applyFill="1" applyBorder="1" applyAlignment="1" applyProtection="1">
      <alignment horizontal="left" vertical="center" wrapText="1" indent="4"/>
    </xf>
    <xf numFmtId="0" fontId="129" fillId="42" borderId="67" xfId="665" applyFont="1" applyFill="1" applyBorder="1" applyAlignment="1" applyProtection="1">
      <alignment horizontal="left" vertical="center" wrapText="1" indent="4"/>
    </xf>
    <xf numFmtId="0" fontId="129" fillId="42" borderId="42" xfId="665" applyFont="1" applyFill="1" applyBorder="1" applyAlignment="1">
      <alignment horizontal="left" vertical="center" wrapText="1" indent="2"/>
    </xf>
    <xf numFmtId="0" fontId="129" fillId="42" borderId="58" xfId="665" applyFont="1" applyFill="1" applyBorder="1" applyAlignment="1">
      <alignment horizontal="left" vertical="center" wrapText="1" indent="2"/>
    </xf>
    <xf numFmtId="49" fontId="158" fillId="35" borderId="106" xfId="664" quotePrefix="1" applyNumberFormat="1" applyFont="1" applyFill="1" applyBorder="1" applyAlignment="1">
      <alignment horizontal="center" vertical="center" wrapText="1"/>
    </xf>
    <xf numFmtId="49" fontId="158" fillId="35" borderId="63" xfId="664" applyNumberFormat="1" applyFont="1" applyFill="1" applyBorder="1" applyAlignment="1">
      <alignment horizontal="center" vertical="center" wrapText="1"/>
    </xf>
    <xf numFmtId="0" fontId="129" fillId="42" borderId="65" xfId="665" applyFont="1" applyFill="1" applyBorder="1" applyAlignment="1" applyProtection="1">
      <alignment horizontal="left" vertical="center" wrapText="1" indent="3"/>
    </xf>
    <xf numFmtId="0" fontId="129" fillId="42" borderId="67" xfId="665" applyFont="1" applyFill="1" applyBorder="1" applyAlignment="1" applyProtection="1">
      <alignment horizontal="left" vertical="center" wrapText="1" indent="3"/>
    </xf>
    <xf numFmtId="0" fontId="240" fillId="42" borderId="9" xfId="665" applyFont="1" applyFill="1" applyBorder="1" applyAlignment="1">
      <alignment horizontal="left" vertical="center" wrapText="1"/>
    </xf>
    <xf numFmtId="0" fontId="240" fillId="42" borderId="15" xfId="665" applyFont="1" applyFill="1" applyBorder="1" applyAlignment="1">
      <alignment horizontal="left" vertical="center" wrapText="1"/>
    </xf>
    <xf numFmtId="0" fontId="129" fillId="0" borderId="65" xfId="665" applyFont="1" applyFill="1" applyBorder="1" applyAlignment="1" applyProtection="1">
      <alignment horizontal="left" vertical="center" wrapText="1" indent="4"/>
    </xf>
    <xf numFmtId="0" fontId="129" fillId="0" borderId="67" xfId="665" applyFont="1" applyFill="1" applyBorder="1" applyAlignment="1" applyProtection="1">
      <alignment horizontal="left" vertical="center" wrapText="1" indent="4"/>
    </xf>
    <xf numFmtId="0" fontId="129" fillId="57" borderId="56" xfId="665" applyFont="1" applyFill="1" applyBorder="1" applyAlignment="1" applyProtection="1">
      <alignment horizontal="center" vertical="center" wrapText="1"/>
    </xf>
    <xf numFmtId="0" fontId="237" fillId="35" borderId="22" xfId="665" applyFont="1" applyFill="1" applyBorder="1" applyAlignment="1">
      <alignment horizontal="center" vertical="center" wrapText="1"/>
    </xf>
    <xf numFmtId="0" fontId="237" fillId="35" borderId="23" xfId="665" applyFont="1" applyFill="1" applyBorder="1" applyAlignment="1">
      <alignment horizontal="center" vertical="center" wrapText="1"/>
    </xf>
    <xf numFmtId="0" fontId="237" fillId="35" borderId="24" xfId="665" applyFont="1" applyFill="1" applyBorder="1" applyAlignment="1">
      <alignment horizontal="center" vertical="center" wrapText="1"/>
    </xf>
    <xf numFmtId="0" fontId="133" fillId="35" borderId="56" xfId="665" applyFont="1" applyFill="1" applyBorder="1" applyAlignment="1">
      <alignment horizontal="center" vertical="center" wrapText="1"/>
    </xf>
    <xf numFmtId="0" fontId="133" fillId="35" borderId="77" xfId="665" applyFont="1" applyFill="1" applyBorder="1" applyAlignment="1">
      <alignment horizontal="center" vertical="center"/>
    </xf>
    <xf numFmtId="0" fontId="133" fillId="35" borderId="12" xfId="665" applyFont="1" applyFill="1" applyBorder="1" applyAlignment="1">
      <alignment horizontal="center" vertical="center"/>
    </xf>
    <xf numFmtId="0" fontId="133" fillId="35" borderId="3" xfId="665" applyFont="1" applyFill="1" applyBorder="1" applyAlignment="1">
      <alignment horizontal="center" vertical="center"/>
    </xf>
    <xf numFmtId="0" fontId="133" fillId="35" borderId="77" xfId="665" applyFont="1" applyFill="1" applyBorder="1" applyAlignment="1">
      <alignment horizontal="center" vertical="center" wrapText="1"/>
    </xf>
    <xf numFmtId="0" fontId="133" fillId="35" borderId="12" xfId="665" applyFont="1" applyFill="1" applyBorder="1" applyAlignment="1">
      <alignment horizontal="center" vertical="center" wrapText="1"/>
    </xf>
    <xf numFmtId="0" fontId="133" fillId="35" borderId="3" xfId="665" applyFont="1" applyFill="1" applyBorder="1" applyAlignment="1">
      <alignment horizontal="center" vertical="center" wrapText="1"/>
    </xf>
    <xf numFmtId="0" fontId="133" fillId="35" borderId="57" xfId="665" applyFont="1" applyFill="1" applyBorder="1" applyAlignment="1">
      <alignment horizontal="center" vertical="center" wrapText="1"/>
    </xf>
    <xf numFmtId="0" fontId="133" fillId="35" borderId="106" xfId="665" applyFont="1" applyFill="1" applyBorder="1" applyAlignment="1">
      <alignment horizontal="center" vertical="center" wrapText="1"/>
    </xf>
    <xf numFmtId="0" fontId="133" fillId="35" borderId="85" xfId="665" applyFont="1" applyFill="1" applyBorder="1" applyAlignment="1">
      <alignment horizontal="center" vertical="center" wrapText="1"/>
    </xf>
    <xf numFmtId="0" fontId="133" fillId="35" borderId="63" xfId="665" applyFont="1" applyFill="1" applyBorder="1" applyAlignment="1">
      <alignment horizontal="center" vertical="center" wrapText="1"/>
    </xf>
    <xf numFmtId="49" fontId="158" fillId="35" borderId="57" xfId="664" applyNumberFormat="1" applyFont="1" applyFill="1" applyBorder="1" applyAlignment="1">
      <alignment horizontal="center" vertical="center"/>
    </xf>
    <xf numFmtId="49" fontId="158" fillId="35" borderId="3" xfId="664" applyNumberFormat="1" applyFont="1" applyFill="1" applyBorder="1" applyAlignment="1">
      <alignment horizontal="center" vertical="center"/>
    </xf>
    <xf numFmtId="49" fontId="158" fillId="35" borderId="57" xfId="664" quotePrefix="1" applyNumberFormat="1" applyFont="1" applyFill="1" applyBorder="1" applyAlignment="1">
      <alignment horizontal="center" vertical="center" wrapText="1"/>
    </xf>
    <xf numFmtId="49" fontId="158" fillId="35" borderId="3" xfId="664" applyNumberFormat="1" applyFont="1" applyFill="1" applyBorder="1" applyAlignment="1">
      <alignment horizontal="center" vertical="center" wrapText="1"/>
    </xf>
    <xf numFmtId="49" fontId="133" fillId="35" borderId="105" xfId="0" applyNumberFormat="1" applyFont="1" applyFill="1" applyBorder="1" applyAlignment="1">
      <alignment horizontal="left" vertical="center"/>
    </xf>
    <xf numFmtId="49" fontId="133" fillId="35" borderId="66" xfId="0" applyNumberFormat="1" applyFont="1" applyFill="1" applyBorder="1" applyAlignment="1">
      <alignment horizontal="left" vertical="center"/>
    </xf>
    <xf numFmtId="49" fontId="133" fillId="35" borderId="98" xfId="0" applyNumberFormat="1" applyFont="1" applyFill="1" applyBorder="1" applyAlignment="1">
      <alignment horizontal="left" vertical="center"/>
    </xf>
    <xf numFmtId="0" fontId="133" fillId="35" borderId="93" xfId="665" applyFont="1" applyFill="1" applyBorder="1" applyAlignment="1">
      <alignment horizontal="center" vertical="center" wrapText="1"/>
    </xf>
    <xf numFmtId="0" fontId="133" fillId="35" borderId="92" xfId="665" applyFont="1" applyFill="1" applyBorder="1" applyAlignment="1">
      <alignment horizontal="center" vertical="center"/>
    </xf>
    <xf numFmtId="0" fontId="133" fillId="35" borderId="115" xfId="665" applyFont="1" applyFill="1" applyBorder="1" applyAlignment="1">
      <alignment horizontal="center" vertical="center"/>
    </xf>
    <xf numFmtId="0" fontId="158" fillId="35" borderId="57" xfId="665" applyFont="1" applyFill="1" applyBorder="1" applyAlignment="1">
      <alignment horizontal="center" vertical="center" wrapText="1"/>
    </xf>
    <xf numFmtId="0" fontId="158" fillId="35" borderId="3" xfId="665" applyFont="1" applyFill="1" applyBorder="1" applyAlignment="1">
      <alignment horizontal="center" vertical="center" wrapText="1"/>
    </xf>
    <xf numFmtId="0" fontId="158" fillId="35" borderId="57" xfId="665" quotePrefix="1" applyFont="1" applyFill="1" applyBorder="1" applyAlignment="1">
      <alignment horizontal="center" vertical="center" wrapText="1"/>
    </xf>
    <xf numFmtId="0" fontId="133" fillId="35" borderId="20" xfId="665" applyFont="1" applyFill="1" applyBorder="1" applyAlignment="1">
      <alignment horizontal="center" vertical="center" wrapText="1"/>
    </xf>
    <xf numFmtId="0" fontId="133" fillId="35" borderId="43" xfId="665" applyFont="1" applyFill="1" applyBorder="1" applyAlignment="1">
      <alignment horizontal="center" vertical="center" wrapText="1"/>
    </xf>
    <xf numFmtId="0" fontId="133" fillId="35" borderId="46" xfId="665" applyFont="1" applyFill="1" applyBorder="1" applyAlignment="1">
      <alignment horizontal="center" vertical="center" wrapText="1"/>
    </xf>
    <xf numFmtId="0" fontId="133" fillId="35" borderId="21" xfId="665" applyFont="1" applyFill="1" applyBorder="1" applyAlignment="1">
      <alignment horizontal="center" vertical="center" wrapText="1"/>
    </xf>
    <xf numFmtId="0" fontId="133" fillId="35" borderId="0" xfId="665" applyFont="1" applyFill="1" applyBorder="1" applyAlignment="1">
      <alignment horizontal="center" vertical="center" wrapText="1"/>
    </xf>
    <xf numFmtId="0" fontId="133" fillId="35" borderId="13" xfId="665" applyFont="1" applyFill="1" applyBorder="1" applyAlignment="1">
      <alignment horizontal="center" vertical="center" wrapText="1"/>
    </xf>
    <xf numFmtId="0" fontId="133" fillId="35" borderId="116" xfId="665" applyFont="1" applyFill="1" applyBorder="1" applyAlignment="1">
      <alignment horizontal="center" vertical="center" wrapText="1"/>
    </xf>
    <xf numFmtId="0" fontId="133" fillId="35" borderId="15" xfId="665" applyFont="1" applyFill="1" applyBorder="1" applyAlignment="1">
      <alignment horizontal="center" vertical="center" wrapText="1"/>
    </xf>
    <xf numFmtId="0" fontId="133" fillId="35" borderId="7" xfId="665" applyFont="1" applyFill="1" applyBorder="1" applyAlignment="1">
      <alignment horizontal="center" vertical="center" wrapText="1"/>
    </xf>
    <xf numFmtId="0" fontId="129" fillId="35" borderId="77" xfId="665" applyFont="1" applyFill="1" applyBorder="1" applyAlignment="1">
      <alignment horizontal="center" vertical="center" wrapText="1"/>
    </xf>
    <xf numFmtId="0" fontId="129" fillId="35" borderId="12" xfId="665" applyFont="1" applyFill="1" applyBorder="1" applyAlignment="1">
      <alignment horizontal="center" vertical="center" wrapText="1"/>
    </xf>
    <xf numFmtId="0" fontId="129" fillId="35" borderId="3" xfId="665" applyFont="1" applyFill="1" applyBorder="1" applyAlignment="1">
      <alignment horizontal="center" vertical="center" wrapText="1"/>
    </xf>
    <xf numFmtId="0" fontId="158" fillId="35" borderId="106" xfId="665" applyFont="1" applyFill="1" applyBorder="1" applyAlignment="1">
      <alignment horizontal="center" vertical="center" wrapText="1"/>
    </xf>
    <xf numFmtId="0" fontId="158" fillId="35" borderId="63" xfId="665" applyFont="1" applyFill="1" applyBorder="1" applyAlignment="1">
      <alignment horizontal="center" vertical="center" wrapText="1"/>
    </xf>
    <xf numFmtId="0" fontId="133" fillId="35" borderId="69" xfId="665" applyFont="1" applyFill="1" applyBorder="1" applyAlignment="1">
      <alignment horizontal="center" vertical="center" wrapText="1"/>
    </xf>
    <xf numFmtId="0" fontId="133" fillId="35" borderId="64" xfId="665" applyFont="1" applyFill="1" applyBorder="1" applyAlignment="1">
      <alignment horizontal="center" vertical="center" wrapText="1"/>
    </xf>
    <xf numFmtId="0" fontId="139" fillId="35" borderId="57" xfId="665" applyFont="1" applyFill="1" applyBorder="1" applyAlignment="1">
      <alignment horizontal="center" vertical="center" wrapText="1"/>
    </xf>
    <xf numFmtId="0" fontId="139" fillId="35" borderId="3" xfId="665" applyFont="1" applyFill="1" applyBorder="1" applyAlignment="1">
      <alignment horizontal="center" vertical="center" wrapText="1"/>
    </xf>
    <xf numFmtId="0" fontId="237" fillId="35" borderId="20" xfId="665" applyFont="1" applyFill="1" applyBorder="1" applyAlignment="1">
      <alignment horizontal="left" vertical="center" wrapText="1"/>
    </xf>
    <xf numFmtId="0" fontId="237" fillId="35" borderId="21" xfId="665" applyFont="1" applyFill="1" applyBorder="1" applyAlignment="1">
      <alignment horizontal="left" vertical="center" wrapText="1"/>
    </xf>
    <xf numFmtId="0" fontId="237" fillId="35" borderId="46" xfId="665" applyFont="1" applyFill="1" applyBorder="1" applyAlignment="1">
      <alignment horizontal="left" vertical="center" wrapText="1"/>
    </xf>
    <xf numFmtId="0" fontId="237" fillId="35" borderId="13" xfId="665" applyFont="1" applyFill="1" applyBorder="1" applyAlignment="1">
      <alignment horizontal="left" vertical="center" wrapText="1"/>
    </xf>
    <xf numFmtId="0" fontId="133" fillId="35" borderId="22" xfId="664" applyFont="1" applyFill="1" applyBorder="1" applyAlignment="1">
      <alignment horizontal="center" vertical="center" wrapText="1"/>
    </xf>
    <xf numFmtId="0" fontId="133" fillId="35" borderId="23" xfId="664" applyFont="1" applyFill="1" applyBorder="1" applyAlignment="1">
      <alignment horizontal="center" vertical="center" wrapText="1"/>
    </xf>
    <xf numFmtId="0" fontId="133" fillId="35" borderId="24" xfId="664" applyFont="1" applyFill="1" applyBorder="1" applyAlignment="1">
      <alignment horizontal="center" vertical="center" wrapText="1"/>
    </xf>
    <xf numFmtId="0" fontId="237" fillId="35" borderId="22" xfId="664" applyFont="1" applyFill="1" applyBorder="1" applyAlignment="1">
      <alignment horizontal="center" vertical="center" wrapText="1"/>
    </xf>
    <xf numFmtId="0" fontId="237" fillId="35" borderId="23" xfId="664" applyFont="1" applyFill="1" applyBorder="1" applyAlignment="1">
      <alignment horizontal="center" vertical="center" wrapText="1"/>
    </xf>
    <xf numFmtId="0" fontId="237" fillId="35" borderId="24" xfId="664" applyFont="1" applyFill="1" applyBorder="1" applyAlignment="1">
      <alignment horizontal="center" vertical="center" wrapText="1"/>
    </xf>
    <xf numFmtId="49" fontId="133" fillId="35" borderId="20" xfId="664" applyNumberFormat="1" applyFont="1" applyFill="1" applyBorder="1" applyAlignment="1">
      <alignment horizontal="center" vertical="center" wrapText="1"/>
    </xf>
    <xf numFmtId="49" fontId="133" fillId="35" borderId="47" xfId="664" applyNumberFormat="1" applyFont="1" applyFill="1" applyBorder="1" applyAlignment="1">
      <alignment horizontal="center" vertical="center" wrapText="1"/>
    </xf>
    <xf numFmtId="0" fontId="133" fillId="35" borderId="21" xfId="664" applyFont="1" applyFill="1" applyBorder="1" applyAlignment="1">
      <alignment horizontal="center" vertical="center" wrapText="1"/>
    </xf>
    <xf numFmtId="0" fontId="133" fillId="35" borderId="50" xfId="664" applyFont="1" applyFill="1" applyBorder="1" applyAlignment="1">
      <alignment horizontal="center" vertical="center" wrapText="1"/>
    </xf>
    <xf numFmtId="0" fontId="133" fillId="35" borderId="116" xfId="664" applyFont="1" applyFill="1" applyBorder="1" applyAlignment="1">
      <alignment horizontal="center" vertical="center" wrapText="1"/>
    </xf>
    <xf numFmtId="0" fontId="133" fillId="35" borderId="71" xfId="664" applyFont="1" applyFill="1" applyBorder="1" applyAlignment="1">
      <alignment horizontal="center" vertical="center" wrapText="1"/>
    </xf>
    <xf numFmtId="0" fontId="133" fillId="35" borderId="110" xfId="664" applyFont="1" applyFill="1" applyBorder="1" applyAlignment="1">
      <alignment horizontal="center" vertical="center" wrapText="1"/>
    </xf>
    <xf numFmtId="0" fontId="133" fillId="35" borderId="60" xfId="664" applyFont="1" applyFill="1" applyBorder="1" applyAlignment="1">
      <alignment horizontal="center" vertical="center" wrapText="1"/>
    </xf>
    <xf numFmtId="0" fontId="133" fillId="35" borderId="88" xfId="664" applyFont="1" applyFill="1" applyBorder="1" applyAlignment="1">
      <alignment horizontal="center" vertical="center" wrapText="1"/>
    </xf>
    <xf numFmtId="0" fontId="133" fillId="35" borderId="61" xfId="664" applyFont="1" applyFill="1" applyBorder="1" applyAlignment="1">
      <alignment horizontal="center" vertical="center" wrapText="1"/>
    </xf>
    <xf numFmtId="0" fontId="133" fillId="35" borderId="74" xfId="664" applyFont="1" applyFill="1" applyBorder="1" applyAlignment="1">
      <alignment horizontal="center" vertical="center" wrapText="1"/>
    </xf>
    <xf numFmtId="0" fontId="133" fillId="35" borderId="75" xfId="664" applyFont="1" applyFill="1" applyBorder="1" applyAlignment="1">
      <alignment horizontal="center" vertical="center" wrapText="1"/>
    </xf>
    <xf numFmtId="0" fontId="258" fillId="0" borderId="69" xfId="0" applyFont="1" applyFill="1" applyBorder="1" applyAlignment="1">
      <alignment horizontal="center" vertical="center" wrapText="1"/>
    </xf>
    <xf numFmtId="0" fontId="258" fillId="0" borderId="62" xfId="0" applyFont="1" applyFill="1" applyBorder="1" applyAlignment="1">
      <alignment horizontal="center" vertical="center" wrapText="1"/>
    </xf>
    <xf numFmtId="0" fontId="258" fillId="0" borderId="64" xfId="0" applyFont="1" applyFill="1" applyBorder="1" applyAlignment="1">
      <alignment horizontal="center" vertical="center" wrapText="1"/>
    </xf>
    <xf numFmtId="0" fontId="159" fillId="0" borderId="0" xfId="0" applyFont="1" applyFill="1" applyBorder="1" applyAlignment="1">
      <alignment horizontal="left" vertical="top" wrapText="1"/>
    </xf>
    <xf numFmtId="0" fontId="258" fillId="35" borderId="20" xfId="0" applyFont="1" applyFill="1" applyBorder="1" applyAlignment="1">
      <alignment horizontal="center" vertical="center" wrapText="1"/>
    </xf>
    <xf numFmtId="0" fontId="258" fillId="35" borderId="21" xfId="0" applyFont="1" applyFill="1" applyBorder="1" applyAlignment="1">
      <alignment horizontal="center" vertical="center" wrapText="1"/>
    </xf>
    <xf numFmtId="0" fontId="258" fillId="35" borderId="16" xfId="0" applyFont="1" applyFill="1" applyBorder="1" applyAlignment="1">
      <alignment horizontal="center" vertical="center" wrapText="1"/>
    </xf>
    <xf numFmtId="0" fontId="258" fillId="35" borderId="46" xfId="0" applyFont="1" applyFill="1" applyBorder="1" applyAlignment="1">
      <alignment horizontal="center" vertical="center" wrapText="1"/>
    </xf>
    <xf numFmtId="0" fontId="258" fillId="35" borderId="13" xfId="0" applyFont="1" applyFill="1" applyBorder="1" applyAlignment="1">
      <alignment horizontal="center" vertical="center" wrapText="1"/>
    </xf>
    <xf numFmtId="0" fontId="258" fillId="35" borderId="107" xfId="0" applyFont="1" applyFill="1" applyBorder="1" applyAlignment="1">
      <alignment horizontal="center" vertical="center" wrapText="1"/>
    </xf>
    <xf numFmtId="0" fontId="258" fillId="35" borderId="105" xfId="0" applyFont="1" applyFill="1" applyBorder="1" applyAlignment="1">
      <alignment horizontal="center" vertical="center" wrapText="1"/>
    </xf>
    <xf numFmtId="0" fontId="258" fillId="35" borderId="66" xfId="0" applyFont="1" applyFill="1" applyBorder="1" applyAlignment="1">
      <alignment horizontal="center" vertical="center" wrapText="1"/>
    </xf>
    <xf numFmtId="0" fontId="258" fillId="35" borderId="98" xfId="0" applyFont="1" applyFill="1" applyBorder="1" applyAlignment="1">
      <alignment horizontal="center" vertical="center" wrapText="1"/>
    </xf>
    <xf numFmtId="0" fontId="159" fillId="35" borderId="69" xfId="0" applyFont="1" applyFill="1" applyBorder="1" applyAlignment="1">
      <alignment horizontal="center"/>
    </xf>
    <xf numFmtId="0" fontId="159" fillId="35" borderId="64" xfId="0" applyFont="1" applyFill="1" applyBorder="1" applyAlignment="1">
      <alignment horizontal="center"/>
    </xf>
    <xf numFmtId="0" fontId="161" fillId="35" borderId="56" xfId="0" applyFont="1" applyFill="1" applyBorder="1" applyAlignment="1">
      <alignment horizontal="center" vertical="center" wrapText="1"/>
    </xf>
    <xf numFmtId="0" fontId="161" fillId="35" borderId="56" xfId="0" applyFont="1" applyFill="1" applyBorder="1" applyAlignment="1">
      <alignment horizontal="justify" vertical="center" wrapText="1"/>
    </xf>
    <xf numFmtId="0" fontId="161" fillId="35" borderId="81" xfId="0" applyFont="1" applyFill="1" applyBorder="1" applyAlignment="1">
      <alignment horizontal="center" vertical="center" wrapText="1"/>
    </xf>
    <xf numFmtId="0" fontId="240" fillId="35" borderId="65" xfId="666" applyFont="1" applyFill="1" applyBorder="1" applyAlignment="1">
      <alignment horizontal="left" vertical="center" indent="1"/>
    </xf>
    <xf numFmtId="0" fontId="0" fillId="0" borderId="66" xfId="0" applyBorder="1" applyAlignment="1">
      <alignment horizontal="left" vertical="center" indent="1"/>
    </xf>
    <xf numFmtId="0" fontId="0" fillId="0" borderId="67" xfId="0" applyBorder="1" applyAlignment="1">
      <alignment horizontal="left" vertical="center" indent="1"/>
    </xf>
    <xf numFmtId="0" fontId="243" fillId="42" borderId="40" xfId="666" applyFont="1" applyFill="1" applyBorder="1" applyAlignment="1">
      <alignment horizontal="center" vertical="center"/>
    </xf>
    <xf numFmtId="0" fontId="240" fillId="42" borderId="58" xfId="666" applyFont="1" applyFill="1" applyBorder="1" applyAlignment="1">
      <alignment horizontal="center" vertical="center"/>
    </xf>
    <xf numFmtId="0" fontId="158" fillId="57" borderId="59" xfId="667" applyFont="1" applyFill="1" applyBorder="1" applyAlignment="1">
      <alignment horizontal="center" vertical="center" wrapText="1"/>
    </xf>
    <xf numFmtId="0" fontId="158" fillId="57" borderId="62" xfId="667" applyFont="1" applyFill="1" applyBorder="1" applyAlignment="1">
      <alignment horizontal="center" vertical="center" wrapText="1"/>
    </xf>
    <xf numFmtId="0" fontId="158" fillId="57" borderId="64" xfId="667" applyFont="1" applyFill="1" applyBorder="1" applyAlignment="1">
      <alignment horizontal="center" vertical="center" wrapText="1"/>
    </xf>
    <xf numFmtId="0" fontId="158" fillId="57" borderId="116" xfId="667" applyFont="1" applyFill="1" applyBorder="1" applyAlignment="1">
      <alignment horizontal="center" vertical="center"/>
    </xf>
    <xf numFmtId="0" fontId="158" fillId="57" borderId="15" xfId="667" applyFont="1" applyFill="1" applyBorder="1" applyAlignment="1">
      <alignment horizontal="center" vertical="center"/>
    </xf>
    <xf numFmtId="0" fontId="158" fillId="57" borderId="7" xfId="667" applyFont="1" applyFill="1" applyBorder="1" applyAlignment="1">
      <alignment horizontal="center" vertical="center"/>
    </xf>
    <xf numFmtId="0" fontId="158" fillId="57" borderId="78" xfId="668" applyFont="1" applyFill="1" applyBorder="1" applyAlignment="1">
      <alignment horizontal="center" vertical="center" wrapText="1"/>
    </xf>
    <xf numFmtId="0" fontId="158" fillId="57" borderId="85" xfId="668" applyFont="1" applyFill="1" applyBorder="1" applyAlignment="1">
      <alignment horizontal="center" vertical="center" wrapText="1"/>
    </xf>
    <xf numFmtId="0" fontId="158" fillId="57" borderId="63" xfId="668" applyFont="1" applyFill="1" applyBorder="1" applyAlignment="1">
      <alignment horizontal="center" vertical="center" wrapText="1"/>
    </xf>
    <xf numFmtId="0" fontId="158" fillId="57" borderId="77" xfId="668" applyFont="1" applyFill="1" applyBorder="1" applyAlignment="1">
      <alignment horizontal="center" vertical="center" wrapText="1"/>
    </xf>
    <xf numFmtId="0" fontId="158" fillId="57" borderId="3" xfId="668" applyFont="1" applyFill="1" applyBorder="1" applyAlignment="1">
      <alignment horizontal="center" vertical="center" wrapText="1"/>
    </xf>
    <xf numFmtId="0" fontId="157" fillId="57" borderId="59" xfId="666" applyFont="1" applyFill="1" applyBorder="1" applyAlignment="1">
      <alignment horizontal="center" vertical="center"/>
    </xf>
    <xf numFmtId="0" fontId="157" fillId="57" borderId="62" xfId="666" applyFont="1" applyFill="1" applyBorder="1" applyAlignment="1">
      <alignment horizontal="center" vertical="center"/>
    </xf>
    <xf numFmtId="0" fontId="157" fillId="57" borderId="64" xfId="666" applyFont="1" applyFill="1" applyBorder="1" applyAlignment="1">
      <alignment horizontal="center" vertical="center"/>
    </xf>
    <xf numFmtId="0" fontId="240" fillId="57" borderId="77" xfId="666" applyFont="1" applyFill="1" applyBorder="1" applyAlignment="1">
      <alignment horizontal="center" vertical="center"/>
    </xf>
    <xf numFmtId="0" fontId="240" fillId="57" borderId="12" xfId="666" applyFont="1" applyFill="1" applyBorder="1" applyAlignment="1">
      <alignment horizontal="center" vertical="center"/>
    </xf>
    <xf numFmtId="0" fontId="240" fillId="57" borderId="3" xfId="666" applyFont="1" applyFill="1" applyBorder="1" applyAlignment="1">
      <alignment horizontal="center" vertical="center"/>
    </xf>
    <xf numFmtId="0" fontId="158" fillId="57" borderId="62" xfId="666" applyFont="1" applyFill="1" applyBorder="1" applyAlignment="1">
      <alignment horizontal="center" vertical="center"/>
    </xf>
    <xf numFmtId="0" fontId="158" fillId="57" borderId="64" xfId="666" applyFont="1" applyFill="1" applyBorder="1" applyAlignment="1">
      <alignment horizontal="center" vertical="center"/>
    </xf>
    <xf numFmtId="0" fontId="158" fillId="57" borderId="12" xfId="667" applyFont="1" applyFill="1" applyBorder="1" applyAlignment="1">
      <alignment horizontal="center" vertical="center"/>
    </xf>
    <xf numFmtId="0" fontId="158" fillId="57" borderId="3" xfId="667" applyFont="1" applyFill="1" applyBorder="1" applyAlignment="1">
      <alignment horizontal="center" vertical="center"/>
    </xf>
    <xf numFmtId="0" fontId="157" fillId="57" borderId="57" xfId="668" applyFont="1" applyFill="1" applyBorder="1" applyAlignment="1">
      <alignment horizontal="center" vertical="center" wrapText="1"/>
    </xf>
    <xf numFmtId="0" fontId="157" fillId="57" borderId="3" xfId="668" applyFont="1" applyFill="1" applyBorder="1" applyAlignment="1">
      <alignment horizontal="center" vertical="center" wrapText="1"/>
    </xf>
    <xf numFmtId="0" fontId="157" fillId="57" borderId="85" xfId="668" applyFont="1" applyFill="1" applyBorder="1" applyAlignment="1">
      <alignment horizontal="center" vertical="center" wrapText="1"/>
    </xf>
    <xf numFmtId="0" fontId="157" fillId="57" borderId="63" xfId="668" applyFont="1" applyFill="1" applyBorder="1" applyAlignment="1">
      <alignment horizontal="center" vertical="center" wrapText="1"/>
    </xf>
    <xf numFmtId="0" fontId="240" fillId="35" borderId="66" xfId="666" applyFont="1" applyFill="1" applyBorder="1" applyAlignment="1">
      <alignment horizontal="left" vertical="center" indent="1"/>
    </xf>
    <xf numFmtId="0" fontId="240" fillId="35" borderId="67" xfId="666" applyFont="1" applyFill="1" applyBorder="1" applyAlignment="1">
      <alignment horizontal="left" vertical="center" indent="1"/>
    </xf>
    <xf numFmtId="0" fontId="158" fillId="57" borderId="77" xfId="667" applyFont="1" applyFill="1" applyBorder="1" applyAlignment="1">
      <alignment horizontal="center" vertical="center" wrapText="1"/>
    </xf>
    <xf numFmtId="0" fontId="158" fillId="57" borderId="12" xfId="667" applyFont="1" applyFill="1" applyBorder="1" applyAlignment="1">
      <alignment horizontal="center" vertical="center" wrapText="1"/>
    </xf>
    <xf numFmtId="0" fontId="158" fillId="57" borderId="3" xfId="667" applyFont="1" applyFill="1" applyBorder="1" applyAlignment="1">
      <alignment horizontal="center" vertical="center" wrapText="1"/>
    </xf>
    <xf numFmtId="0" fontId="157" fillId="57" borderId="77" xfId="668" applyFont="1" applyFill="1" applyBorder="1" applyAlignment="1">
      <alignment horizontal="center" vertical="center" wrapText="1"/>
    </xf>
    <xf numFmtId="0" fontId="157" fillId="57" borderId="78" xfId="668" applyFont="1" applyFill="1" applyBorder="1" applyAlignment="1">
      <alignment horizontal="center" vertical="center" wrapText="1"/>
    </xf>
    <xf numFmtId="0" fontId="263" fillId="35" borderId="57" xfId="0" applyFont="1" applyFill="1" applyBorder="1" applyAlignment="1">
      <alignment horizontal="center" vertical="center" wrapText="1"/>
    </xf>
    <xf numFmtId="0" fontId="263" fillId="35" borderId="12" xfId="0" applyFont="1" applyFill="1" applyBorder="1" applyAlignment="1">
      <alignment horizontal="center" vertical="center" wrapText="1"/>
    </xf>
    <xf numFmtId="0" fontId="133" fillId="35" borderId="56" xfId="0" applyFont="1" applyFill="1" applyBorder="1" applyAlignment="1">
      <alignment horizontal="center" vertical="center" wrapText="1"/>
    </xf>
    <xf numFmtId="0" fontId="22" fillId="0" borderId="56" xfId="0" applyFont="1" applyBorder="1" applyAlignment="1">
      <alignment horizontal="center" vertical="center" wrapText="1"/>
    </xf>
    <xf numFmtId="0" fontId="129" fillId="0" borderId="0" xfId="0" applyFont="1" applyFill="1" applyBorder="1" applyAlignment="1">
      <alignment horizontal="center" vertical="center" wrapText="1"/>
    </xf>
    <xf numFmtId="0" fontId="244" fillId="35" borderId="22" xfId="0" applyFont="1" applyFill="1" applyBorder="1" applyAlignment="1">
      <alignment horizontal="center" vertical="center" wrapText="1"/>
    </xf>
    <xf numFmtId="0" fontId="244" fillId="35" borderId="23" xfId="0" applyFont="1" applyFill="1" applyBorder="1" applyAlignment="1">
      <alignment horizontal="center" vertical="center" wrapText="1"/>
    </xf>
    <xf numFmtId="0" fontId="244" fillId="35" borderId="24" xfId="0" applyFont="1" applyFill="1" applyBorder="1" applyAlignment="1">
      <alignment horizontal="center" vertical="center" wrapText="1"/>
    </xf>
    <xf numFmtId="0" fontId="244" fillId="35" borderId="104" xfId="0" applyFont="1" applyFill="1" applyBorder="1" applyAlignment="1">
      <alignment horizontal="left" vertical="center" wrapText="1"/>
    </xf>
    <xf numFmtId="0" fontId="22" fillId="35" borderId="56" xfId="0" applyFont="1" applyFill="1" applyBorder="1" applyAlignment="1">
      <alignment horizontal="left" vertical="center" wrapText="1"/>
    </xf>
    <xf numFmtId="0" fontId="22" fillId="35" borderId="65" xfId="0" applyFont="1" applyFill="1" applyBorder="1" applyAlignment="1">
      <alignment horizontal="left" vertical="center" wrapText="1"/>
    </xf>
    <xf numFmtId="0" fontId="22" fillId="0" borderId="104" xfId="0" applyFont="1" applyBorder="1" applyAlignment="1">
      <alignment vertical="center"/>
    </xf>
    <xf numFmtId="0" fontId="22" fillId="0" borderId="56" xfId="0" applyFont="1" applyBorder="1" applyAlignment="1">
      <alignment vertical="center"/>
    </xf>
    <xf numFmtId="0" fontId="22" fillId="0" borderId="65" xfId="0" applyFont="1" applyBorder="1" applyAlignment="1">
      <alignment vertical="center"/>
    </xf>
    <xf numFmtId="0" fontId="22" fillId="0" borderId="69" xfId="0" applyFont="1" applyBorder="1" applyAlignment="1">
      <alignment vertical="center"/>
    </xf>
    <xf numFmtId="0" fontId="22" fillId="0" borderId="57" xfId="0" applyFont="1" applyBorder="1" applyAlignment="1">
      <alignment vertical="center"/>
    </xf>
    <xf numFmtId="0" fontId="22" fillId="0" borderId="42" xfId="0" applyFont="1" applyBorder="1" applyAlignment="1">
      <alignment vertical="center"/>
    </xf>
    <xf numFmtId="0" fontId="22" fillId="35" borderId="56" xfId="0" applyFont="1" applyFill="1" applyBorder="1" applyAlignment="1">
      <alignment horizontal="center" vertical="center" wrapText="1"/>
    </xf>
    <xf numFmtId="0" fontId="22" fillId="0" borderId="81" xfId="0" applyFont="1" applyBorder="1" applyAlignment="1">
      <alignment horizontal="center" vertical="center"/>
    </xf>
    <xf numFmtId="0" fontId="22" fillId="0" borderId="106" xfId="0" applyFont="1" applyBorder="1" applyAlignment="1">
      <alignment horizontal="center" vertical="center"/>
    </xf>
    <xf numFmtId="0" fontId="263" fillId="35" borderId="3" xfId="0" applyFont="1" applyFill="1" applyBorder="1" applyAlignment="1">
      <alignment horizontal="center" vertical="center" wrapText="1"/>
    </xf>
    <xf numFmtId="0" fontId="22" fillId="0" borderId="81" xfId="0" applyFont="1" applyBorder="1" applyAlignment="1">
      <alignment vertical="center"/>
    </xf>
    <xf numFmtId="0" fontId="263" fillId="35" borderId="57" xfId="0" applyFont="1" applyFill="1" applyBorder="1" applyAlignment="1">
      <alignment horizontal="center" vertical="center"/>
    </xf>
    <xf numFmtId="0" fontId="263" fillId="35" borderId="3" xfId="0" applyFont="1" applyFill="1" applyBorder="1" applyAlignment="1">
      <alignment horizontal="center" vertical="center"/>
    </xf>
    <xf numFmtId="43" fontId="133" fillId="35" borderId="56" xfId="639" applyFont="1" applyFill="1" applyBorder="1" applyAlignment="1">
      <alignment horizontal="center" vertical="center" wrapText="1"/>
    </xf>
    <xf numFmtId="43" fontId="22" fillId="0" borderId="56" xfId="639" applyFont="1" applyBorder="1" applyAlignment="1">
      <alignment horizontal="center" vertical="center" wrapText="1"/>
    </xf>
    <xf numFmtId="43" fontId="263" fillId="35" borderId="57" xfId="639" applyFont="1" applyFill="1" applyBorder="1" applyAlignment="1">
      <alignment horizontal="center" vertical="center" wrapText="1"/>
    </xf>
    <xf numFmtId="43" fontId="263" fillId="35" borderId="3" xfId="639" applyFont="1" applyFill="1" applyBorder="1" applyAlignment="1">
      <alignment horizontal="center" vertical="center" wrapText="1"/>
    </xf>
    <xf numFmtId="43" fontId="22" fillId="35" borderId="56" xfId="639" applyFont="1" applyFill="1" applyBorder="1" applyAlignment="1">
      <alignment horizontal="center" vertical="center" wrapText="1"/>
    </xf>
    <xf numFmtId="49" fontId="133" fillId="35" borderId="62" xfId="664" applyNumberFormat="1" applyFont="1" applyFill="1" applyBorder="1" applyAlignment="1">
      <alignment horizontal="center" vertical="center" wrapText="1"/>
    </xf>
    <xf numFmtId="0" fontId="22" fillId="0" borderId="62" xfId="0" applyFont="1" applyBorder="1" applyAlignment="1">
      <alignment horizontal="center" vertical="center" wrapText="1"/>
    </xf>
    <xf numFmtId="0" fontId="133" fillId="35" borderId="12" xfId="664" applyFont="1" applyFill="1" applyBorder="1" applyAlignment="1">
      <alignment horizontal="center" vertical="center" wrapText="1"/>
    </xf>
    <xf numFmtId="0" fontId="22" fillId="0" borderId="12" xfId="0" applyFont="1" applyBorder="1" applyAlignment="1">
      <alignment horizontal="center" vertical="center" wrapText="1"/>
    </xf>
    <xf numFmtId="0" fontId="133" fillId="35" borderId="9" xfId="664" applyFont="1" applyFill="1" applyBorder="1" applyAlignment="1">
      <alignment horizontal="center" vertical="center" wrapText="1"/>
    </xf>
    <xf numFmtId="0" fontId="22" fillId="0" borderId="9" xfId="0" applyFont="1" applyBorder="1" applyAlignment="1">
      <alignment horizontal="center" vertical="center" wrapText="1"/>
    </xf>
    <xf numFmtId="43" fontId="133" fillId="35" borderId="117" xfId="639" applyFont="1" applyFill="1" applyBorder="1" applyAlignment="1">
      <alignment horizontal="center" vertical="center" wrapText="1"/>
    </xf>
    <xf numFmtId="43" fontId="133" fillId="35" borderId="21" xfId="639" applyFont="1" applyFill="1" applyBorder="1" applyAlignment="1">
      <alignment horizontal="center" vertical="center" wrapText="1"/>
    </xf>
    <xf numFmtId="43" fontId="133" fillId="35" borderId="116" xfId="639" applyFont="1" applyFill="1" applyBorder="1" applyAlignment="1">
      <alignment horizontal="center" vertical="center" wrapText="1"/>
    </xf>
    <xf numFmtId="0" fontId="133" fillId="35" borderId="117" xfId="664" applyFont="1" applyFill="1" applyBorder="1" applyAlignment="1">
      <alignment horizontal="center" vertical="center" wrapText="1"/>
    </xf>
    <xf numFmtId="0" fontId="133" fillId="35" borderId="77" xfId="664" applyFont="1" applyFill="1" applyBorder="1" applyAlignment="1">
      <alignment horizontal="left" vertical="center" wrapText="1"/>
    </xf>
    <xf numFmtId="0" fontId="133" fillId="35" borderId="12" xfId="664" applyFont="1" applyFill="1" applyBorder="1" applyAlignment="1">
      <alignment horizontal="left" vertical="center" wrapText="1"/>
    </xf>
    <xf numFmtId="0" fontId="22" fillId="0" borderId="12" xfId="0" applyFont="1" applyBorder="1" applyAlignment="1">
      <alignment horizontal="left" vertical="center" wrapText="1"/>
    </xf>
    <xf numFmtId="43" fontId="133" fillId="35" borderId="20" xfId="639" applyFont="1" applyFill="1" applyBorder="1" applyAlignment="1">
      <alignment horizontal="center" vertical="center" wrapText="1"/>
    </xf>
    <xf numFmtId="43" fontId="133" fillId="35" borderId="16" xfId="639" applyFont="1" applyFill="1" applyBorder="1" applyAlignment="1">
      <alignment horizontal="center" vertical="center" wrapText="1"/>
    </xf>
    <xf numFmtId="0" fontId="133" fillId="35" borderId="20" xfId="664" applyFont="1" applyFill="1" applyBorder="1" applyAlignment="1">
      <alignment horizontal="center" vertical="center" wrapText="1"/>
    </xf>
    <xf numFmtId="0" fontId="133" fillId="35" borderId="16" xfId="664" applyFont="1" applyFill="1" applyBorder="1" applyAlignment="1">
      <alignment horizontal="center" vertical="center" wrapText="1"/>
    </xf>
    <xf numFmtId="43" fontId="133" fillId="35" borderId="65" xfId="639" applyFont="1" applyFill="1" applyBorder="1" applyAlignment="1">
      <alignment horizontal="center" vertical="center" wrapText="1"/>
    </xf>
    <xf numFmtId="43" fontId="133" fillId="35" borderId="66" xfId="639" applyFont="1" applyFill="1" applyBorder="1" applyAlignment="1">
      <alignment horizontal="center" vertical="center" wrapText="1"/>
    </xf>
    <xf numFmtId="43" fontId="133" fillId="35" borderId="42" xfId="639" applyFont="1" applyFill="1" applyBorder="1" applyAlignment="1">
      <alignment horizontal="center" vertical="center" wrapText="1"/>
    </xf>
    <xf numFmtId="43" fontId="133" fillId="35" borderId="9" xfId="639" applyFont="1" applyFill="1" applyBorder="1" applyAlignment="1">
      <alignment horizontal="center" vertical="center" wrapText="1"/>
    </xf>
    <xf numFmtId="49" fontId="133" fillId="35" borderId="43" xfId="664" applyNumberFormat="1" applyFont="1" applyFill="1" applyBorder="1" applyAlignment="1">
      <alignment horizontal="center" vertical="center" wrapText="1"/>
    </xf>
    <xf numFmtId="49" fontId="133" fillId="35" borderId="0" xfId="664" applyNumberFormat="1" applyFont="1" applyFill="1" applyBorder="1" applyAlignment="1">
      <alignment horizontal="center" vertical="center" wrapText="1"/>
    </xf>
    <xf numFmtId="49" fontId="133" fillId="35" borderId="15" xfId="664" applyNumberFormat="1" applyFont="1" applyFill="1" applyBorder="1" applyAlignment="1">
      <alignment horizontal="center" vertical="center" wrapText="1"/>
    </xf>
    <xf numFmtId="49" fontId="133" fillId="35" borderId="46" xfId="664" applyNumberFormat="1" applyFont="1" applyFill="1" applyBorder="1" applyAlignment="1">
      <alignment horizontal="center" vertical="center" wrapText="1"/>
    </xf>
    <xf numFmtId="49" fontId="133" fillId="35" borderId="13" xfId="664" applyNumberFormat="1" applyFont="1" applyFill="1" applyBorder="1" applyAlignment="1">
      <alignment horizontal="center" vertical="center" wrapText="1"/>
    </xf>
    <xf numFmtId="49" fontId="133" fillId="35" borderId="7" xfId="664" applyNumberFormat="1" applyFont="1" applyFill="1" applyBorder="1" applyAlignment="1">
      <alignment horizontal="center" vertical="center" wrapText="1"/>
    </xf>
    <xf numFmtId="43" fontId="133" fillId="35" borderId="3" xfId="639" applyFont="1" applyFill="1" applyBorder="1" applyAlignment="1">
      <alignment horizontal="center" vertical="center" wrapText="1"/>
    </xf>
    <xf numFmtId="0" fontId="133" fillId="35" borderId="10" xfId="664" applyFont="1" applyFill="1" applyBorder="1" applyAlignment="1">
      <alignment horizontal="center" vertical="center" wrapText="1"/>
    </xf>
    <xf numFmtId="0" fontId="133" fillId="35" borderId="13" xfId="664" applyFont="1" applyFill="1" applyBorder="1" applyAlignment="1">
      <alignment horizontal="center" vertical="center" wrapText="1"/>
    </xf>
    <xf numFmtId="0" fontId="133" fillId="35" borderId="7" xfId="664" applyFont="1" applyFill="1" applyBorder="1" applyAlignment="1">
      <alignment horizontal="center" vertical="center" wrapText="1"/>
    </xf>
    <xf numFmtId="43" fontId="133" fillId="35" borderId="10" xfId="639" applyFont="1" applyFill="1" applyBorder="1" applyAlignment="1">
      <alignment horizontal="center" vertical="center" wrapText="1"/>
    </xf>
    <xf numFmtId="43" fontId="133" fillId="35" borderId="13" xfId="639" applyFont="1" applyFill="1" applyBorder="1" applyAlignment="1">
      <alignment horizontal="center" vertical="center" wrapText="1"/>
    </xf>
    <xf numFmtId="0" fontId="133" fillId="35" borderId="18" xfId="664" applyFont="1" applyFill="1" applyBorder="1" applyAlignment="1">
      <alignment horizontal="center" vertical="center" wrapText="1"/>
    </xf>
    <xf numFmtId="43" fontId="133" fillId="35" borderId="57" xfId="639" applyFont="1" applyFill="1" applyBorder="1" applyAlignment="1">
      <alignment horizontal="center" vertical="center" wrapText="1"/>
    </xf>
    <xf numFmtId="43" fontId="133" fillId="35" borderId="12" xfId="639" applyFont="1" applyFill="1" applyBorder="1" applyAlignment="1">
      <alignment horizontal="center" vertical="center" wrapText="1"/>
    </xf>
    <xf numFmtId="0" fontId="133" fillId="35" borderId="65" xfId="664" applyFont="1" applyFill="1" applyBorder="1" applyAlignment="1">
      <alignment horizontal="center" vertical="center" wrapText="1"/>
    </xf>
    <xf numFmtId="0" fontId="133" fillId="35" borderId="66" xfId="664" applyFont="1" applyFill="1" applyBorder="1" applyAlignment="1">
      <alignment horizontal="center" vertical="center" wrapText="1"/>
    </xf>
    <xf numFmtId="0" fontId="133" fillId="35" borderId="57" xfId="664" applyFont="1" applyFill="1" applyBorder="1" applyAlignment="1">
      <alignment horizontal="center" vertical="center" wrapText="1"/>
    </xf>
    <xf numFmtId="49" fontId="133" fillId="35" borderId="21" xfId="664" applyNumberFormat="1" applyFont="1" applyFill="1" applyBorder="1" applyAlignment="1">
      <alignment horizontal="center" vertical="center" wrapText="1"/>
    </xf>
    <xf numFmtId="49" fontId="133" fillId="35" borderId="116" xfId="664" applyNumberFormat="1" applyFont="1" applyFill="1" applyBorder="1" applyAlignment="1">
      <alignment horizontal="center" vertical="center" wrapText="1"/>
    </xf>
    <xf numFmtId="0" fontId="133" fillId="35" borderId="93" xfId="664" applyFont="1" applyFill="1" applyBorder="1" applyAlignment="1">
      <alignment horizontal="center" vertical="center" wrapText="1"/>
    </xf>
    <xf numFmtId="0" fontId="133" fillId="35" borderId="90" xfId="664" applyFont="1" applyFill="1" applyBorder="1" applyAlignment="1">
      <alignment horizontal="center" vertical="center" wrapText="1"/>
    </xf>
    <xf numFmtId="0" fontId="133" fillId="35" borderId="92" xfId="664" applyFont="1" applyFill="1" applyBorder="1" applyAlignment="1">
      <alignment horizontal="center" vertical="center" wrapText="1"/>
    </xf>
    <xf numFmtId="0" fontId="133" fillId="35" borderId="114" xfId="664" applyFont="1" applyFill="1" applyBorder="1" applyAlignment="1">
      <alignment horizontal="center" vertical="center" wrapText="1"/>
    </xf>
    <xf numFmtId="0" fontId="133" fillId="35" borderId="78" xfId="664" applyFont="1" applyFill="1" applyBorder="1" applyAlignment="1">
      <alignment horizontal="center" vertical="center" wrapText="1"/>
    </xf>
    <xf numFmtId="0" fontId="133" fillId="35" borderId="85" xfId="664" applyFont="1" applyFill="1" applyBorder="1" applyAlignment="1">
      <alignment horizontal="center" vertical="center" wrapText="1"/>
    </xf>
    <xf numFmtId="0" fontId="22" fillId="0" borderId="64" xfId="0" applyFont="1" applyBorder="1" applyAlignment="1">
      <alignment horizontal="center" vertical="center" wrapText="1"/>
    </xf>
    <xf numFmtId="0" fontId="22" fillId="0" borderId="3" xfId="0" applyFont="1" applyBorder="1" applyAlignment="1">
      <alignment horizontal="left" vertical="center" wrapText="1"/>
    </xf>
    <xf numFmtId="0" fontId="133" fillId="35" borderId="91" xfId="664" applyFont="1" applyFill="1" applyBorder="1" applyAlignment="1">
      <alignment horizontal="center" vertical="center" wrapText="1"/>
    </xf>
    <xf numFmtId="0" fontId="133" fillId="35" borderId="81" xfId="664" applyFont="1" applyFill="1" applyBorder="1" applyAlignment="1">
      <alignment horizontal="center" vertical="center" wrapText="1"/>
    </xf>
    <xf numFmtId="2" fontId="160" fillId="61" borderId="22" xfId="0" applyNumberFormat="1" applyFont="1" applyFill="1" applyBorder="1" applyAlignment="1">
      <alignment horizontal="center" vertical="center"/>
    </xf>
    <xf numFmtId="0" fontId="22" fillId="0" borderId="23" xfId="0" applyFont="1" applyBorder="1" applyAlignment="1">
      <alignment vertical="center"/>
    </xf>
    <xf numFmtId="0" fontId="22" fillId="0" borderId="24" xfId="0" applyFont="1" applyBorder="1" applyAlignment="1">
      <alignment vertical="center"/>
    </xf>
    <xf numFmtId="0" fontId="157" fillId="61" borderId="17" xfId="0" applyFont="1" applyFill="1" applyBorder="1" applyAlignment="1">
      <alignment horizontal="center" vertical="center" wrapText="1"/>
    </xf>
    <xf numFmtId="0" fontId="157" fillId="61" borderId="18" xfId="0" applyFont="1" applyFill="1" applyBorder="1" applyAlignment="1">
      <alignment horizontal="center" vertical="center" wrapText="1"/>
    </xf>
    <xf numFmtId="0" fontId="157" fillId="61" borderId="213" xfId="0" applyFont="1" applyFill="1" applyBorder="1" applyAlignment="1">
      <alignment horizontal="center" vertical="center" wrapText="1"/>
    </xf>
    <xf numFmtId="0" fontId="157" fillId="61" borderId="19" xfId="0" applyFont="1" applyFill="1" applyBorder="1" applyAlignment="1">
      <alignment horizontal="center" vertical="center" wrapText="1"/>
    </xf>
    <xf numFmtId="0" fontId="157" fillId="61" borderId="17" xfId="0" applyFont="1" applyFill="1" applyBorder="1" applyAlignment="1">
      <alignment horizontal="center" vertical="center"/>
    </xf>
    <xf numFmtId="0" fontId="157" fillId="61" borderId="18" xfId="0" applyFont="1" applyFill="1" applyBorder="1" applyAlignment="1">
      <alignment horizontal="center" vertical="center"/>
    </xf>
    <xf numFmtId="0" fontId="157" fillId="61" borderId="213" xfId="0" applyFont="1" applyFill="1" applyBorder="1" applyAlignment="1">
      <alignment horizontal="center" vertical="center"/>
    </xf>
    <xf numFmtId="0" fontId="228" fillId="61" borderId="19" xfId="0" applyFont="1" applyFill="1" applyBorder="1" applyAlignment="1">
      <alignment horizontal="center" vertical="center" wrapText="1"/>
    </xf>
    <xf numFmtId="0" fontId="157" fillId="61" borderId="69" xfId="0" applyFont="1" applyFill="1" applyBorder="1" applyAlignment="1">
      <alignment horizontal="center" vertical="center" wrapText="1"/>
    </xf>
    <xf numFmtId="0" fontId="22" fillId="61" borderId="61" xfId="0" applyFont="1" applyFill="1" applyBorder="1" applyAlignment="1">
      <alignment horizontal="center" vertical="center" wrapText="1"/>
    </xf>
    <xf numFmtId="0" fontId="160" fillId="61" borderId="22" xfId="0" applyFont="1" applyFill="1" applyBorder="1" applyAlignment="1">
      <alignment horizontal="left" vertical="center" indent="5"/>
    </xf>
    <xf numFmtId="0" fontId="160" fillId="61" borderId="23" xfId="0" applyFont="1" applyFill="1" applyBorder="1" applyAlignment="1">
      <alignment horizontal="left" vertical="center" indent="5"/>
    </xf>
    <xf numFmtId="0" fontId="160" fillId="61" borderId="106" xfId="0" applyFont="1" applyFill="1" applyBorder="1" applyAlignment="1">
      <alignment vertical="center" wrapText="1"/>
    </xf>
    <xf numFmtId="0" fontId="160" fillId="61" borderId="85" xfId="0" applyFont="1" applyFill="1" applyBorder="1" applyAlignment="1">
      <alignment vertical="center" wrapText="1"/>
    </xf>
    <xf numFmtId="0" fontId="160" fillId="61" borderId="63" xfId="0" applyFont="1" applyFill="1" applyBorder="1" applyAlignment="1">
      <alignment vertical="center" wrapText="1"/>
    </xf>
    <xf numFmtId="0" fontId="160" fillId="61" borderId="161" xfId="0" applyFont="1" applyFill="1" applyBorder="1" applyAlignment="1">
      <alignment horizontal="center" vertical="center" wrapText="1"/>
    </xf>
    <xf numFmtId="0" fontId="160" fillId="61" borderId="18" xfId="0" applyFont="1" applyFill="1" applyBorder="1" applyAlignment="1">
      <alignment horizontal="center" vertical="center" wrapText="1"/>
    </xf>
    <xf numFmtId="0" fontId="160" fillId="61" borderId="97" xfId="0" applyFont="1" applyFill="1" applyBorder="1" applyAlignment="1">
      <alignment horizontal="center" vertical="center" wrapText="1"/>
    </xf>
    <xf numFmtId="0" fontId="157" fillId="61" borderId="161" xfId="0" applyFont="1" applyFill="1" applyBorder="1" applyAlignment="1">
      <alignment horizontal="center" vertical="center" wrapText="1"/>
    </xf>
    <xf numFmtId="0" fontId="22" fillId="61" borderId="19" xfId="0" applyFont="1" applyFill="1" applyBorder="1" applyAlignment="1">
      <alignment horizontal="center" vertical="center" wrapText="1"/>
    </xf>
    <xf numFmtId="0" fontId="183" fillId="61" borderId="17" xfId="0" applyFont="1" applyFill="1" applyBorder="1" applyAlignment="1">
      <alignment horizontal="right" vertical="center" wrapText="1"/>
    </xf>
    <xf numFmtId="0" fontId="183" fillId="61" borderId="19" xfId="0" applyFont="1" applyFill="1" applyBorder="1" applyAlignment="1">
      <alignment horizontal="right" vertical="center" wrapText="1"/>
    </xf>
    <xf numFmtId="0" fontId="160" fillId="61" borderId="17" xfId="0" applyFont="1" applyFill="1" applyBorder="1" applyAlignment="1">
      <alignment vertical="center" wrapText="1"/>
    </xf>
    <xf numFmtId="0" fontId="160" fillId="61" borderId="19" xfId="0" applyFont="1" applyFill="1" applyBorder="1" applyAlignment="1">
      <alignment vertical="center" wrapText="1"/>
    </xf>
    <xf numFmtId="0" fontId="160" fillId="61" borderId="17" xfId="0" applyFont="1" applyFill="1" applyBorder="1" applyAlignment="1">
      <alignment horizontal="center" vertical="center" wrapText="1"/>
    </xf>
    <xf numFmtId="0" fontId="160" fillId="61" borderId="19" xfId="0" applyFont="1" applyFill="1" applyBorder="1" applyAlignment="1">
      <alignment horizontal="center" vertical="center" wrapText="1"/>
    </xf>
    <xf numFmtId="0" fontId="160" fillId="61" borderId="22" xfId="0" applyFont="1" applyFill="1" applyBorder="1" applyAlignment="1">
      <alignment horizontal="center" vertical="center" wrapText="1"/>
    </xf>
    <xf numFmtId="0" fontId="160" fillId="61" borderId="23" xfId="0" applyFont="1" applyFill="1" applyBorder="1" applyAlignment="1">
      <alignment horizontal="center" vertical="center" wrapText="1"/>
    </xf>
    <xf numFmtId="0" fontId="160" fillId="61" borderId="24" xfId="0" applyFont="1" applyFill="1" applyBorder="1" applyAlignment="1">
      <alignment horizontal="center" vertical="center" wrapText="1"/>
    </xf>
    <xf numFmtId="0" fontId="160" fillId="61" borderId="16" xfId="0" applyFont="1" applyFill="1" applyBorder="1" applyAlignment="1">
      <alignment horizontal="center" vertical="center" wrapText="1"/>
    </xf>
    <xf numFmtId="0" fontId="160" fillId="61" borderId="83" xfId="0" applyFont="1" applyFill="1" applyBorder="1" applyAlignment="1">
      <alignment horizontal="center" vertical="center" wrapText="1"/>
    </xf>
    <xf numFmtId="0" fontId="160" fillId="61" borderId="0" xfId="0" applyFont="1" applyFill="1" applyBorder="1" applyAlignment="1">
      <alignment horizontal="center" vertical="center" wrapText="1"/>
    </xf>
    <xf numFmtId="0" fontId="22" fillId="61" borderId="0" xfId="0" applyFont="1" applyFill="1" applyBorder="1" applyAlignment="1">
      <alignment horizontal="center" vertical="center" wrapText="1"/>
    </xf>
    <xf numFmtId="0" fontId="157" fillId="61" borderId="20" xfId="0" applyFont="1" applyFill="1" applyBorder="1" applyAlignment="1">
      <alignment horizontal="center" vertical="center" wrapText="1"/>
    </xf>
    <xf numFmtId="0" fontId="22" fillId="61" borderId="21" xfId="0" applyFont="1" applyFill="1" applyBorder="1" applyAlignment="1">
      <alignment horizontal="center" vertical="center" wrapText="1"/>
    </xf>
    <xf numFmtId="0" fontId="160" fillId="61" borderId="36" xfId="0" applyFont="1" applyFill="1" applyBorder="1" applyAlignment="1">
      <alignment horizontal="center" vertical="center" wrapText="1"/>
    </xf>
    <xf numFmtId="0" fontId="160" fillId="61" borderId="20" xfId="0" applyFont="1" applyFill="1" applyBorder="1" applyAlignment="1">
      <alignment horizontal="center" vertical="top" wrapText="1"/>
    </xf>
    <xf numFmtId="0" fontId="160" fillId="61" borderId="18" xfId="0" applyFont="1" applyFill="1" applyBorder="1" applyAlignment="1">
      <alignment horizontal="center" vertical="top" wrapText="1"/>
    </xf>
    <xf numFmtId="0" fontId="160" fillId="61" borderId="19" xfId="0" applyFont="1" applyFill="1" applyBorder="1" applyAlignment="1">
      <alignment horizontal="center" vertical="top" wrapText="1"/>
    </xf>
    <xf numFmtId="0" fontId="264" fillId="61" borderId="17" xfId="0" applyFont="1" applyFill="1" applyBorder="1" applyAlignment="1">
      <alignment horizontal="center" vertical="center" wrapText="1"/>
    </xf>
    <xf numFmtId="0" fontId="264" fillId="61" borderId="18" xfId="0" applyFont="1" applyFill="1" applyBorder="1" applyAlignment="1">
      <alignment horizontal="center" vertical="center" wrapText="1"/>
    </xf>
    <xf numFmtId="0" fontId="264" fillId="61" borderId="20" xfId="0" applyFont="1" applyFill="1" applyBorder="1" applyAlignment="1">
      <alignment horizontal="center" vertical="center" wrapText="1"/>
    </xf>
    <xf numFmtId="0" fontId="264" fillId="61" borderId="43" xfId="0" applyFont="1" applyFill="1" applyBorder="1" applyAlignment="1">
      <alignment horizontal="center" vertical="center" wrapText="1"/>
    </xf>
    <xf numFmtId="0" fontId="264" fillId="61" borderId="16" xfId="0" applyFont="1" applyFill="1" applyBorder="1" applyAlignment="1">
      <alignment horizontal="center" vertical="center" wrapText="1"/>
    </xf>
    <xf numFmtId="0" fontId="264" fillId="61" borderId="36" xfId="0" applyFont="1" applyFill="1" applyBorder="1" applyAlignment="1">
      <alignment horizontal="center" vertical="center" wrapText="1"/>
    </xf>
    <xf numFmtId="0" fontId="264" fillId="61" borderId="22" xfId="0" applyFont="1" applyFill="1" applyBorder="1" applyAlignment="1">
      <alignment horizontal="center" vertical="center" wrapText="1"/>
    </xf>
    <xf numFmtId="0" fontId="264" fillId="61" borderId="23" xfId="0" applyFont="1" applyFill="1" applyBorder="1" applyAlignment="1">
      <alignment horizontal="center" vertical="center" wrapText="1"/>
    </xf>
    <xf numFmtId="0" fontId="264" fillId="61" borderId="214" xfId="0" applyFont="1" applyFill="1" applyBorder="1" applyAlignment="1">
      <alignment horizontal="center" vertical="center" wrapText="1"/>
    </xf>
    <xf numFmtId="0" fontId="0" fillId="0" borderId="104" xfId="0" quotePrefix="1" applyBorder="1" applyAlignment="1">
      <alignment horizontal="center" vertical="center"/>
    </xf>
    <xf numFmtId="0" fontId="0" fillId="0" borderId="79" xfId="0" applyBorder="1" applyAlignment="1">
      <alignment horizontal="center" vertical="center"/>
    </xf>
    <xf numFmtId="0" fontId="277" fillId="42" borderId="40" xfId="0" applyFont="1" applyFill="1" applyBorder="1" applyAlignment="1">
      <alignment horizontal="left" vertical="top" wrapText="1"/>
    </xf>
    <xf numFmtId="0" fontId="277" fillId="42" borderId="50" xfId="0" applyFont="1" applyFill="1" applyBorder="1" applyAlignment="1">
      <alignment horizontal="left" vertical="top" wrapText="1"/>
    </xf>
    <xf numFmtId="0" fontId="0" fillId="0" borderId="59" xfId="0" applyBorder="1" applyAlignment="1">
      <alignment horizontal="center"/>
    </xf>
    <xf numFmtId="0" fontId="0" fillId="0" borderId="62" xfId="0" applyBorder="1" applyAlignment="1">
      <alignment horizontal="center"/>
    </xf>
    <xf numFmtId="0" fontId="0" fillId="0" borderId="64" xfId="0" applyBorder="1" applyAlignment="1">
      <alignment horizontal="center"/>
    </xf>
    <xf numFmtId="0" fontId="277" fillId="42" borderId="58" xfId="0" applyFont="1" applyFill="1" applyBorder="1" applyAlignment="1">
      <alignment horizontal="left" vertical="top" wrapText="1"/>
    </xf>
    <xf numFmtId="0" fontId="277" fillId="42" borderId="7" xfId="0" applyFont="1" applyFill="1" applyBorder="1" applyAlignment="1">
      <alignment horizontal="left" vertical="top" wrapText="1"/>
    </xf>
    <xf numFmtId="0" fontId="0" fillId="0" borderId="104" xfId="0" applyBorder="1" applyAlignment="1">
      <alignment horizontal="center" vertical="center"/>
    </xf>
    <xf numFmtId="0" fontId="277" fillId="42" borderId="13" xfId="0" applyFont="1" applyFill="1" applyBorder="1" applyAlignment="1">
      <alignment horizontal="left" vertical="top" wrapText="1"/>
    </xf>
    <xf numFmtId="0" fontId="20" fillId="38" borderId="69" xfId="0" applyFont="1" applyFill="1" applyBorder="1" applyAlignment="1">
      <alignment horizontal="center"/>
    </xf>
    <xf numFmtId="0" fontId="20" fillId="38" borderId="64" xfId="0" applyFont="1" applyFill="1" applyBorder="1" applyAlignment="1">
      <alignment horizontal="center"/>
    </xf>
    <xf numFmtId="0" fontId="20" fillId="38" borderId="65" xfId="0" applyFont="1" applyFill="1" applyBorder="1" applyAlignment="1">
      <alignment horizontal="center"/>
    </xf>
    <xf numFmtId="0" fontId="20" fillId="38" borderId="66" xfId="0" applyFont="1" applyFill="1" applyBorder="1" applyAlignment="1">
      <alignment horizontal="center"/>
    </xf>
    <xf numFmtId="0" fontId="20" fillId="38" borderId="67" xfId="0" applyFont="1" applyFill="1" applyBorder="1" applyAlignment="1">
      <alignment horizontal="center"/>
    </xf>
    <xf numFmtId="0" fontId="20" fillId="38" borderId="56" xfId="0" applyFont="1" applyFill="1" applyBorder="1" applyAlignment="1">
      <alignment horizontal="center" wrapText="1"/>
    </xf>
    <xf numFmtId="0" fontId="20" fillId="38" borderId="81" xfId="0" applyFont="1" applyFill="1" applyBorder="1" applyAlignment="1">
      <alignment horizontal="center" wrapText="1"/>
    </xf>
    <xf numFmtId="0" fontId="21" fillId="38" borderId="69" xfId="0" applyFont="1" applyFill="1" applyBorder="1" applyAlignment="1">
      <alignment horizontal="center"/>
    </xf>
    <xf numFmtId="0" fontId="21" fillId="38" borderId="64" xfId="0" applyFont="1" applyFill="1" applyBorder="1" applyAlignment="1">
      <alignment horizontal="center"/>
    </xf>
    <xf numFmtId="0" fontId="21" fillId="38" borderId="65" xfId="0" applyFont="1" applyFill="1" applyBorder="1" applyAlignment="1">
      <alignment horizontal="center"/>
    </xf>
    <xf numFmtId="0" fontId="21" fillId="38" borderId="66" xfId="0" applyFont="1" applyFill="1" applyBorder="1" applyAlignment="1">
      <alignment horizontal="center"/>
    </xf>
    <xf numFmtId="0" fontId="21" fillId="38" borderId="67" xfId="0" applyFont="1" applyFill="1" applyBorder="1" applyAlignment="1">
      <alignment horizontal="center"/>
    </xf>
    <xf numFmtId="0" fontId="21" fillId="38" borderId="56" xfId="0" applyFont="1" applyFill="1" applyBorder="1" applyAlignment="1">
      <alignment horizontal="center" wrapText="1"/>
    </xf>
    <xf numFmtId="0" fontId="21" fillId="38" borderId="81" xfId="0" applyFont="1" applyFill="1" applyBorder="1" applyAlignment="1">
      <alignment horizontal="center" wrapText="1"/>
    </xf>
  </cellXfs>
  <cellStyles count="673">
    <cellStyle name="=C:\WINNT35\SYSTEM32\COMMAND.COM" xfId="667"/>
    <cellStyle name="20% - Accent1 2" xfId="202"/>
    <cellStyle name="20% - Accent1 3" xfId="302"/>
    <cellStyle name="20% - Accent1 4" xfId="340"/>
    <cellStyle name="20% - Accent1 5" xfId="410"/>
    <cellStyle name="20% - Accent2 2" xfId="199"/>
    <cellStyle name="20% - Accent2 3" xfId="298"/>
    <cellStyle name="20% - Accent2 4" xfId="341"/>
    <cellStyle name="20% - Accent2 5" xfId="421"/>
    <cellStyle name="20% - Accent3 2" xfId="193"/>
    <cellStyle name="20% - Accent3 3" xfId="301"/>
    <cellStyle name="20% - Accent3 4" xfId="342"/>
    <cellStyle name="20% - Accent3 5" xfId="428"/>
    <cellStyle name="20% - Accent4 2" xfId="172"/>
    <cellStyle name="20% - Accent4 3" xfId="297"/>
    <cellStyle name="20% - Accent4 4" xfId="343"/>
    <cellStyle name="20% - Accent4 5" xfId="423"/>
    <cellStyle name="20% - Accent5 2" xfId="190"/>
    <cellStyle name="20% - Accent5 3" xfId="294"/>
    <cellStyle name="20% - Accent5 4" xfId="344"/>
    <cellStyle name="20% - Accent5 5" xfId="396"/>
    <cellStyle name="20% - Accent6 2" xfId="189"/>
    <cellStyle name="20% - Accent6 3" xfId="288"/>
    <cellStyle name="20% - Accent6 4" xfId="345"/>
    <cellStyle name="20% - Accent6 5" xfId="391"/>
    <cellStyle name="40% - Accent1 2" xfId="188"/>
    <cellStyle name="40% - Accent1 3" xfId="268"/>
    <cellStyle name="40% - Accent1 4" xfId="346"/>
    <cellStyle name="40% - Accent1 5" xfId="438"/>
    <cellStyle name="40% - Accent2 2" xfId="187"/>
    <cellStyle name="40% - Accent2 3" xfId="285"/>
    <cellStyle name="40% - Accent2 4" xfId="347"/>
    <cellStyle name="40% - Accent2 5" xfId="435"/>
    <cellStyle name="40% - Accent3 2" xfId="186"/>
    <cellStyle name="40% - Accent3 3" xfId="284"/>
    <cellStyle name="40% - Accent3 4" xfId="348"/>
    <cellStyle name="40% - Accent3 5" xfId="398"/>
    <cellStyle name="40% - Accent4 2" xfId="205"/>
    <cellStyle name="40% - Accent4 3" xfId="258"/>
    <cellStyle name="40% - Accent4 4" xfId="349"/>
    <cellStyle name="40% - Accent4 5" xfId="395"/>
    <cellStyle name="40% - Accent5 2" xfId="203"/>
    <cellStyle name="40% - Accent5 3" xfId="271"/>
    <cellStyle name="40% - Accent5 4" xfId="350"/>
    <cellStyle name="40% - Accent5 5" xfId="430"/>
    <cellStyle name="40% - Accent6 2" xfId="200"/>
    <cellStyle name="40% - Accent6 3" xfId="274"/>
    <cellStyle name="40% - Accent6 4" xfId="351"/>
    <cellStyle name="40% - Accent6 5" xfId="397"/>
    <cellStyle name="60% - Accent1 2" xfId="197"/>
    <cellStyle name="60% - Accent1 3" xfId="303"/>
    <cellStyle name="60% - Accent1 4" xfId="352"/>
    <cellStyle name="60% - Accent1 5" xfId="441"/>
    <cellStyle name="60% - Accent2 2" xfId="185"/>
    <cellStyle name="60% - Accent2 3" xfId="299"/>
    <cellStyle name="60% - Accent2 4" xfId="353"/>
    <cellStyle name="60% - Accent2 5" xfId="429"/>
    <cellStyle name="60% - Accent3 2" xfId="208"/>
    <cellStyle name="60% - Accent3 3" xfId="295"/>
    <cellStyle name="60% - Accent3 4" xfId="354"/>
    <cellStyle name="60% - Accent3 5" xfId="442"/>
    <cellStyle name="60% - Accent4 2" xfId="209"/>
    <cellStyle name="60% - Accent4 3" xfId="292"/>
    <cellStyle name="60% - Accent4 4" xfId="355"/>
    <cellStyle name="60% - Accent4 5" xfId="405"/>
    <cellStyle name="60% - Accent5 2" xfId="210"/>
    <cellStyle name="60% - Accent5 3" xfId="278"/>
    <cellStyle name="60% - Accent5 4" xfId="356"/>
    <cellStyle name="60% - Accent5 5" xfId="412"/>
    <cellStyle name="60% - Accent6 2" xfId="211"/>
    <cellStyle name="60% - Accent6 3" xfId="306"/>
    <cellStyle name="60% - Accent6 4" xfId="357"/>
    <cellStyle name="60% - Accent6 5" xfId="418"/>
    <cellStyle name="Accent1 2" xfId="212"/>
    <cellStyle name="Accent1 3" xfId="307"/>
    <cellStyle name="Accent1 4" xfId="358"/>
    <cellStyle name="Accent1 5" xfId="420"/>
    <cellStyle name="Accent2 2" xfId="213"/>
    <cellStyle name="Accent2 3" xfId="308"/>
    <cellStyle name="Accent2 4" xfId="359"/>
    <cellStyle name="Accent2 5" xfId="444"/>
    <cellStyle name="Accent3 2" xfId="214"/>
    <cellStyle name="Accent3 3" xfId="309"/>
    <cellStyle name="Accent3 4" xfId="360"/>
    <cellStyle name="Accent3 5" xfId="401"/>
    <cellStyle name="Accent4 2" xfId="215"/>
    <cellStyle name="Accent4 3" xfId="310"/>
    <cellStyle name="Accent4 4" xfId="361"/>
    <cellStyle name="Accent4 5" xfId="417"/>
    <cellStyle name="Accent5 2" xfId="216"/>
    <cellStyle name="Accent5 3" xfId="311"/>
    <cellStyle name="Accent5 4" xfId="362"/>
    <cellStyle name="Accent5 5" xfId="404"/>
    <cellStyle name="Accent6 2" xfId="217"/>
    <cellStyle name="Accent6 3" xfId="312"/>
    <cellStyle name="Accent6 4" xfId="363"/>
    <cellStyle name="Accent6 5" xfId="413"/>
    <cellStyle name="Bad 2" xfId="218"/>
    <cellStyle name="Bad 3" xfId="313"/>
    <cellStyle name="Bad 4" xfId="364"/>
    <cellStyle name="Bad 5" xfId="409"/>
    <cellStyle name="Calculation 2" xfId="219"/>
    <cellStyle name="Calculation 3" xfId="314"/>
    <cellStyle name="Calculation 4" xfId="365"/>
    <cellStyle name="Calculation 5" xfId="403"/>
    <cellStyle name="Check Cell 2" xfId="220"/>
    <cellStyle name="Check Cell 3" xfId="315"/>
    <cellStyle name="Check Cell 4" xfId="366"/>
    <cellStyle name="Check Cell 5" xfId="433"/>
    <cellStyle name="Comma" xfId="1" builtinId="3"/>
    <cellStyle name="Comma [0] 2" xfId="33"/>
    <cellStyle name="Comma [0] 2 2" xfId="632"/>
    <cellStyle name="Comma [0] 2 3" xfId="653"/>
    <cellStyle name="Comma [0] 3" xfId="462"/>
    <cellStyle name="Comma 10" xfId="31"/>
    <cellStyle name="Comma 10 2" xfId="34"/>
    <cellStyle name="Comma 10 3" xfId="458"/>
    <cellStyle name="Comma 10 3 2" xfId="557"/>
    <cellStyle name="Comma 10 3 2 2" xfId="652"/>
    <cellStyle name="Comma 10 4" xfId="601"/>
    <cellStyle name="Comma 10 5" xfId="628"/>
    <cellStyle name="Comma 100" xfId="463"/>
    <cellStyle name="Comma 101" xfId="464"/>
    <cellStyle name="Comma 102" xfId="558"/>
    <cellStyle name="Comma 103" xfId="559"/>
    <cellStyle name="Comma 104" xfId="611"/>
    <cellStyle name="Comma 105" xfId="612"/>
    <cellStyle name="Comma 106" xfId="637"/>
    <cellStyle name="Comma 108" xfId="608"/>
    <cellStyle name="Comma 11" xfId="35"/>
    <cellStyle name="Comma 11 3" xfId="457"/>
    <cellStyle name="Comma 11 4" xfId="465"/>
    <cellStyle name="Comma 12" xfId="36"/>
    <cellStyle name="Comma 12 10" xfId="609"/>
    <cellStyle name="Comma 12 2" xfId="85"/>
    <cellStyle name="Comma 12 3" xfId="102"/>
    <cellStyle name="Comma 13" xfId="37"/>
    <cellStyle name="Comma 13 2" xfId="104"/>
    <cellStyle name="Comma 13 3" xfId="466"/>
    <cellStyle name="Comma 14" xfId="38"/>
    <cellStyle name="Comma 14 2" xfId="101"/>
    <cellStyle name="Comma 14 3" xfId="467"/>
    <cellStyle name="Comma 15" xfId="58"/>
    <cellStyle name="Comma 15 2" xfId="105"/>
    <cellStyle name="Comma 15 2 2" xfId="639"/>
    <cellStyle name="Comma 15 3" xfId="468"/>
    <cellStyle name="Comma 15 4" xfId="641"/>
    <cellStyle name="Comma 159" xfId="649"/>
    <cellStyle name="Comma 16" xfId="60"/>
    <cellStyle name="Comma 16 2" xfId="100"/>
    <cellStyle name="Comma 16 2 2" xfId="560"/>
    <cellStyle name="Comma 16 2 3" xfId="613"/>
    <cellStyle name="Comma 16 3" xfId="469"/>
    <cellStyle name="Comma 17" xfId="61"/>
    <cellStyle name="Comma 17 2" xfId="140"/>
    <cellStyle name="Comma 17 2 2" xfId="561"/>
    <cellStyle name="Comma 17 3" xfId="470"/>
    <cellStyle name="Comma 18" xfId="130"/>
    <cellStyle name="Comma 18 2" xfId="471"/>
    <cellStyle name="Comma 18 3" xfId="562"/>
    <cellStyle name="Comma 19" xfId="136"/>
    <cellStyle name="Comma 19 2" xfId="472"/>
    <cellStyle name="Comma 19 3" xfId="563"/>
    <cellStyle name="Comma 2" xfId="2"/>
    <cellStyle name="Comma 2 10" xfId="3"/>
    <cellStyle name="Comma 2 10 2" xfId="163"/>
    <cellStyle name="Comma 2 10 3" xfId="174"/>
    <cellStyle name="Comma 2 10 4" xfId="247"/>
    <cellStyle name="Comma 2 10 5" xfId="280"/>
    <cellStyle name="Comma 2 10 6" xfId="164"/>
    <cellStyle name="Comma 2 11" xfId="173"/>
    <cellStyle name="Comma 2 12" xfId="221"/>
    <cellStyle name="Comma 2 13" xfId="246"/>
    <cellStyle name="Comma 2 14" xfId="277"/>
    <cellStyle name="Comma 2 15" xfId="316"/>
    <cellStyle name="Comma 2 16" xfId="367"/>
    <cellStyle name="Comma 2 17" xfId="425"/>
    <cellStyle name="Comma 2 18" xfId="440"/>
    <cellStyle name="Comma 2 19" xfId="439"/>
    <cellStyle name="Comma 2 2" xfId="4"/>
    <cellStyle name="Comma 2 2 10" xfId="161"/>
    <cellStyle name="Comma 2 2 11" xfId="175"/>
    <cellStyle name="Comma 2 2 12" xfId="248"/>
    <cellStyle name="Comma 2 2 13" xfId="276"/>
    <cellStyle name="Comma 2 2 14" xfId="393"/>
    <cellStyle name="Comma 2 2 15" xfId="400"/>
    <cellStyle name="Comma 2 2 16" xfId="451"/>
    <cellStyle name="Comma 2 2 17" xfId="454"/>
    <cellStyle name="Comma 2 2 18" xfId="103"/>
    <cellStyle name="Comma 2 2 19" xfId="40"/>
    <cellStyle name="Comma 2 2 2" xfId="64"/>
    <cellStyle name="Comma 2 2 2 2" xfId="65"/>
    <cellStyle name="Comma 2 2 2 3" xfId="146"/>
    <cellStyle name="Comma 2 2 2 4" xfId="394"/>
    <cellStyle name="Comma 2 2 2 5" xfId="399"/>
    <cellStyle name="Comma 2 2 2 6" xfId="452"/>
    <cellStyle name="Comma 2 2 2 7" xfId="453"/>
    <cellStyle name="Comma 2 2 20" xfId="473"/>
    <cellStyle name="Comma 2 2 3" xfId="75"/>
    <cellStyle name="Comma 2 2 4" xfId="80"/>
    <cellStyle name="Comma 2 2 5" xfId="86"/>
    <cellStyle name="Comma 2 2 6" xfId="91"/>
    <cellStyle name="Comma 2 2 7" xfId="94"/>
    <cellStyle name="Comma 2 2 8" xfId="97"/>
    <cellStyle name="Comma 2 2 9" xfId="145"/>
    <cellStyle name="Comma 2 20" xfId="455"/>
    <cellStyle name="Comma 2 21" xfId="456"/>
    <cellStyle name="Comma 2 22" xfId="39"/>
    <cellStyle name="Comma 2 23" xfId="605"/>
    <cellStyle name="Comma 2 24" xfId="623"/>
    <cellStyle name="Comma 2 25" xfId="662"/>
    <cellStyle name="Comma 2 3" xfId="5"/>
    <cellStyle name="Comma 2 3 2" xfId="154"/>
    <cellStyle name="Comma 2 3 3" xfId="176"/>
    <cellStyle name="Comma 2 3 4" xfId="249"/>
    <cellStyle name="Comma 2 3 5" xfId="273"/>
    <cellStyle name="Comma 2 3 6" xfId="74"/>
    <cellStyle name="Comma 2 4" xfId="6"/>
    <cellStyle name="Comma 2 4 2" xfId="153"/>
    <cellStyle name="Comma 2 4 3" xfId="177"/>
    <cellStyle name="Comma 2 4 4" xfId="250"/>
    <cellStyle name="Comma 2 4 5" xfId="266"/>
    <cellStyle name="Comma 2 4 6" xfId="81"/>
    <cellStyle name="Comma 2 5" xfId="87"/>
    <cellStyle name="Comma 2 6" xfId="92"/>
    <cellStyle name="Comma 2 7" xfId="95"/>
    <cellStyle name="Comma 2 8" xfId="98"/>
    <cellStyle name="Comma 2 9" xfId="166"/>
    <cellStyle name="Comma 20" xfId="122"/>
    <cellStyle name="Comma 20 2" xfId="474"/>
    <cellStyle name="Comma 20 3" xfId="564"/>
    <cellStyle name="Comma 21" xfId="113"/>
    <cellStyle name="Comma 21 2" xfId="475"/>
    <cellStyle name="Comma 21 3" xfId="565"/>
    <cellStyle name="Comma 22" xfId="120"/>
    <cellStyle name="Comma 22 2" xfId="476"/>
    <cellStyle name="Comma 22 3" xfId="566"/>
    <cellStyle name="Comma 23" xfId="114"/>
    <cellStyle name="Comma 23 2" xfId="477"/>
    <cellStyle name="Comma 23 3" xfId="567"/>
    <cellStyle name="Comma 24" xfId="123"/>
    <cellStyle name="Comma 24 2" xfId="478"/>
    <cellStyle name="Comma 24 3" xfId="568"/>
    <cellStyle name="Comma 25" xfId="112"/>
    <cellStyle name="Comma 25 2" xfId="479"/>
    <cellStyle name="Comma 25 3" xfId="569"/>
    <cellStyle name="Comma 26" xfId="115"/>
    <cellStyle name="Comma 26 2" xfId="480"/>
    <cellStyle name="Comma 26 3" xfId="570"/>
    <cellStyle name="Comma 27" xfId="128"/>
    <cellStyle name="Comma 27 2" xfId="481"/>
    <cellStyle name="Comma 27 3" xfId="571"/>
    <cellStyle name="Comma 28" xfId="139"/>
    <cellStyle name="Comma 28 2" xfId="482"/>
    <cellStyle name="Comma 28 3" xfId="572"/>
    <cellStyle name="Comma 29" xfId="131"/>
    <cellStyle name="Comma 29 2" xfId="483"/>
    <cellStyle name="Comma 29 3" xfId="573"/>
    <cellStyle name="Comma 3" xfId="7"/>
    <cellStyle name="Comma 3 2" xfId="42"/>
    <cellStyle name="Comma 3 3" xfId="152"/>
    <cellStyle name="Comma 3 4" xfId="178"/>
    <cellStyle name="Comma 3 5" xfId="251"/>
    <cellStyle name="Comma 3 6" xfId="245"/>
    <cellStyle name="Comma 3 7" xfId="41"/>
    <cellStyle name="Comma 30" xfId="133"/>
    <cellStyle name="Comma 30 2" xfId="484"/>
    <cellStyle name="Comma 30 3" xfId="574"/>
    <cellStyle name="Comma 31" xfId="138"/>
    <cellStyle name="Comma 31 2" xfId="485"/>
    <cellStyle name="Comma 31 3" xfId="575"/>
    <cellStyle name="Comma 32" xfId="141"/>
    <cellStyle name="Comma 32 2" xfId="486"/>
    <cellStyle name="Comma 32 3" xfId="576"/>
    <cellStyle name="Comma 33" xfId="129"/>
    <cellStyle name="Comma 33 2" xfId="487"/>
    <cellStyle name="Comma 33 3" xfId="577"/>
    <cellStyle name="Comma 34" xfId="137"/>
    <cellStyle name="Comma 34 2" xfId="488"/>
    <cellStyle name="Comma 34 3" xfId="578"/>
    <cellStyle name="Comma 35" xfId="142"/>
    <cellStyle name="Comma 35 2" xfId="489"/>
    <cellStyle name="Comma 35 3" xfId="579"/>
    <cellStyle name="Comma 36" xfId="107"/>
    <cellStyle name="Comma 36 2" xfId="490"/>
    <cellStyle name="Comma 36 3" xfId="580"/>
    <cellStyle name="Comma 37" xfId="143"/>
    <cellStyle name="Comma 37 2" xfId="491"/>
    <cellStyle name="Comma 37 3" xfId="581"/>
    <cellStyle name="Comma 38" xfId="132"/>
    <cellStyle name="Comma 38 2" xfId="492"/>
    <cellStyle name="Comma 38 3" xfId="582"/>
    <cellStyle name="Comma 39" xfId="127"/>
    <cellStyle name="Comma 39 2" xfId="493"/>
    <cellStyle name="Comma 39 3" xfId="583"/>
    <cellStyle name="Comma 4" xfId="8"/>
    <cellStyle name="Comma 4 2" xfId="44"/>
    <cellStyle name="Comma 4 3" xfId="151"/>
    <cellStyle name="Comma 4 4" xfId="179"/>
    <cellStyle name="Comma 4 5" xfId="252"/>
    <cellStyle name="Comma 4 6" xfId="263"/>
    <cellStyle name="Comma 4 7" xfId="43"/>
    <cellStyle name="Comma 40" xfId="108"/>
    <cellStyle name="Comma 40 2" xfId="494"/>
    <cellStyle name="Comma 40 3" xfId="584"/>
    <cellStyle name="Comma 41" xfId="119"/>
    <cellStyle name="Comma 41 2" xfId="495"/>
    <cellStyle name="Comma 41 3" xfId="585"/>
    <cellStyle name="Comma 42" xfId="124"/>
    <cellStyle name="Comma 42 2" xfId="496"/>
    <cellStyle name="Comma 42 3" xfId="586"/>
    <cellStyle name="Comma 43" xfId="111"/>
    <cellStyle name="Comma 43 2" xfId="497"/>
    <cellStyle name="Comma 43 3" xfId="587"/>
    <cellStyle name="Comma 44" xfId="116"/>
    <cellStyle name="Comma 44 2" xfId="498"/>
    <cellStyle name="Comma 44 3" xfId="588"/>
    <cellStyle name="Comma 45" xfId="121"/>
    <cellStyle name="Comma 45 2" xfId="499"/>
    <cellStyle name="Comma 45 3" xfId="589"/>
    <cellStyle name="Comma 46" xfId="106"/>
    <cellStyle name="Comma 46 2" xfId="500"/>
    <cellStyle name="Comma 46 3" xfId="590"/>
    <cellStyle name="Comma 47" xfId="118"/>
    <cellStyle name="Comma 47 2" xfId="501"/>
    <cellStyle name="Comma 47 3" xfId="591"/>
    <cellStyle name="Comma 48" xfId="125"/>
    <cellStyle name="Comma 48 2" xfId="502"/>
    <cellStyle name="Comma 48 3" xfId="592"/>
    <cellStyle name="Comma 49" xfId="110"/>
    <cellStyle name="Comma 49 2" xfId="503"/>
    <cellStyle name="Comma 49 3" xfId="593"/>
    <cellStyle name="Comma 5" xfId="9"/>
    <cellStyle name="Comma 5 2" xfId="144"/>
    <cellStyle name="Comma 5 3" xfId="180"/>
    <cellStyle name="Comma 5 4" xfId="253"/>
    <cellStyle name="Comma 5 5" xfId="262"/>
    <cellStyle name="Comma 5 6" xfId="45"/>
    <cellStyle name="Comma 50" xfId="117"/>
    <cellStyle name="Comma 50 2" xfId="504"/>
    <cellStyle name="Comma 50 3" xfId="594"/>
    <cellStyle name="Comma 51" xfId="134"/>
    <cellStyle name="Comma 51 2" xfId="505"/>
    <cellStyle name="Comma 51 3" xfId="595"/>
    <cellStyle name="Comma 52" xfId="135"/>
    <cellStyle name="Comma 52 2" xfId="506"/>
    <cellStyle name="Comma 52 3" xfId="596"/>
    <cellStyle name="Comma 53" xfId="126"/>
    <cellStyle name="Comma 53 2" xfId="507"/>
    <cellStyle name="Comma 53 3" xfId="597"/>
    <cellStyle name="Comma 54" xfId="109"/>
    <cellStyle name="Comma 54 2" xfId="508"/>
    <cellStyle name="Comma 54 3" xfId="598"/>
    <cellStyle name="Comma 55" xfId="459"/>
    <cellStyle name="Comma 55 2" xfId="509"/>
    <cellStyle name="Comma 56" xfId="510"/>
    <cellStyle name="Comma 56 2" xfId="511"/>
    <cellStyle name="Comma 56 3" xfId="614"/>
    <cellStyle name="Comma 57" xfId="512"/>
    <cellStyle name="Comma 58" xfId="513"/>
    <cellStyle name="Comma 59" xfId="514"/>
    <cellStyle name="Comma 6" xfId="10"/>
    <cellStyle name="Comma 6 2" xfId="162"/>
    <cellStyle name="Comma 6 3" xfId="181"/>
    <cellStyle name="Comma 6 4" xfId="254"/>
    <cellStyle name="Comma 6 5" xfId="261"/>
    <cellStyle name="Comma 6 6" xfId="46"/>
    <cellStyle name="Comma 60" xfId="515"/>
    <cellStyle name="Comma 61" xfId="516"/>
    <cellStyle name="Comma 62" xfId="448"/>
    <cellStyle name="Comma 63" xfId="517"/>
    <cellStyle name="Comma 64" xfId="518"/>
    <cellStyle name="Comma 65" xfId="519"/>
    <cellStyle name="Comma 66" xfId="520"/>
    <cellStyle name="Comma 67" xfId="521"/>
    <cellStyle name="Comma 68" xfId="522"/>
    <cellStyle name="Comma 69" xfId="523"/>
    <cellStyle name="Comma 7" xfId="11"/>
    <cellStyle name="Comma 7 2" xfId="155"/>
    <cellStyle name="Comma 7 3" xfId="182"/>
    <cellStyle name="Comma 7 4" xfId="255"/>
    <cellStyle name="Comma 7 5" xfId="260"/>
    <cellStyle name="Comma 7 6" xfId="47"/>
    <cellStyle name="Comma 70" xfId="524"/>
    <cellStyle name="Comma 71" xfId="525"/>
    <cellStyle name="Comma 72" xfId="526"/>
    <cellStyle name="Comma 73" xfId="527"/>
    <cellStyle name="Comma 74" xfId="528"/>
    <cellStyle name="Comma 75" xfId="529"/>
    <cellStyle name="Comma 76" xfId="530"/>
    <cellStyle name="Comma 77" xfId="531"/>
    <cellStyle name="Comma 78" xfId="532"/>
    <cellStyle name="Comma 79" xfId="533"/>
    <cellStyle name="Comma 8" xfId="12"/>
    <cellStyle name="Comma 8 2" xfId="157"/>
    <cellStyle name="Comma 8 3" xfId="183"/>
    <cellStyle name="Comma 8 4" xfId="256"/>
    <cellStyle name="Comma 8 5" xfId="259"/>
    <cellStyle name="Comma 8 6" xfId="32"/>
    <cellStyle name="Comma 8 7" xfId="534"/>
    <cellStyle name="Comma 80" xfId="535"/>
    <cellStyle name="Comma 81" xfId="536"/>
    <cellStyle name="Comma 82" xfId="537"/>
    <cellStyle name="Comma 83" xfId="538"/>
    <cellStyle name="Comma 84" xfId="539"/>
    <cellStyle name="Comma 85" xfId="540"/>
    <cellStyle name="Comma 86" xfId="541"/>
    <cellStyle name="Comma 87" xfId="542"/>
    <cellStyle name="Comma 88" xfId="543"/>
    <cellStyle name="Comma 89" xfId="544"/>
    <cellStyle name="Comma 9" xfId="13"/>
    <cellStyle name="Comma 9 2" xfId="156"/>
    <cellStyle name="Comma 9 3" xfId="184"/>
    <cellStyle name="Comma 9 4" xfId="257"/>
    <cellStyle name="Comma 9 5" xfId="281"/>
    <cellStyle name="Comma 9 6" xfId="48"/>
    <cellStyle name="Comma 9 7" xfId="545"/>
    <cellStyle name="Comma 9 8" xfId="546"/>
    <cellStyle name="Comma 90" xfId="14"/>
    <cellStyle name="Comma 90 2" xfId="222"/>
    <cellStyle name="Comma 90 3" xfId="317"/>
    <cellStyle name="Comma 90 4" xfId="368"/>
    <cellStyle name="Comma 90 5" xfId="424"/>
    <cellStyle name="Comma 90 6" xfId="449"/>
    <cellStyle name="Comma 90 7" xfId="159"/>
    <cellStyle name="Comma 91" xfId="547"/>
    <cellStyle name="Comma 92" xfId="548"/>
    <cellStyle name="Comma 93" xfId="549"/>
    <cellStyle name="Comma 94" xfId="550"/>
    <cellStyle name="Comma 95" xfId="551"/>
    <cellStyle name="Comma 96" xfId="552"/>
    <cellStyle name="Comma 97" xfId="553"/>
    <cellStyle name="Comma 98" xfId="554"/>
    <cellStyle name="Comma 99" xfId="555"/>
    <cellStyle name="Explanatory Text 2" xfId="223"/>
    <cellStyle name="Explanatory Text 2 2" xfId="624"/>
    <cellStyle name="Explanatory Text 3" xfId="318"/>
    <cellStyle name="Explanatory Text 4" xfId="369"/>
    <cellStyle name="Explanatory Text 5" xfId="414"/>
    <cellStyle name="flori 5" xfId="15"/>
    <cellStyle name="Good 2" xfId="16"/>
    <cellStyle name="Good 3" xfId="17"/>
    <cellStyle name="Good 4" xfId="18"/>
    <cellStyle name="Good 5" xfId="224"/>
    <cellStyle name="Good 6" xfId="319"/>
    <cellStyle name="Good 7" xfId="370"/>
    <cellStyle name="Good 8" xfId="411"/>
    <cellStyle name="greyed" xfId="670"/>
    <cellStyle name="Heading 1 2" xfId="225"/>
    <cellStyle name="Heading 1 3" xfId="320"/>
    <cellStyle name="Heading 1 4" xfId="371"/>
    <cellStyle name="Heading 1 5" xfId="406"/>
    <cellStyle name="Heading 2 2" xfId="226"/>
    <cellStyle name="Heading 2 2 2" xfId="666"/>
    <cellStyle name="Heading 2 3" xfId="321"/>
    <cellStyle name="Heading 2 4" xfId="372"/>
    <cellStyle name="Heading 2 5" xfId="436"/>
    <cellStyle name="Heading 3 2" xfId="227"/>
    <cellStyle name="Heading 3 3" xfId="322"/>
    <cellStyle name="Heading 3 4" xfId="373"/>
    <cellStyle name="Heading 3 5" xfId="443"/>
    <cellStyle name="Heading 4 2" xfId="228"/>
    <cellStyle name="Heading 4 3" xfId="323"/>
    <cellStyle name="Heading 4 4" xfId="374"/>
    <cellStyle name="Heading 4 5" xfId="407"/>
    <cellStyle name="HeadingTable" xfId="668"/>
    <cellStyle name="Hyperlink" xfId="19" builtinId="8"/>
    <cellStyle name="Hyperlink 2" xfId="460"/>
    <cellStyle name="Hyperlink 3" xfId="615"/>
    <cellStyle name="Hyperlink 4" xfId="621"/>
    <cellStyle name="Input 2" xfId="229"/>
    <cellStyle name="Input 3" xfId="324"/>
    <cellStyle name="Input 4" xfId="375"/>
    <cellStyle name="Input 5" xfId="434"/>
    <cellStyle name="inputExposure" xfId="630"/>
    <cellStyle name="Linked Cell 2" xfId="230"/>
    <cellStyle name="Linked Cell 3" xfId="325"/>
    <cellStyle name="Linked Cell 4" xfId="376"/>
    <cellStyle name="Linked Cell 5" xfId="419"/>
    <cellStyle name="Maus-Position_BWG Sheets" xfId="49"/>
    <cellStyle name="Neutral 2" xfId="231"/>
    <cellStyle name="Neutral 3" xfId="326"/>
    <cellStyle name="Neutral 4" xfId="377"/>
    <cellStyle name="Neutral 5" xfId="415"/>
    <cellStyle name="Normal" xfId="0" builtinId="0"/>
    <cellStyle name="Normal 10" xfId="99"/>
    <cellStyle name="Normal 11" xfId="63"/>
    <cellStyle name="Normal 11 2" xfId="599"/>
    <cellStyle name="Normal 11 2 2" xfId="607"/>
    <cellStyle name="Normal 11 3" xfId="616"/>
    <cellStyle name="Normal 12" xfId="556"/>
    <cellStyle name="Normal 12 2" xfId="617"/>
    <cellStyle name="Normal 13" xfId="600"/>
    <cellStyle name="Normal 130" xfId="672"/>
    <cellStyle name="Normal 133" xfId="648"/>
    <cellStyle name="Normal 134" xfId="651"/>
    <cellStyle name="Normal 14" xfId="602"/>
    <cellStyle name="Normal 15" xfId="606"/>
    <cellStyle name="Normal 16" xfId="610"/>
    <cellStyle name="Normal 16 2" xfId="618"/>
    <cellStyle name="Normal 16 3" xfId="647"/>
    <cellStyle name="Normal 16 4" xfId="660"/>
    <cellStyle name="Normal 17" xfId="619"/>
    <cellStyle name="Normal 18" xfId="625"/>
    <cellStyle name="Normal 2" xfId="20"/>
    <cellStyle name="Normal 2 10" xfId="191"/>
    <cellStyle name="Normal 2 11" xfId="232"/>
    <cellStyle name="Normal 2 12" xfId="264"/>
    <cellStyle name="Normal 2 13" xfId="286"/>
    <cellStyle name="Normal 2 14" xfId="327"/>
    <cellStyle name="Normal 2 15" xfId="378"/>
    <cellStyle name="Normal 2 16" xfId="432"/>
    <cellStyle name="Normal 2 17" xfId="450"/>
    <cellStyle name="Normal 2 18" xfId="50"/>
    <cellStyle name="Normal 2 19" xfId="604"/>
    <cellStyle name="Normal 2 2" xfId="29"/>
    <cellStyle name="Normal 2 2 10" xfId="206"/>
    <cellStyle name="Normal 2 2 11" xfId="233"/>
    <cellStyle name="Normal 2 2 12" xfId="282"/>
    <cellStyle name="Normal 2 2 13" xfId="304"/>
    <cellStyle name="Normal 2 2 14" xfId="328"/>
    <cellStyle name="Normal 2 2 15" xfId="379"/>
    <cellStyle name="Normal 2 2 16" xfId="408"/>
    <cellStyle name="Normal 2 2 17" xfId="66"/>
    <cellStyle name="Normal 2 2 18" xfId="51"/>
    <cellStyle name="Normal 2 2 19" xfId="671"/>
    <cellStyle name="Normal 2 2 2" xfId="67"/>
    <cellStyle name="Normal 2 2 20" xfId="642"/>
    <cellStyle name="Normal 2 2 3" xfId="78"/>
    <cellStyle name="Normal 2 2 4" xfId="76"/>
    <cellStyle name="Normal 2 2 5" xfId="79"/>
    <cellStyle name="Normal 2 2 6" xfId="72"/>
    <cellStyle name="Normal 2 2 7" xfId="82"/>
    <cellStyle name="Normal 2 2 8" xfId="89"/>
    <cellStyle name="Normal 2 2 9" xfId="170"/>
    <cellStyle name="Normal 2 20" xfId="622"/>
    <cellStyle name="Normal 2 21" xfId="626"/>
    <cellStyle name="Normal 2 21 2" xfId="640"/>
    <cellStyle name="Normal 2 22" xfId="634"/>
    <cellStyle name="Normal 2 3" xfId="52"/>
    <cellStyle name="Normal 2 3 10" xfId="422"/>
    <cellStyle name="Normal 2 3 11" xfId="71"/>
    <cellStyle name="Normal 2 3 2" xfId="84"/>
    <cellStyle name="Normal 2 3 3" xfId="169"/>
    <cellStyle name="Normal 2 3 4" xfId="207"/>
    <cellStyle name="Normal 2 3 5" xfId="234"/>
    <cellStyle name="Normal 2 3 6" xfId="283"/>
    <cellStyle name="Normal 2 3 7" xfId="305"/>
    <cellStyle name="Normal 2 3 8" xfId="329"/>
    <cellStyle name="Normal 2 3 9" xfId="380"/>
    <cellStyle name="Normal 2 4" xfId="77"/>
    <cellStyle name="Normal 2 4 2" xfId="650"/>
    <cellStyle name="Normal 2 5" xfId="70"/>
    <cellStyle name="Normal 2 5 2" xfId="644"/>
    <cellStyle name="Normal 2 6" xfId="73"/>
    <cellStyle name="Normal 2 7" xfId="69"/>
    <cellStyle name="Normal 2 8" xfId="88"/>
    <cellStyle name="Normal 2 9" xfId="160"/>
    <cellStyle name="Normal 3" xfId="21"/>
    <cellStyle name="Normal 3 10" xfId="437"/>
    <cellStyle name="Normal 3 11" xfId="53"/>
    <cellStyle name="Normal 3 11 2" xfId="603"/>
    <cellStyle name="Normal 3 12" xfId="635"/>
    <cellStyle name="Normal 3 2" xfId="54"/>
    <cellStyle name="Normal 3 2 2" xfId="645"/>
    <cellStyle name="Normal 3 2 3" xfId="659"/>
    <cellStyle name="Normal 3 3" xfId="158"/>
    <cellStyle name="Normal 3 4" xfId="192"/>
    <cellStyle name="Normal 3 5" xfId="235"/>
    <cellStyle name="Normal 3 6" xfId="265"/>
    <cellStyle name="Normal 3 7" xfId="287"/>
    <cellStyle name="Normal 3 8" xfId="330"/>
    <cellStyle name="Normal 3 9" xfId="381"/>
    <cellStyle name="Normal 4" xfId="22"/>
    <cellStyle name="Normal 4 2" xfId="28"/>
    <cellStyle name="Normal 4 2 2" xfId="62"/>
    <cellStyle name="Normal 4 2 3" xfId="196"/>
    <cellStyle name="Normal 4 2 4" xfId="270"/>
    <cellStyle name="Normal 4 2 5" xfId="291"/>
    <cellStyle name="Normal 4 2 6" xfId="55"/>
    <cellStyle name="Normal 4 3" xfId="148"/>
    <cellStyle name="Normal 4 4" xfId="167"/>
    <cellStyle name="Normal 4 5" xfId="168"/>
    <cellStyle name="Normal 4 6" xfId="236"/>
    <cellStyle name="Normal 4 7" xfId="331"/>
    <cellStyle name="Normal 4 8" xfId="382"/>
    <cellStyle name="Normal 4 9" xfId="402"/>
    <cellStyle name="Normal 5" xfId="23"/>
    <cellStyle name="Normal 5 10" xfId="68"/>
    <cellStyle name="Normal 5 11" xfId="59"/>
    <cellStyle name="Normal 5 12" xfId="636"/>
    <cellStyle name="Normal 5 2" xfId="150"/>
    <cellStyle name="Normal 5 3" xfId="194"/>
    <cellStyle name="Normal 5 4" xfId="237"/>
    <cellStyle name="Normal 5 5" xfId="267"/>
    <cellStyle name="Normal 5 6" xfId="289"/>
    <cellStyle name="Normal 5 7" xfId="332"/>
    <cellStyle name="Normal 5 8" xfId="383"/>
    <cellStyle name="Normal 5 9" xfId="416"/>
    <cellStyle name="Normal 6" xfId="27"/>
    <cellStyle name="Normal 6 10" xfId="83"/>
    <cellStyle name="Normal 6 11" xfId="461"/>
    <cellStyle name="Normal 6 2" xfId="165"/>
    <cellStyle name="Normal 6 3" xfId="195"/>
    <cellStyle name="Normal 6 4" xfId="238"/>
    <cellStyle name="Normal 6 5" xfId="269"/>
    <cellStyle name="Normal 6 6" xfId="290"/>
    <cellStyle name="Normal 6 7" xfId="333"/>
    <cellStyle name="Normal 6 8" xfId="384"/>
    <cellStyle name="Normal 6 9" xfId="445"/>
    <cellStyle name="Normal 7" xfId="30"/>
    <cellStyle name="Normal 7 2" xfId="149"/>
    <cellStyle name="Normal 7 3" xfId="198"/>
    <cellStyle name="Normal 7 4" xfId="272"/>
    <cellStyle name="Normal 7 5" xfId="293"/>
    <cellStyle name="Normal 7 6" xfId="90"/>
    <cellStyle name="Normal 8" xfId="93"/>
    <cellStyle name="Normal 8 2" xfId="147"/>
    <cellStyle name="Normal 8 3" xfId="201"/>
    <cellStyle name="Normal 8 4" xfId="275"/>
    <cellStyle name="Normal 8 5" xfId="296"/>
    <cellStyle name="Normal 9" xfId="96"/>
    <cellStyle name="Normal 9 2" xfId="171"/>
    <cellStyle name="Normal 9 3" xfId="204"/>
    <cellStyle name="Normal 9 4" xfId="279"/>
    <cellStyle name="Normal 9 5" xfId="300"/>
    <cellStyle name="Normal_03 STA" xfId="656"/>
    <cellStyle name="Normal_03 STA 2" xfId="655"/>
    <cellStyle name="Normal_03 STA 3" xfId="657"/>
    <cellStyle name="Normal_20 OPR 2" xfId="663"/>
    <cellStyle name="Normal_Assets Final" xfId="664"/>
    <cellStyle name="Normal_Inflows" xfId="665"/>
    <cellStyle name="Normal_MKR - Market risks" xfId="661"/>
    <cellStyle name="Normal_Sheet1" xfId="24"/>
    <cellStyle name="Normal_Sheet1 2" xfId="638"/>
    <cellStyle name="Note 2" xfId="239"/>
    <cellStyle name="Note 3" xfId="334"/>
    <cellStyle name="Note 4" xfId="385"/>
    <cellStyle name="Note 5" xfId="426"/>
    <cellStyle name="Obično_OBRASCI_TRŽIŠNI RIZICI_draft 2.0" xfId="633"/>
    <cellStyle name="optionalExposure" xfId="669"/>
    <cellStyle name="Output 2" xfId="240"/>
    <cellStyle name="Output 3" xfId="335"/>
    <cellStyle name="Output 4" xfId="386"/>
    <cellStyle name="Output 5" xfId="447"/>
    <cellStyle name="Output Amounts" xfId="25"/>
    <cellStyle name="Percent" xfId="620" builtinId="5"/>
    <cellStyle name="Percent 2" xfId="56"/>
    <cellStyle name="Percent 2 2" xfId="627"/>
    <cellStyle name="Percent 2 3" xfId="631"/>
    <cellStyle name="Percent 3" xfId="57"/>
    <cellStyle name="showExposure" xfId="629"/>
    <cellStyle name="Standard 3" xfId="654"/>
    <cellStyle name="Standard_20100129_1559 Jentsch_COREP ON 20100129 COREP preliminary proposal_CR SA" xfId="646"/>
    <cellStyle name="Standard_GL04_CR_December 2007" xfId="658"/>
    <cellStyle name="Standard_GL04_MKR_December 2007 2" xfId="643"/>
    <cellStyle name="Style 1" xfId="26"/>
    <cellStyle name="Style 1 2" xfId="241"/>
    <cellStyle name="Style 1 3" xfId="336"/>
    <cellStyle name="Style 1 4" xfId="387"/>
    <cellStyle name="Style 1 5" xfId="431"/>
    <cellStyle name="Title 2" xfId="242"/>
    <cellStyle name="Title 3" xfId="337"/>
    <cellStyle name="Title 4" xfId="388"/>
    <cellStyle name="Title 5" xfId="446"/>
    <cellStyle name="Total 2" xfId="243"/>
    <cellStyle name="Total 3" xfId="338"/>
    <cellStyle name="Total 4" xfId="389"/>
    <cellStyle name="Total 5" xfId="392"/>
    <cellStyle name="Warning Text 2" xfId="244"/>
    <cellStyle name="Warning Text 3" xfId="339"/>
    <cellStyle name="Warning Text 4" xfId="390"/>
    <cellStyle name="Warning Text 5" xfId="427"/>
  </cellStyles>
  <dxfs count="8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ont>
        <strike/>
        <condense val="0"/>
        <extend val="0"/>
        <color indexed="57"/>
      </font>
    </dxf>
    <dxf>
      <fill>
        <patternFill>
          <bgColor indexed="10"/>
        </patternFill>
      </fill>
    </dxf>
    <dxf>
      <fill>
        <patternFill>
          <bgColor indexed="1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mruColors>
      <color rgb="FFFFFF99"/>
      <color rgb="FF0000FF"/>
      <color rgb="FFFFFFCC"/>
      <color rgb="FF132189"/>
      <color rgb="FF1B0B91"/>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4.xml"/><Relationship Id="rId247" Type="http://schemas.openxmlformats.org/officeDocument/2006/relationships/externalLink" Target="externalLinks/externalLink3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externalLink" Target="externalLinks/externalLink4.xml"/><Relationship Id="rId237" Type="http://schemas.openxmlformats.org/officeDocument/2006/relationships/externalLink" Target="externalLinks/externalLink25.xml"/><Relationship Id="rId258" Type="http://schemas.openxmlformats.org/officeDocument/2006/relationships/externalLink" Target="externalLinks/externalLink4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15.xml"/><Relationship Id="rId248" Type="http://schemas.openxmlformats.org/officeDocument/2006/relationships/externalLink" Target="externalLinks/externalLink3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externalLink" Target="externalLinks/externalLink5.xml"/><Relationship Id="rId6" Type="http://schemas.openxmlformats.org/officeDocument/2006/relationships/worksheet" Target="worksheets/sheet6.xml"/><Relationship Id="rId238" Type="http://schemas.openxmlformats.org/officeDocument/2006/relationships/externalLink" Target="externalLinks/externalLink26.xml"/><Relationship Id="rId259" Type="http://schemas.openxmlformats.org/officeDocument/2006/relationships/externalLink" Target="externalLinks/externalLink47.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externalLink" Target="externalLinks/externalLink11.xml"/><Relationship Id="rId228" Type="http://schemas.openxmlformats.org/officeDocument/2006/relationships/externalLink" Target="externalLinks/externalLink16.xml"/><Relationship Id="rId244" Type="http://schemas.openxmlformats.org/officeDocument/2006/relationships/externalLink" Target="externalLinks/externalLink32.xml"/><Relationship Id="rId249" Type="http://schemas.openxmlformats.org/officeDocument/2006/relationships/externalLink" Target="externalLinks/externalLink37.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260" Type="http://schemas.openxmlformats.org/officeDocument/2006/relationships/externalLink" Target="externalLinks/externalLink48.xml"/><Relationship Id="rId265" Type="http://schemas.openxmlformats.org/officeDocument/2006/relationships/calcChain" Target="calcChain.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externalLink" Target="externalLinks/externalLink1.xml"/><Relationship Id="rId218" Type="http://schemas.openxmlformats.org/officeDocument/2006/relationships/externalLink" Target="externalLinks/externalLink6.xml"/><Relationship Id="rId234" Type="http://schemas.openxmlformats.org/officeDocument/2006/relationships/externalLink" Target="externalLinks/externalLink22.xml"/><Relationship Id="rId239"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 Id="rId250" Type="http://schemas.openxmlformats.org/officeDocument/2006/relationships/externalLink" Target="externalLinks/externalLink38.xml"/><Relationship Id="rId255" Type="http://schemas.openxmlformats.org/officeDocument/2006/relationships/externalLink" Target="externalLinks/externalLink43.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externalLink" Target="externalLinks/externalLink17.xml"/><Relationship Id="rId19" Type="http://schemas.openxmlformats.org/officeDocument/2006/relationships/worksheet" Target="worksheets/sheet19.xml"/><Relationship Id="rId224" Type="http://schemas.openxmlformats.org/officeDocument/2006/relationships/externalLink" Target="externalLinks/externalLink12.xml"/><Relationship Id="rId240" Type="http://schemas.openxmlformats.org/officeDocument/2006/relationships/externalLink" Target="externalLinks/externalLink28.xml"/><Relationship Id="rId245" Type="http://schemas.openxmlformats.org/officeDocument/2006/relationships/externalLink" Target="externalLinks/externalLink33.xml"/><Relationship Id="rId261" Type="http://schemas.openxmlformats.org/officeDocument/2006/relationships/externalLink" Target="externalLinks/externalLink4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externalLink" Target="externalLinks/externalLink7.xml"/><Relationship Id="rId3" Type="http://schemas.openxmlformats.org/officeDocument/2006/relationships/worksheet" Target="worksheets/sheet3.xml"/><Relationship Id="rId214" Type="http://schemas.openxmlformats.org/officeDocument/2006/relationships/externalLink" Target="externalLinks/externalLink2.xml"/><Relationship Id="rId230" Type="http://schemas.openxmlformats.org/officeDocument/2006/relationships/externalLink" Target="externalLinks/externalLink18.xml"/><Relationship Id="rId235" Type="http://schemas.openxmlformats.org/officeDocument/2006/relationships/externalLink" Target="externalLinks/externalLink23.xml"/><Relationship Id="rId251" Type="http://schemas.openxmlformats.org/officeDocument/2006/relationships/externalLink" Target="externalLinks/externalLink39.xml"/><Relationship Id="rId256" Type="http://schemas.openxmlformats.org/officeDocument/2006/relationships/externalLink" Target="externalLinks/externalLink44.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externalLink" Target="externalLinks/externalLink8.xml"/><Relationship Id="rId225" Type="http://schemas.openxmlformats.org/officeDocument/2006/relationships/externalLink" Target="externalLinks/externalLink13.xml"/><Relationship Id="rId241" Type="http://schemas.openxmlformats.org/officeDocument/2006/relationships/externalLink" Target="externalLinks/externalLink29.xml"/><Relationship Id="rId246" Type="http://schemas.openxmlformats.org/officeDocument/2006/relationships/externalLink" Target="externalLinks/externalLink3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262"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externalLink" Target="externalLinks/externalLink3.xml"/><Relationship Id="rId236" Type="http://schemas.openxmlformats.org/officeDocument/2006/relationships/externalLink" Target="externalLinks/externalLink24.xml"/><Relationship Id="rId257" Type="http://schemas.openxmlformats.org/officeDocument/2006/relationships/externalLink" Target="externalLinks/externalLink45.xml"/><Relationship Id="rId26" Type="http://schemas.openxmlformats.org/officeDocument/2006/relationships/worksheet" Target="worksheets/sheet26.xml"/><Relationship Id="rId231" Type="http://schemas.openxmlformats.org/officeDocument/2006/relationships/externalLink" Target="externalLinks/externalLink19.xml"/><Relationship Id="rId252" Type="http://schemas.openxmlformats.org/officeDocument/2006/relationships/externalLink" Target="externalLinks/externalLink40.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externalLink" Target="externalLinks/externalLink9.xml"/><Relationship Id="rId242" Type="http://schemas.openxmlformats.org/officeDocument/2006/relationships/externalLink" Target="externalLinks/externalLink30.xml"/><Relationship Id="rId263" Type="http://schemas.openxmlformats.org/officeDocument/2006/relationships/styles" Target="styles.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externalLink" Target="externalLinks/externalLink20.xml"/><Relationship Id="rId253" Type="http://schemas.openxmlformats.org/officeDocument/2006/relationships/externalLink" Target="externalLinks/externalLink4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externalLink" Target="externalLinks/externalLink10.xml"/><Relationship Id="rId243" Type="http://schemas.openxmlformats.org/officeDocument/2006/relationships/externalLink" Target="externalLinks/externalLink31.xml"/><Relationship Id="rId264" Type="http://schemas.openxmlformats.org/officeDocument/2006/relationships/sharedStrings" Target="sharedStrings.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externalLink" Target="externalLinks/externalLink21.xml"/><Relationship Id="rId254" Type="http://schemas.openxmlformats.org/officeDocument/2006/relationships/externalLink" Target="externalLinks/externalLink42.xml"/></Relationships>
</file>

<file path=xl/drawings/drawing1.xml><?xml version="1.0" encoding="utf-8"?>
<xdr:wsDr xmlns:xdr="http://schemas.openxmlformats.org/drawingml/2006/spreadsheetDrawing" xmlns:a="http://schemas.openxmlformats.org/drawingml/2006/main">
  <xdr:twoCellAnchor>
    <xdr:from>
      <xdr:col>5</xdr:col>
      <xdr:colOff>0</xdr:colOff>
      <xdr:row>62</xdr:row>
      <xdr:rowOff>9525</xdr:rowOff>
    </xdr:from>
    <xdr:to>
      <xdr:col>5</xdr:col>
      <xdr:colOff>0</xdr:colOff>
      <xdr:row>62</xdr:row>
      <xdr:rowOff>9525</xdr:rowOff>
    </xdr:to>
    <xdr:sp macro="" textlink="">
      <xdr:nvSpPr>
        <xdr:cNvPr id="2" name="Line 3"/>
        <xdr:cNvSpPr>
          <a:spLocks noChangeShapeType="1"/>
        </xdr:cNvSpPr>
      </xdr:nvSpPr>
      <xdr:spPr bwMode="auto">
        <a:xfrm>
          <a:off x="9286875"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361950</xdr:colOff>
      <xdr:row>92</xdr:row>
      <xdr:rowOff>0</xdr:rowOff>
    </xdr:from>
    <xdr:to>
      <xdr:col>1</xdr:col>
      <xdr:colOff>1266825</xdr:colOff>
      <xdr:row>92</xdr:row>
      <xdr:rowOff>0</xdr:rowOff>
    </xdr:to>
    <xdr:sp macro="" textlink="">
      <xdr:nvSpPr>
        <xdr:cNvPr id="3" name="Line 9"/>
        <xdr:cNvSpPr>
          <a:spLocks noChangeShapeType="1"/>
        </xdr:cNvSpPr>
      </xdr:nvSpPr>
      <xdr:spPr bwMode="auto">
        <a:xfrm>
          <a:off x="361950" y="17764125"/>
          <a:ext cx="1933575"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1533525</xdr:colOff>
      <xdr:row>92</xdr:row>
      <xdr:rowOff>0</xdr:rowOff>
    </xdr:from>
    <xdr:to>
      <xdr:col>1</xdr:col>
      <xdr:colOff>4219575</xdr:colOff>
      <xdr:row>92</xdr:row>
      <xdr:rowOff>0</xdr:rowOff>
    </xdr:to>
    <xdr:sp macro="" textlink="">
      <xdr:nvSpPr>
        <xdr:cNvPr id="4" name="Line 11"/>
        <xdr:cNvSpPr>
          <a:spLocks noChangeShapeType="1"/>
        </xdr:cNvSpPr>
      </xdr:nvSpPr>
      <xdr:spPr bwMode="auto">
        <a:xfrm>
          <a:off x="2562225" y="17764125"/>
          <a:ext cx="268605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4924425</xdr:colOff>
      <xdr:row>92</xdr:row>
      <xdr:rowOff>19050</xdr:rowOff>
    </xdr:from>
    <xdr:to>
      <xdr:col>4</xdr:col>
      <xdr:colOff>304800</xdr:colOff>
      <xdr:row>92</xdr:row>
      <xdr:rowOff>19050</xdr:rowOff>
    </xdr:to>
    <xdr:sp macro="" textlink="">
      <xdr:nvSpPr>
        <xdr:cNvPr id="5" name="Line 12"/>
        <xdr:cNvSpPr>
          <a:spLocks noChangeShapeType="1"/>
        </xdr:cNvSpPr>
      </xdr:nvSpPr>
      <xdr:spPr bwMode="auto">
        <a:xfrm>
          <a:off x="5953125" y="17783175"/>
          <a:ext cx="283845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8</xdr:col>
      <xdr:colOff>0</xdr:colOff>
      <xdr:row>62</xdr:row>
      <xdr:rowOff>9525</xdr:rowOff>
    </xdr:from>
    <xdr:to>
      <xdr:col>8</xdr:col>
      <xdr:colOff>0</xdr:colOff>
      <xdr:row>62</xdr:row>
      <xdr:rowOff>9525</xdr:rowOff>
    </xdr:to>
    <xdr:sp macro="" textlink="">
      <xdr:nvSpPr>
        <xdr:cNvPr id="6" name="Line 3"/>
        <xdr:cNvSpPr>
          <a:spLocks noChangeShapeType="1"/>
        </xdr:cNvSpPr>
      </xdr:nvSpPr>
      <xdr:spPr bwMode="auto">
        <a:xfrm>
          <a:off x="1139190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361950</xdr:colOff>
      <xdr:row>92</xdr:row>
      <xdr:rowOff>0</xdr:rowOff>
    </xdr:from>
    <xdr:to>
      <xdr:col>1</xdr:col>
      <xdr:colOff>1266825</xdr:colOff>
      <xdr:row>92</xdr:row>
      <xdr:rowOff>0</xdr:rowOff>
    </xdr:to>
    <xdr:sp macro="" textlink="">
      <xdr:nvSpPr>
        <xdr:cNvPr id="7" name="Line 9"/>
        <xdr:cNvSpPr>
          <a:spLocks noChangeShapeType="1"/>
        </xdr:cNvSpPr>
      </xdr:nvSpPr>
      <xdr:spPr bwMode="auto">
        <a:xfrm>
          <a:off x="361950" y="17764125"/>
          <a:ext cx="1933575"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1533525</xdr:colOff>
      <xdr:row>92</xdr:row>
      <xdr:rowOff>0</xdr:rowOff>
    </xdr:from>
    <xdr:to>
      <xdr:col>1</xdr:col>
      <xdr:colOff>4219575</xdr:colOff>
      <xdr:row>92</xdr:row>
      <xdr:rowOff>0</xdr:rowOff>
    </xdr:to>
    <xdr:sp macro="" textlink="">
      <xdr:nvSpPr>
        <xdr:cNvPr id="8" name="Line 11"/>
        <xdr:cNvSpPr>
          <a:spLocks noChangeShapeType="1"/>
        </xdr:cNvSpPr>
      </xdr:nvSpPr>
      <xdr:spPr bwMode="auto">
        <a:xfrm>
          <a:off x="2562225" y="17764125"/>
          <a:ext cx="268605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xdr:col>
      <xdr:colOff>4924425</xdr:colOff>
      <xdr:row>92</xdr:row>
      <xdr:rowOff>19050</xdr:rowOff>
    </xdr:from>
    <xdr:to>
      <xdr:col>4</xdr:col>
      <xdr:colOff>304800</xdr:colOff>
      <xdr:row>92</xdr:row>
      <xdr:rowOff>19050</xdr:rowOff>
    </xdr:to>
    <xdr:sp macro="" textlink="">
      <xdr:nvSpPr>
        <xdr:cNvPr id="9" name="Line 12"/>
        <xdr:cNvSpPr>
          <a:spLocks noChangeShapeType="1"/>
        </xdr:cNvSpPr>
      </xdr:nvSpPr>
      <xdr:spPr bwMode="auto">
        <a:xfrm>
          <a:off x="5953125" y="17783175"/>
          <a:ext cx="283845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62</xdr:row>
      <xdr:rowOff>9525</xdr:rowOff>
    </xdr:from>
    <xdr:to>
      <xdr:col>13</xdr:col>
      <xdr:colOff>0</xdr:colOff>
      <xdr:row>62</xdr:row>
      <xdr:rowOff>9525</xdr:rowOff>
    </xdr:to>
    <xdr:sp macro="" textlink="">
      <xdr:nvSpPr>
        <xdr:cNvPr id="10" name="Line 3"/>
        <xdr:cNvSpPr>
          <a:spLocks noChangeShapeType="1"/>
        </xdr:cNvSpPr>
      </xdr:nvSpPr>
      <xdr:spPr bwMode="auto">
        <a:xfrm>
          <a:off x="1533525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8</xdr:col>
      <xdr:colOff>0</xdr:colOff>
      <xdr:row>62</xdr:row>
      <xdr:rowOff>9525</xdr:rowOff>
    </xdr:from>
    <xdr:to>
      <xdr:col>18</xdr:col>
      <xdr:colOff>0</xdr:colOff>
      <xdr:row>62</xdr:row>
      <xdr:rowOff>9525</xdr:rowOff>
    </xdr:to>
    <xdr:sp macro="" textlink="">
      <xdr:nvSpPr>
        <xdr:cNvPr id="11" name="Line 3"/>
        <xdr:cNvSpPr>
          <a:spLocks noChangeShapeType="1"/>
        </xdr:cNvSpPr>
      </xdr:nvSpPr>
      <xdr:spPr bwMode="auto">
        <a:xfrm>
          <a:off x="1927860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23</xdr:col>
      <xdr:colOff>0</xdr:colOff>
      <xdr:row>62</xdr:row>
      <xdr:rowOff>9525</xdr:rowOff>
    </xdr:from>
    <xdr:to>
      <xdr:col>23</xdr:col>
      <xdr:colOff>0</xdr:colOff>
      <xdr:row>62</xdr:row>
      <xdr:rowOff>9525</xdr:rowOff>
    </xdr:to>
    <xdr:sp macro="" textlink="">
      <xdr:nvSpPr>
        <xdr:cNvPr id="12" name="Line 3"/>
        <xdr:cNvSpPr>
          <a:spLocks noChangeShapeType="1"/>
        </xdr:cNvSpPr>
      </xdr:nvSpPr>
      <xdr:spPr bwMode="auto">
        <a:xfrm>
          <a:off x="2322195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0</xdr:colOff>
      <xdr:row>62</xdr:row>
      <xdr:rowOff>9525</xdr:rowOff>
    </xdr:from>
    <xdr:to>
      <xdr:col>28</xdr:col>
      <xdr:colOff>0</xdr:colOff>
      <xdr:row>62</xdr:row>
      <xdr:rowOff>9525</xdr:rowOff>
    </xdr:to>
    <xdr:sp macro="" textlink="">
      <xdr:nvSpPr>
        <xdr:cNvPr id="13" name="Line 3"/>
        <xdr:cNvSpPr>
          <a:spLocks noChangeShapeType="1"/>
        </xdr:cNvSpPr>
      </xdr:nvSpPr>
      <xdr:spPr bwMode="auto">
        <a:xfrm>
          <a:off x="2716530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33</xdr:col>
      <xdr:colOff>0</xdr:colOff>
      <xdr:row>62</xdr:row>
      <xdr:rowOff>9525</xdr:rowOff>
    </xdr:from>
    <xdr:to>
      <xdr:col>33</xdr:col>
      <xdr:colOff>0</xdr:colOff>
      <xdr:row>62</xdr:row>
      <xdr:rowOff>9525</xdr:rowOff>
    </xdr:to>
    <xdr:sp macro="" textlink="">
      <xdr:nvSpPr>
        <xdr:cNvPr id="14" name="Line 3"/>
        <xdr:cNvSpPr>
          <a:spLocks noChangeShapeType="1"/>
        </xdr:cNvSpPr>
      </xdr:nvSpPr>
      <xdr:spPr bwMode="auto">
        <a:xfrm>
          <a:off x="3110865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38</xdr:col>
      <xdr:colOff>0</xdr:colOff>
      <xdr:row>62</xdr:row>
      <xdr:rowOff>9525</xdr:rowOff>
    </xdr:from>
    <xdr:to>
      <xdr:col>38</xdr:col>
      <xdr:colOff>0</xdr:colOff>
      <xdr:row>62</xdr:row>
      <xdr:rowOff>9525</xdr:rowOff>
    </xdr:to>
    <xdr:sp macro="" textlink="">
      <xdr:nvSpPr>
        <xdr:cNvPr id="15" name="Line 3"/>
        <xdr:cNvSpPr>
          <a:spLocks noChangeShapeType="1"/>
        </xdr:cNvSpPr>
      </xdr:nvSpPr>
      <xdr:spPr bwMode="auto">
        <a:xfrm>
          <a:off x="3505200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43</xdr:col>
      <xdr:colOff>0</xdr:colOff>
      <xdr:row>62</xdr:row>
      <xdr:rowOff>9525</xdr:rowOff>
    </xdr:from>
    <xdr:to>
      <xdr:col>43</xdr:col>
      <xdr:colOff>0</xdr:colOff>
      <xdr:row>62</xdr:row>
      <xdr:rowOff>9525</xdr:rowOff>
    </xdr:to>
    <xdr:sp macro="" textlink="">
      <xdr:nvSpPr>
        <xdr:cNvPr id="16" name="Line 3"/>
        <xdr:cNvSpPr>
          <a:spLocks noChangeShapeType="1"/>
        </xdr:cNvSpPr>
      </xdr:nvSpPr>
      <xdr:spPr bwMode="auto">
        <a:xfrm>
          <a:off x="3899535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48</xdr:col>
      <xdr:colOff>0</xdr:colOff>
      <xdr:row>62</xdr:row>
      <xdr:rowOff>9525</xdr:rowOff>
    </xdr:from>
    <xdr:to>
      <xdr:col>48</xdr:col>
      <xdr:colOff>0</xdr:colOff>
      <xdr:row>62</xdr:row>
      <xdr:rowOff>9525</xdr:rowOff>
    </xdr:to>
    <xdr:sp macro="" textlink="">
      <xdr:nvSpPr>
        <xdr:cNvPr id="17" name="Line 3"/>
        <xdr:cNvSpPr>
          <a:spLocks noChangeShapeType="1"/>
        </xdr:cNvSpPr>
      </xdr:nvSpPr>
      <xdr:spPr bwMode="auto">
        <a:xfrm>
          <a:off x="42938700" y="12144375"/>
          <a:ext cx="0" cy="0"/>
        </a:xfrm>
        <a:prstGeom prst="line">
          <a:avLst/>
        </a:prstGeom>
        <a:noFill/>
        <a:ln w="19050">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ftoska/AppData/Local/Microsoft/Windows/Temporary%20Internet%20Files/Content.Outlook/TAIDMMIM/V3.7/Mbikqyrja/S_A_IN_Q.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guxho/AppData/Local/Temp/S_A_IN_Q-4.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ond_Pricing\Documents%20and%20Settings\PUBLIC\&#932;&#945;%20&#941;&#947;&#947;&#961;&#945;&#966;&#940;%20&#956;&#959;&#965;\Personal\Tasos\Risk%20&amp;%20Finance\Finance\Monte_Carlo%20Simulation_Cholesky_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E_IN_MQ.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ikruja/Documents/Time%20schedu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Users/aguxho/Downloads/S_E_IN_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masters\c\ALBANI~1\BoA\AlbanianRepor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Collateral%20execution%20input%20english%20(3).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offSite/AppData/Local/Microsoft/Windows/Temporary%20Internet%20Files/Content.Outlook/6P9FTE0N/Restructured%20Loans%20input_eng%20final.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aguxho/AppData/Local/Microsoft/Windows/INetCache/Content.Outlook/EU8F4A8A/Formularet%20per%20bankat%20(004).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Z\CP06revAnnex1_workinprogres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Z:\Z\Expert%20Groups\Accounting%20and%20Auditing\Other%20folders\EGFI%20Workstream%20Reporting\Circulated%20papers\2009\CP06revAnnex1_workinprog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Bond_Pricing\Documents%20and%20Settings\c16163\Desktop\UNIV_SW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X:\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Z:\Sektori%20i%20Zhvillimit%20te%20Mbikeqyrjes\Zyra%20e%20Rregullimit\Rregulloret%20e%20mbik&#235;qyrjes\Ne%20shqip\kapitali%20rregullator\prod\dfs\mng\users\home\Delavaljm\CBFA\COREP\sarah.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alaalli/AppData/Local/Temp/notes5AFE9B/S_A_IN_W.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laalli/AppData/Local/Temp/notes5AFE9B/S_A_IN_W-templat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ALB/S_A_IN_Q.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mmance/Desktop/Mbikeqyrja%20e%20konsoliduar/Final/release%203.4/V3.4/V.3.4/Mbikqyrja/S_A_IN_Q.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aguxho/AppData/Local/Microsoft/Windows/Temporary%20Internet%20Files/Content.Outlook/0K3CZB3N/Rules%20M-Q%20form%20nace%20rev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ikruja/AppData/Local/Microsoft/Windows/Temporary%20Internet%20Files/Content.Outlook/8YNQSDUS/Copy%20of%20Inputs%20Albanian%20Complete%2006022013%20(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ikruja/AppData/Local/Microsoft/Windows/Temporary%20Internet%20Files/Content.Outlook/FFVIVEEX/Copy%20of%20Inputs%20Albanian%20Complete%2006022013%20(2).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ikruja/Desktop/Mbikqyrje/Vizor/Testim%200.3/Copy%20of%20Inputs%20Albanian%20Complete%2006022013%20(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aguxho/Desktop/SRU_ENG/URS_ENG/14%20-%20S_E_IN_M.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nnapuce/Desktop/S_E_IN_MQ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master3\c\My%20Documents\orfeaBOAReport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ALB/S_A_IN_M.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aguxho/AppData/Local/Temp/A_IN_M.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I.1%20Excel%20Templates\Mbikqyrja\Inpute\COREP\Tebelat_Shqip\COREP_A_IN_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X:\I.1%20Excel%20Templates\Mbikqyrja\Inpute\COREP\Tebelat_Shqip\COREP_A_IN_Y.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fktona/AppData/Local/Microsoft/Windows/INetCache/Content.Outlook/7QRLAHE5/COREP_A_IN_S_me%20ndryshime%20per%20D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ALB/MREL%20TEMPLATES_ALB%20-%20Prill22.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LB/SHKOMAK_A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Expert%20Groups\Accounting%20and%20Auditing\Other%20folders\EGFI%20Workstream%20Reporting\Circulated%20papers\2009\CP06revAnnex1_workinprogres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kristo/AppData/Local/Microsoft/Windows/Temporary%20Internet%20Files/Content.Outlook/UQN21FUW/S_A_IN_MQ.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RULES ON-FORM"/>
      <sheetName val="RULES CROSS-FORM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TDI"/>
      <sheetName val="MKR_SA_EQU"/>
      <sheetName val="F49"/>
    </sheetNames>
    <sheetDataSet>
      <sheetData sheetId="0"/>
      <sheetData sheetId="1"/>
      <sheetData sheetId="2">
        <row r="44">
          <cell r="C44" t="str">
            <v>Sektori shtetëror</v>
          </cell>
        </row>
        <row r="45">
          <cell r="C45" t="str">
            <v>Biznesi i vogël</v>
          </cell>
        </row>
        <row r="46">
          <cell r="C46" t="str">
            <v>Biznesi i mesëm</v>
          </cell>
        </row>
        <row r="47">
          <cell r="C47" t="str">
            <v>Biznesi i madh</v>
          </cell>
        </row>
        <row r="48">
          <cell r="C48" t="str">
            <v>Individë</v>
          </cell>
        </row>
        <row r="50">
          <cell r="C50" t="str">
            <v>Administrimi publik</v>
          </cell>
        </row>
        <row r="51">
          <cell r="C51" t="str">
            <v>Arsimi</v>
          </cell>
        </row>
        <row r="52">
          <cell r="C52" t="str">
            <v>Bujqësia, Gjuetia dhe Silvikultura</v>
          </cell>
        </row>
        <row r="53">
          <cell r="C53" t="str">
            <v>Hotelet dhe restorantet</v>
          </cell>
        </row>
        <row r="54">
          <cell r="C54" t="str">
            <v>Industria nxjerrëse</v>
          </cell>
        </row>
        <row r="55">
          <cell r="C55" t="str">
            <v>Industria përpunuese</v>
          </cell>
        </row>
        <row r="56">
          <cell r="C56" t="str">
            <v>Ndërmjetësim monetar dhe financiar</v>
          </cell>
        </row>
        <row r="57">
          <cell r="C57" t="str">
            <v>Ndërtimi</v>
          </cell>
        </row>
        <row r="58">
          <cell r="C58" t="str">
            <v>Pasuritë e patundshme, dhënia me qira,etj.</v>
          </cell>
        </row>
        <row r="59">
          <cell r="C59" t="str">
            <v>Peshkimi</v>
          </cell>
        </row>
        <row r="60">
          <cell r="C60" t="str">
            <v>Prodhimi, shpërndarja e energjisë elektrike, e gazit dhe e ujit</v>
          </cell>
        </row>
        <row r="61">
          <cell r="C61" t="str">
            <v>Shëndeti dhe veprimtaritë sociale</v>
          </cell>
        </row>
        <row r="62">
          <cell r="C62" t="str">
            <v>Shërbime kolektive, sociale dhe individuale</v>
          </cell>
        </row>
        <row r="63">
          <cell r="C63" t="str">
            <v>Të tjera</v>
          </cell>
        </row>
        <row r="64">
          <cell r="C64" t="str">
            <v>Transporti, Magazinimi  dhe Telekomunikacioni</v>
          </cell>
        </row>
        <row r="65">
          <cell r="C65" t="str">
            <v>Tregtia, Riparimi i automjeteve dhe artikujve shtëpiake</v>
          </cell>
        </row>
        <row r="66">
          <cell r="C66" t="str">
            <v>Individë (jo biznes)</v>
          </cell>
        </row>
        <row r="75">
          <cell r="C75" t="str">
            <v>Kredi Konsumatore</v>
          </cell>
        </row>
        <row r="76">
          <cell r="C76" t="str">
            <v>Kredi hipotekare</v>
          </cell>
        </row>
        <row r="77">
          <cell r="C77" t="str">
            <v>Kredi Biznesi</v>
          </cell>
        </row>
        <row r="78">
          <cell r="C78" t="str">
            <v>Tjetër</v>
          </cell>
        </row>
        <row r="81">
          <cell r="C81" t="str">
            <v>Banka</v>
          </cell>
        </row>
        <row r="82">
          <cell r="C82" t="str">
            <v>Klienti</v>
          </cell>
        </row>
        <row r="84">
          <cell r="C84">
            <v>0</v>
          </cell>
        </row>
        <row r="85">
          <cell r="C85">
            <v>1</v>
          </cell>
        </row>
        <row r="86">
          <cell r="C86">
            <v>2</v>
          </cell>
        </row>
        <row r="87">
          <cell r="C87">
            <v>3</v>
          </cell>
        </row>
        <row r="88">
          <cell r="C88">
            <v>4</v>
          </cell>
        </row>
        <row r="89">
          <cell r="C89">
            <v>5</v>
          </cell>
        </row>
        <row r="90">
          <cell r="C90">
            <v>6</v>
          </cell>
        </row>
        <row r="91">
          <cell r="C91">
            <v>7</v>
          </cell>
        </row>
        <row r="92">
          <cell r="C92">
            <v>8</v>
          </cell>
        </row>
        <row r="93">
          <cell r="C93">
            <v>9</v>
          </cell>
        </row>
        <row r="94">
          <cell r="C94" t="str">
            <v>Më shumë se 9</v>
          </cell>
        </row>
        <row r="96">
          <cell r="C96" t="str">
            <v>Zgjatja e afatit të maturimit</v>
          </cell>
        </row>
        <row r="97">
          <cell r="C97" t="str">
            <v>Ndryshimi i normës së interest</v>
          </cell>
        </row>
        <row r="98">
          <cell r="C98" t="str">
            <v>Ndryshimi principalit</v>
          </cell>
        </row>
        <row r="99">
          <cell r="C99" t="str">
            <v>Ndryshimi i frekuencës së pagesës</v>
          </cell>
        </row>
        <row r="100">
          <cell r="C100" t="str">
            <v>Kapitalizimi i interesit dhe/ose kamatvonesave</v>
          </cell>
        </row>
        <row r="101">
          <cell r="C101" t="str">
            <v>Ndryshimi i produktit të kredisë</v>
          </cell>
        </row>
        <row r="102">
          <cell r="C102" t="str">
            <v>Periudhë falje principali dhe/ose interes</v>
          </cell>
        </row>
        <row r="103">
          <cell r="C103" t="str">
            <v>Rifinancimi i kredimarrësit</v>
          </cell>
        </row>
        <row r="104">
          <cell r="C104" t="str">
            <v>Marrja e kolateralit shtesë ose ndryshimi i kolateralit ekzistues</v>
          </cell>
        </row>
        <row r="105">
          <cell r="C105" t="str">
            <v>Transferimi i kredisë tek një kredimarrës tjetër</v>
          </cell>
        </row>
        <row r="106">
          <cell r="C106" t="str">
            <v>Të tjera</v>
          </cell>
        </row>
        <row r="116">
          <cell r="C116" t="str">
            <v>Standard</v>
          </cell>
        </row>
        <row r="117">
          <cell r="C117" t="str">
            <v>Në ndjekje</v>
          </cell>
        </row>
        <row r="118">
          <cell r="C118" t="str">
            <v>Nënstandard</v>
          </cell>
        </row>
        <row r="119">
          <cell r="C119" t="str">
            <v>E dyshimtë</v>
          </cell>
        </row>
        <row r="120">
          <cell r="C120" t="str">
            <v>E humbur</v>
          </cell>
        </row>
        <row r="121">
          <cell r="C121" t="str">
            <v>E fshirë</v>
          </cell>
        </row>
        <row r="122">
          <cell r="C122" t="str">
            <v>E paguar</v>
          </cell>
        </row>
        <row r="125">
          <cell r="C125" t="str">
            <v>Në proces</v>
          </cell>
        </row>
        <row r="126">
          <cell r="C126" t="str">
            <v>E Pushuar</v>
          </cell>
        </row>
        <row r="127">
          <cell r="C127" t="str">
            <v>E Pezulluar</v>
          </cell>
        </row>
        <row r="128">
          <cell r="C128" t="str">
            <v>E Ankimuar</v>
          </cell>
        </row>
        <row r="131">
          <cell r="C131" t="str">
            <v>Privat</v>
          </cell>
        </row>
        <row r="132">
          <cell r="C132" t="str">
            <v>Publik</v>
          </cell>
        </row>
        <row r="133">
          <cell r="C133" t="str">
            <v>Në proces</v>
          </cell>
        </row>
        <row r="136">
          <cell r="C136" t="str">
            <v>Ekzekutimi vullnetar</v>
          </cell>
        </row>
        <row r="137">
          <cell r="C137" t="str">
            <v>Kërkesa ne gjykatë për lëshimin e urdhrit ekzekutiv</v>
          </cell>
        </row>
        <row r="138">
          <cell r="C138" t="str">
            <v>Vënia në ekzekutim</v>
          </cell>
        </row>
        <row r="139">
          <cell r="C139" t="str">
            <v>Vendim gjykate për masën e sigurisë- nëse ka</v>
          </cell>
        </row>
        <row r="140">
          <cell r="C140" t="str">
            <v>Përmbaruesi regjistron kërkesën në Regjistrin e Min. Drejt dhe kontrollon Regjistrin</v>
          </cell>
        </row>
        <row r="141">
          <cell r="C141" t="str">
            <v>Pezullim procedure nëse konstatohet se ka procedurë ekzekutimi ndaj të njëjtit debitor me të njëjtin objekt</v>
          </cell>
        </row>
        <row r="142">
          <cell r="C142" t="str">
            <v>Lajmërim për ekzekutim vullnetar- debitori mund të kërkojë  në gjykatë shtyrje afati/pagesë me këste</v>
          </cell>
        </row>
        <row r="143">
          <cell r="C143" t="str">
            <v>Sekuestro e sendeve</v>
          </cell>
        </row>
        <row r="144">
          <cell r="C144" t="str">
            <v>Vlerësimi i sendeve</v>
          </cell>
        </row>
        <row r="145">
          <cell r="C145" t="str">
            <v>Lajmërim për shitjen e sendit- shlyerja e detyrimit</v>
          </cell>
        </row>
        <row r="146">
          <cell r="C146" t="str">
            <v>Shitja e lire e sendeve- marrëveshje ndërmjet përmbaruesit dhe shitësit</v>
          </cell>
        </row>
        <row r="147">
          <cell r="C147" t="str">
            <v>Shpallja e ankandit</v>
          </cell>
        </row>
        <row r="148">
          <cell r="C148" t="str">
            <v>Ankandi</v>
          </cell>
        </row>
        <row r="149">
          <cell r="C149" t="str">
            <v>Pagesa e çmimit të blerjes dhe vënia në posedim të sendit</v>
          </cell>
        </row>
        <row r="150">
          <cell r="C150" t="str">
            <v>Përsëritja e ankandit në rastet e përcaktuara</v>
          </cell>
        </row>
        <row r="151">
          <cell r="C151" t="str">
            <v>Kundërshtim i veprimeve përmbarimore nga të tretë të cilët pretendojnë pronësi të sendit</v>
          </cell>
        </row>
        <row r="152">
          <cell r="C152" t="str">
            <v>Pezullim i ekzekutimit</v>
          </cell>
        </row>
        <row r="153">
          <cell r="C153" t="str">
            <v>Pushim i ekzekutimit</v>
          </cell>
        </row>
        <row r="154">
          <cell r="C154" t="str">
            <v>Ankimi kundër pezullimit/pushimit</v>
          </cell>
        </row>
        <row r="155">
          <cell r="C155" t="str">
            <v>Të tjera</v>
          </cell>
        </row>
        <row r="158">
          <cell r="C158" t="str">
            <v>Po</v>
          </cell>
        </row>
        <row r="159">
          <cell r="C159" t="str">
            <v>Jo</v>
          </cell>
        </row>
        <row r="169">
          <cell r="C169" t="str">
            <v>U.E. 1</v>
          </cell>
        </row>
        <row r="170">
          <cell r="C170" t="str">
            <v>U.E. 2</v>
          </cell>
        </row>
        <row r="171">
          <cell r="C171" t="str">
            <v>U.E. 3</v>
          </cell>
        </row>
        <row r="172">
          <cell r="C172" t="str">
            <v>U.E. 4</v>
          </cell>
        </row>
        <row r="173">
          <cell r="C173" t="str">
            <v>U.E. 5</v>
          </cell>
        </row>
        <row r="176">
          <cell r="C176" t="str">
            <v>Produkti 1</v>
          </cell>
        </row>
        <row r="177">
          <cell r="C177" t="str">
            <v>Produkti 2</v>
          </cell>
        </row>
        <row r="178">
          <cell r="C178" t="str">
            <v>Produkti 3</v>
          </cell>
        </row>
        <row r="179">
          <cell r="C179" t="str">
            <v>Produkti 4</v>
          </cell>
        </row>
        <row r="180">
          <cell r="C180" t="str">
            <v>Produkti 5</v>
          </cell>
        </row>
        <row r="181">
          <cell r="C181" t="str">
            <v>Produkti 6</v>
          </cell>
        </row>
        <row r="182">
          <cell r="C182" t="str">
            <v>Produkti 7</v>
          </cell>
        </row>
        <row r="361">
          <cell r="B361" t="str">
            <v>ALL</v>
          </cell>
        </row>
        <row r="362">
          <cell r="B362" t="str">
            <v>USD</v>
          </cell>
        </row>
        <row r="363">
          <cell r="B363" t="str">
            <v>AUD</v>
          </cell>
        </row>
        <row r="364">
          <cell r="B364" t="str">
            <v>CAD</v>
          </cell>
        </row>
        <row r="365">
          <cell r="B365" t="str">
            <v>EUR</v>
          </cell>
        </row>
        <row r="366">
          <cell r="B366" t="str">
            <v>CHF</v>
          </cell>
        </row>
        <row r="367">
          <cell r="B367" t="str">
            <v>JPY</v>
          </cell>
        </row>
        <row r="368">
          <cell r="B368" t="str">
            <v>DKK</v>
          </cell>
        </row>
        <row r="369">
          <cell r="B369" t="str">
            <v>NOK</v>
          </cell>
        </row>
        <row r="370">
          <cell r="B370" t="str">
            <v>SEK</v>
          </cell>
        </row>
        <row r="371">
          <cell r="B371" t="str">
            <v>GBP</v>
          </cell>
        </row>
        <row r="372">
          <cell r="B372" t="str">
            <v>TRY</v>
          </cell>
        </row>
        <row r="373">
          <cell r="B373" t="str">
            <v>BGN</v>
          </cell>
        </row>
        <row r="374">
          <cell r="B374" t="str">
            <v>CNY</v>
          </cell>
        </row>
        <row r="375">
          <cell r="B375" t="str">
            <v>HUF</v>
          </cell>
        </row>
        <row r="376">
          <cell r="B376" t="str">
            <v>RUB</v>
          </cell>
        </row>
        <row r="377">
          <cell r="B377" t="str">
            <v>HRK</v>
          </cell>
        </row>
        <row r="378">
          <cell r="B378" t="str">
            <v>CZK</v>
          </cell>
        </row>
        <row r="379">
          <cell r="B379" t="str">
            <v>MCD</v>
          </cell>
        </row>
        <row r="380">
          <cell r="B380" t="str">
            <v>XA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EQU"/>
      <sheetName val="MKR_SA_TDI"/>
    </sheetNames>
    <sheetDataSet>
      <sheetData sheetId="0"/>
      <sheetData sheetId="1"/>
      <sheetData sheetId="2">
        <row r="41">
          <cell r="C41" t="str">
            <v>Ristrukturuar</v>
          </cell>
        </row>
        <row r="42">
          <cell r="C42" t="str">
            <v>Ristrukturuar dhe Rikuperuar</v>
          </cell>
        </row>
        <row r="43">
          <cell r="C43" t="str">
            <v>-</v>
          </cell>
        </row>
        <row r="45">
          <cell r="C45" t="str">
            <v>Sektori shtetëror</v>
          </cell>
        </row>
        <row r="46">
          <cell r="C46" t="str">
            <v>Biznesi i vogël</v>
          </cell>
        </row>
        <row r="47">
          <cell r="C47" t="str">
            <v>Biznesi i mesëm</v>
          </cell>
        </row>
        <row r="48">
          <cell r="C48" t="str">
            <v>Biznesi i madh</v>
          </cell>
        </row>
        <row r="49">
          <cell r="C49" t="str">
            <v>Individë</v>
          </cell>
        </row>
        <row r="51">
          <cell r="C51" t="str">
            <v>Administrimi publik</v>
          </cell>
        </row>
        <row r="52">
          <cell r="C52" t="str">
            <v>Arsimi</v>
          </cell>
        </row>
        <row r="53">
          <cell r="C53" t="str">
            <v>Bujqësia, Gjuetia dhe Silvikultura</v>
          </cell>
        </row>
        <row r="54">
          <cell r="C54" t="str">
            <v>Hotelet dhe restorantet</v>
          </cell>
        </row>
        <row r="55">
          <cell r="C55" t="str">
            <v>Industria nxjerrëse</v>
          </cell>
        </row>
        <row r="56">
          <cell r="C56" t="str">
            <v>Industria përpunuese</v>
          </cell>
        </row>
        <row r="57">
          <cell r="C57" t="str">
            <v>Ndërmjetësim monetar dhe financiar</v>
          </cell>
        </row>
        <row r="58">
          <cell r="C58" t="str">
            <v>Ndërtimi</v>
          </cell>
        </row>
        <row r="59">
          <cell r="C59" t="str">
            <v>Pasuritë e patundshme, dhënia me qira,etj.</v>
          </cell>
        </row>
        <row r="60">
          <cell r="C60" t="str">
            <v>Peshkimi</v>
          </cell>
        </row>
        <row r="61">
          <cell r="C61" t="str">
            <v>Prodhimi, shpërndarja e energjisë elektrike, e gazit dhe e ujit</v>
          </cell>
        </row>
        <row r="62">
          <cell r="C62" t="str">
            <v>Shëndeti dhe veprimtaritë sociale</v>
          </cell>
        </row>
        <row r="63">
          <cell r="C63" t="str">
            <v>Shërbime kolektive, sociale dhe individuale</v>
          </cell>
        </row>
        <row r="64">
          <cell r="C64" t="str">
            <v>Të tjera</v>
          </cell>
        </row>
        <row r="65">
          <cell r="C65" t="str">
            <v>Transporti, Magazinimi  dhe Telekomunikacioni</v>
          </cell>
        </row>
        <row r="66">
          <cell r="C66" t="str">
            <v>Tregtia, Riparimi i automjeteve dhe artikujve shtëpiake</v>
          </cell>
        </row>
        <row r="67">
          <cell r="C67" t="str">
            <v>Individë (jo biznes)</v>
          </cell>
        </row>
        <row r="70">
          <cell r="C70" t="str">
            <v>Kredi Kufi/ Overdraft</v>
          </cell>
        </row>
        <row r="71">
          <cell r="C71" t="str">
            <v>Kredi me këste</v>
          </cell>
        </row>
        <row r="72">
          <cell r="C72" t="str">
            <v>Kredi me një këst të vetëm</v>
          </cell>
        </row>
        <row r="73">
          <cell r="C73" t="str">
            <v>Kombinim i produkteve të mësipërme</v>
          </cell>
        </row>
        <row r="74">
          <cell r="C74" t="str">
            <v>-</v>
          </cell>
        </row>
        <row r="76">
          <cell r="C76" t="str">
            <v>Kredi Konsumatore</v>
          </cell>
        </row>
        <row r="77">
          <cell r="C77" t="str">
            <v>Kredi hipotekare</v>
          </cell>
        </row>
        <row r="78">
          <cell r="C78" t="str">
            <v>Kredi Biznesi</v>
          </cell>
        </row>
        <row r="79">
          <cell r="C79" t="str">
            <v>Tjetër</v>
          </cell>
        </row>
        <row r="82">
          <cell r="C82" t="str">
            <v>Banka</v>
          </cell>
        </row>
        <row r="83">
          <cell r="C83" t="str">
            <v>Klienti</v>
          </cell>
        </row>
        <row r="85">
          <cell r="C85">
            <v>0</v>
          </cell>
        </row>
        <row r="86">
          <cell r="C86">
            <v>1</v>
          </cell>
        </row>
        <row r="87">
          <cell r="C87">
            <v>2</v>
          </cell>
        </row>
        <row r="88">
          <cell r="C88">
            <v>3</v>
          </cell>
        </row>
        <row r="89">
          <cell r="C89">
            <v>4</v>
          </cell>
        </row>
        <row r="90">
          <cell r="C90">
            <v>5</v>
          </cell>
        </row>
        <row r="91">
          <cell r="C91">
            <v>6</v>
          </cell>
        </row>
        <row r="92">
          <cell r="C92">
            <v>7</v>
          </cell>
        </row>
        <row r="93">
          <cell r="C93">
            <v>8</v>
          </cell>
        </row>
        <row r="94">
          <cell r="C94">
            <v>9</v>
          </cell>
        </row>
        <row r="95">
          <cell r="C95" t="str">
            <v>Më shumë se 9</v>
          </cell>
        </row>
        <row r="97">
          <cell r="C97" t="str">
            <v>Zgjatja e afatit të maturimit</v>
          </cell>
        </row>
        <row r="98">
          <cell r="C98" t="str">
            <v>Ndryshimi i normës së interest</v>
          </cell>
        </row>
        <row r="99">
          <cell r="C99" t="str">
            <v>Ndryshimi pirincipalit</v>
          </cell>
        </row>
        <row r="100">
          <cell r="C100" t="str">
            <v>Ndryshimi i frekuencës së pagesës</v>
          </cell>
        </row>
        <row r="101">
          <cell r="C101" t="str">
            <v>Kapitalizimi i interesit dhe/ose kamatvonesave</v>
          </cell>
        </row>
        <row r="102">
          <cell r="C102" t="str">
            <v>Ndryshimi i produktit të kredisë</v>
          </cell>
        </row>
        <row r="103">
          <cell r="C103" t="str">
            <v>Periudhë falje principali dhe/ose interesi</v>
          </cell>
        </row>
        <row r="104">
          <cell r="C104" t="str">
            <v>Rifinancimi i kredimarrësit</v>
          </cell>
        </row>
        <row r="105">
          <cell r="C105" t="str">
            <v>Marrja e kolateralit shtesë ose ndryshimi i kolateralit ekzistues</v>
          </cell>
        </row>
        <row r="106">
          <cell r="C106" t="str">
            <v>Transferimi i kredisë tek një kredimarrës tjetër</v>
          </cell>
        </row>
        <row r="107">
          <cell r="C107" t="str">
            <v>Të tjera</v>
          </cell>
        </row>
        <row r="108">
          <cell r="C108" t="str">
            <v>-</v>
          </cell>
        </row>
        <row r="110">
          <cell r="C110" t="str">
            <v>Standard</v>
          </cell>
        </row>
        <row r="111">
          <cell r="C111" t="str">
            <v>Në ndjekje</v>
          </cell>
        </row>
        <row r="112">
          <cell r="C112" t="str">
            <v>Nënstandard</v>
          </cell>
        </row>
        <row r="113">
          <cell r="C113" t="str">
            <v>E dyshimtë</v>
          </cell>
        </row>
        <row r="114">
          <cell r="C114" t="str">
            <v>E humbur</v>
          </cell>
        </row>
        <row r="116">
          <cell r="C116" t="str">
            <v>Standard</v>
          </cell>
        </row>
        <row r="117">
          <cell r="C117" t="str">
            <v>Në ndjekje</v>
          </cell>
        </row>
        <row r="118">
          <cell r="C118" t="str">
            <v>Nënstandard</v>
          </cell>
        </row>
        <row r="119">
          <cell r="C119" t="str">
            <v>E dyshimtë</v>
          </cell>
        </row>
        <row r="120">
          <cell r="C120" t="str">
            <v>E humbur</v>
          </cell>
        </row>
        <row r="121">
          <cell r="C121" t="str">
            <v>E fshirë</v>
          </cell>
        </row>
        <row r="122">
          <cell r="C122" t="str">
            <v>E paguar</v>
          </cell>
        </row>
        <row r="125">
          <cell r="C125" t="str">
            <v>Në proces</v>
          </cell>
        </row>
        <row r="126">
          <cell r="C126" t="str">
            <v>E Pushuar</v>
          </cell>
        </row>
        <row r="127">
          <cell r="C127" t="str">
            <v>E Pezulluar</v>
          </cell>
        </row>
        <row r="128">
          <cell r="C128" t="str">
            <v>E Ankimuar</v>
          </cell>
        </row>
        <row r="131">
          <cell r="C131" t="str">
            <v>Privat</v>
          </cell>
        </row>
        <row r="132">
          <cell r="C132" t="str">
            <v>Publik</v>
          </cell>
        </row>
        <row r="133">
          <cell r="C133" t="str">
            <v>-</v>
          </cell>
        </row>
        <row r="136">
          <cell r="C136" t="str">
            <v>Ekzekutimi vullnetar</v>
          </cell>
        </row>
        <row r="137">
          <cell r="C137" t="str">
            <v>Kërkesa ne gjykatë për lëshimin e urdhrit ekzekutiv</v>
          </cell>
        </row>
        <row r="138">
          <cell r="C138" t="str">
            <v>Vënia në ekzekutim</v>
          </cell>
        </row>
        <row r="139">
          <cell r="C139" t="str">
            <v>Vendim gjykate për masën e sigurisë- nëse ka</v>
          </cell>
        </row>
        <row r="140">
          <cell r="C140" t="str">
            <v>Përmbaruesi regjistron kërkesën në Regjistrin e Min. Drejt dhe kontrollon Regjistrin</v>
          </cell>
        </row>
        <row r="141">
          <cell r="C141" t="str">
            <v>Pezullim procedure nëse konstatohet se ka procedurë ekzekutimi ndaj të njëjtit debitor me të njëjtin objekt</v>
          </cell>
        </row>
        <row r="142">
          <cell r="C142" t="str">
            <v>Lajmërim për ekzekutim vullnetar- debitori mund të kërkojë  në gjykatë shtyrje afati/pagesë me këste</v>
          </cell>
        </row>
        <row r="143">
          <cell r="C143" t="str">
            <v>Sekuestro e sendeve</v>
          </cell>
        </row>
        <row r="144">
          <cell r="C144" t="str">
            <v>Vlerësimi i sendeve</v>
          </cell>
        </row>
        <row r="145">
          <cell r="C145" t="str">
            <v>Lajmërim për shitjen e sendit- shlyerja e detyrimit</v>
          </cell>
        </row>
        <row r="146">
          <cell r="C146" t="str">
            <v>Shitja e lire e sendeve- marrëveshje ndërmjet përmbaruesit dhe shitësit</v>
          </cell>
        </row>
        <row r="147">
          <cell r="C147" t="str">
            <v>Shpallja e ankandit</v>
          </cell>
        </row>
        <row r="148">
          <cell r="C148" t="str">
            <v>Ankandi</v>
          </cell>
        </row>
        <row r="149">
          <cell r="C149" t="str">
            <v>Pagesa e çmimit të blerjes dhe vënia në posedim të sendit</v>
          </cell>
        </row>
        <row r="150">
          <cell r="C150" t="str">
            <v>Përsëritja e ankandit në rastet e përcaktuara</v>
          </cell>
        </row>
        <row r="151">
          <cell r="C151" t="str">
            <v>Kundërshtim i veprimeve përmbarimore nga të tretë të cilët pretendojnë pronësi të sendit</v>
          </cell>
        </row>
        <row r="152">
          <cell r="C152" t="str">
            <v>Pezullim i ekzekutimit</v>
          </cell>
        </row>
        <row r="153">
          <cell r="C153" t="str">
            <v>Pushim i ekzekutimit</v>
          </cell>
        </row>
        <row r="154">
          <cell r="C154" t="str">
            <v>Ankimi kundër pezullimit/pushimit</v>
          </cell>
        </row>
        <row r="155">
          <cell r="C155" t="str">
            <v>Të tjera</v>
          </cell>
        </row>
        <row r="158">
          <cell r="C158" t="str">
            <v>Po</v>
          </cell>
        </row>
        <row r="159">
          <cell r="C159" t="str">
            <v>Jo</v>
          </cell>
        </row>
        <row r="169">
          <cell r="C169" t="str">
            <v>U.E. 1</v>
          </cell>
        </row>
        <row r="170">
          <cell r="C170" t="str">
            <v>U.E. 2</v>
          </cell>
        </row>
        <row r="171">
          <cell r="C171" t="str">
            <v>U.E. 3</v>
          </cell>
        </row>
        <row r="172">
          <cell r="C172" t="str">
            <v>U.E. 4</v>
          </cell>
        </row>
        <row r="173">
          <cell r="C173" t="str">
            <v>U.E. 5</v>
          </cell>
        </row>
        <row r="176">
          <cell r="C176" t="str">
            <v>Produkti 1</v>
          </cell>
        </row>
        <row r="177">
          <cell r="C177" t="str">
            <v>Produkti 2</v>
          </cell>
        </row>
        <row r="178">
          <cell r="C178" t="str">
            <v>Produkti 3</v>
          </cell>
        </row>
        <row r="179">
          <cell r="C179" t="str">
            <v>Produkti 4</v>
          </cell>
        </row>
        <row r="180">
          <cell r="C180" t="str">
            <v>Produkti 5</v>
          </cell>
        </row>
        <row r="181">
          <cell r="C181" t="str">
            <v>Produkti 6</v>
          </cell>
        </row>
        <row r="182">
          <cell r="C182" t="str">
            <v>Produkti 7</v>
          </cell>
        </row>
        <row r="185">
          <cell r="C185" t="str">
            <v>Kolaterali 1</v>
          </cell>
        </row>
        <row r="186">
          <cell r="C186" t="str">
            <v>Kolaterali 2</v>
          </cell>
        </row>
        <row r="187">
          <cell r="C187" t="str">
            <v>Kolaterali 3</v>
          </cell>
        </row>
        <row r="188">
          <cell r="C188" t="str">
            <v>Kolaterali 4</v>
          </cell>
        </row>
        <row r="189">
          <cell r="C189" t="str">
            <v>Kolaterali 5</v>
          </cell>
        </row>
        <row r="190">
          <cell r="C190" t="str">
            <v>Kolaterali 6</v>
          </cell>
        </row>
        <row r="191">
          <cell r="C191" t="str">
            <v>Kolaterali 7</v>
          </cell>
        </row>
        <row r="192">
          <cell r="C192" t="str">
            <v>Kolaterali 8</v>
          </cell>
        </row>
        <row r="193">
          <cell r="C193" t="str">
            <v>Kolaterali 9</v>
          </cell>
        </row>
        <row r="194">
          <cell r="C194" t="str">
            <v>Kolaterali 10</v>
          </cell>
        </row>
        <row r="195">
          <cell r="C195" t="str">
            <v>Kolaterali 11</v>
          </cell>
        </row>
        <row r="196">
          <cell r="C196" t="str">
            <v>Kolaterali 12</v>
          </cell>
        </row>
        <row r="197">
          <cell r="C197" t="str">
            <v>Kolaterali 13</v>
          </cell>
        </row>
        <row r="198">
          <cell r="C198" t="str">
            <v>Kolaterali 14</v>
          </cell>
        </row>
        <row r="199">
          <cell r="C199" t="str">
            <v>Kolaterali 15</v>
          </cell>
        </row>
        <row r="200">
          <cell r="C200" t="str">
            <v>Kolaterali 16</v>
          </cell>
        </row>
        <row r="201">
          <cell r="C201" t="str">
            <v>Kolaterali 17</v>
          </cell>
        </row>
        <row r="202">
          <cell r="C202" t="str">
            <v>Kolaterali 18</v>
          </cell>
        </row>
        <row r="203">
          <cell r="C203" t="str">
            <v>Kolaterali 19</v>
          </cell>
        </row>
        <row r="204">
          <cell r="C204" t="str">
            <v>Kolaterali 20</v>
          </cell>
        </row>
        <row r="205">
          <cell r="C205" t="str">
            <v>Kolaterali 21</v>
          </cell>
        </row>
        <row r="206">
          <cell r="C206" t="str">
            <v>Kolaterali 22</v>
          </cell>
        </row>
        <row r="207">
          <cell r="C207" t="str">
            <v>Kolaterali 23</v>
          </cell>
        </row>
        <row r="208">
          <cell r="C208" t="str">
            <v>Kolaterali 24</v>
          </cell>
        </row>
        <row r="209">
          <cell r="C209" t="str">
            <v>Kolaterali 25</v>
          </cell>
        </row>
        <row r="210">
          <cell r="C210" t="str">
            <v>Kolaterali 26</v>
          </cell>
        </row>
        <row r="211">
          <cell r="C211" t="str">
            <v>Kolaterali 27</v>
          </cell>
        </row>
        <row r="212">
          <cell r="C212" t="str">
            <v>Kolaterali 28</v>
          </cell>
        </row>
        <row r="213">
          <cell r="C213" t="str">
            <v>Kolaterali 29</v>
          </cell>
        </row>
        <row r="214">
          <cell r="C214" t="str">
            <v>Kolaterali 30</v>
          </cell>
        </row>
        <row r="215">
          <cell r="C215" t="str">
            <v>Kolaterali 31</v>
          </cell>
        </row>
        <row r="216">
          <cell r="C216" t="str">
            <v>Kolaterali 32</v>
          </cell>
        </row>
        <row r="217">
          <cell r="C217" t="str">
            <v>Kolaterali 33</v>
          </cell>
        </row>
        <row r="218">
          <cell r="C218" t="str">
            <v>Kolaterali 34</v>
          </cell>
        </row>
        <row r="219">
          <cell r="C219" t="str">
            <v>Kolaterali 35</v>
          </cell>
        </row>
        <row r="220">
          <cell r="C220" t="str">
            <v>Kolaterali 36</v>
          </cell>
        </row>
        <row r="221">
          <cell r="C221" t="str">
            <v>Kolaterali 37</v>
          </cell>
        </row>
        <row r="222">
          <cell r="C222" t="str">
            <v>Kolaterali 38</v>
          </cell>
        </row>
        <row r="223">
          <cell r="C223" t="str">
            <v>Kolaterali 39</v>
          </cell>
        </row>
        <row r="224">
          <cell r="C224" t="str">
            <v>Kolaterali 40</v>
          </cell>
        </row>
        <row r="225">
          <cell r="C225" t="str">
            <v>Kolaterali 41</v>
          </cell>
        </row>
        <row r="226">
          <cell r="C226" t="str">
            <v>Kolaterali 42</v>
          </cell>
        </row>
        <row r="227">
          <cell r="C227" t="str">
            <v>Kolaterali 43</v>
          </cell>
        </row>
        <row r="228">
          <cell r="C228" t="str">
            <v>Kolaterali 44</v>
          </cell>
        </row>
        <row r="229">
          <cell r="C229" t="str">
            <v>Kolaterali 45</v>
          </cell>
        </row>
        <row r="230">
          <cell r="C230" t="str">
            <v>Kolaterali 46</v>
          </cell>
        </row>
        <row r="231">
          <cell r="C231" t="str">
            <v>Kolaterali 47</v>
          </cell>
        </row>
        <row r="232">
          <cell r="C232" t="str">
            <v>Kolaterali 48</v>
          </cell>
        </row>
        <row r="233">
          <cell r="C233" t="str">
            <v>Kolaterali 49</v>
          </cell>
        </row>
        <row r="234">
          <cell r="C234" t="str">
            <v>Kolaterali 50</v>
          </cell>
        </row>
        <row r="237">
          <cell r="C237" t="str">
            <v>Pasuri e paluajtshme - ndërtesë komerciale</v>
          </cell>
        </row>
        <row r="238">
          <cell r="C238" t="str">
            <v>Pasuri e paluajtshme - ndërtesë rezidenciale</v>
          </cell>
        </row>
        <row r="239">
          <cell r="C239" t="str">
            <v>Pasuri e paluajtshme - ndërtesa të tjera</v>
          </cell>
        </row>
        <row r="240">
          <cell r="C240" t="str">
            <v>Pasuri e paluajtshme - tokë bujqësorë</v>
          </cell>
        </row>
        <row r="241">
          <cell r="C241" t="str">
            <v>Pasuri e paluajtshme - tokë - truall</v>
          </cell>
        </row>
        <row r="242">
          <cell r="C242" t="str">
            <v>Pasuri e paluajtshme - tokë - kategori tjetër</v>
          </cell>
        </row>
        <row r="243">
          <cell r="C243" t="str">
            <v>Pasuri e luajtshme - makineri/pajisje</v>
          </cell>
        </row>
        <row r="244">
          <cell r="C244" t="str">
            <v>Pasuri e luajtshme - mjete monetare, financiare, pjesëmarrje</v>
          </cell>
        </row>
        <row r="245">
          <cell r="C245" t="str">
            <v>Pasuri e luajtshme - të tjera</v>
          </cell>
        </row>
        <row r="246">
          <cell r="C246" t="str">
            <v>Garanci dhe kolaterale të përdorura për zbutjen e kredisë (rreg. 62)</v>
          </cell>
        </row>
        <row r="247">
          <cell r="C247" t="str">
            <v>Garanci të tjera</v>
          </cell>
        </row>
        <row r="248">
          <cell r="C248" t="str">
            <v>Dorëzani</v>
          </cell>
        </row>
        <row r="283">
          <cell r="C283" t="str">
            <v>Cash</v>
          </cell>
        </row>
        <row r="284">
          <cell r="C284" t="str">
            <v>Aktive fikse</v>
          </cell>
        </row>
        <row r="285">
          <cell r="C285" t="str">
            <v>Kombinim Cash/Aktive fikse</v>
          </cell>
        </row>
        <row r="286">
          <cell r="C286" t="str">
            <v>-</v>
          </cell>
        </row>
        <row r="289">
          <cell r="B289" t="str">
            <v>ALL</v>
          </cell>
        </row>
        <row r="290">
          <cell r="B290" t="str">
            <v>USD</v>
          </cell>
        </row>
        <row r="291">
          <cell r="B291" t="str">
            <v>AUD</v>
          </cell>
        </row>
        <row r="292">
          <cell r="B292" t="str">
            <v>CAD</v>
          </cell>
        </row>
        <row r="293">
          <cell r="B293" t="str">
            <v>EUR</v>
          </cell>
        </row>
        <row r="294">
          <cell r="B294" t="str">
            <v>CHF</v>
          </cell>
        </row>
        <row r="295">
          <cell r="B295" t="str">
            <v>JPY</v>
          </cell>
        </row>
        <row r="296">
          <cell r="B296" t="str">
            <v>DKK</v>
          </cell>
        </row>
        <row r="297">
          <cell r="B297" t="str">
            <v>NOK</v>
          </cell>
        </row>
        <row r="298">
          <cell r="B298" t="str">
            <v>SEK</v>
          </cell>
        </row>
        <row r="299">
          <cell r="B299" t="str">
            <v>GBP</v>
          </cell>
        </row>
        <row r="300">
          <cell r="B300" t="str">
            <v>TRY</v>
          </cell>
        </row>
        <row r="301">
          <cell r="B301" t="str">
            <v>BGN</v>
          </cell>
        </row>
        <row r="302">
          <cell r="B302" t="str">
            <v>CNY</v>
          </cell>
        </row>
        <row r="303">
          <cell r="B303" t="str">
            <v>HUF</v>
          </cell>
        </row>
        <row r="304">
          <cell r="B304" t="str">
            <v>RUB</v>
          </cell>
        </row>
        <row r="305">
          <cell r="B305" t="str">
            <v>HRK</v>
          </cell>
        </row>
        <row r="306">
          <cell r="B306" t="str">
            <v>CZK</v>
          </cell>
        </row>
        <row r="307">
          <cell r="B307" t="str">
            <v>MCD</v>
          </cell>
        </row>
        <row r="308">
          <cell r="B308" t="str">
            <v>XAU</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gorithms"/>
      <sheetName val="Variance_Covariance_Matrix"/>
      <sheetName val="Monte Carlo Simulation"/>
    </sheetNames>
    <sheetDataSet>
      <sheetData sheetId="0" refreshError="1"/>
      <sheetData sheetId="1"/>
      <sheetData sheetId="2">
        <row r="15">
          <cell r="H15">
            <v>-1.781485096086316E-2</v>
          </cell>
        </row>
        <row r="16">
          <cell r="H16">
            <v>-4.0603513428261939E-3</v>
          </cell>
        </row>
        <row r="17">
          <cell r="H17">
            <v>-1.7962968438914723E-2</v>
          </cell>
        </row>
        <row r="18">
          <cell r="H18">
            <v>-3.8760349103088357E-2</v>
          </cell>
        </row>
        <row r="19">
          <cell r="H19">
            <v>0.15695763766393198</v>
          </cell>
        </row>
        <row r="21">
          <cell r="H21">
            <v>1.6875939178017427E-2</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2.DM"/>
      <sheetName val="F7.DM"/>
      <sheetName val="F10.DM"/>
      <sheetName val="F11.DM"/>
      <sheetName val="F12.DM"/>
    </sheetNames>
    <sheetDataSet>
      <sheetData sheetId="0" refreshError="1"/>
      <sheetData sheetId="1">
        <row r="71">
          <cell r="C71" t="str">
            <v>Restructured</v>
          </cell>
        </row>
        <row r="119">
          <cell r="C119">
            <v>0</v>
          </cell>
        </row>
        <row r="120">
          <cell r="C120">
            <v>1</v>
          </cell>
        </row>
        <row r="121">
          <cell r="C121">
            <v>2</v>
          </cell>
        </row>
        <row r="122">
          <cell r="C122">
            <v>3</v>
          </cell>
        </row>
        <row r="123">
          <cell r="C123">
            <v>4</v>
          </cell>
        </row>
        <row r="124">
          <cell r="C124">
            <v>5</v>
          </cell>
        </row>
        <row r="125">
          <cell r="C125">
            <v>6</v>
          </cell>
        </row>
        <row r="126">
          <cell r="C126">
            <v>7</v>
          </cell>
        </row>
        <row r="127">
          <cell r="C127">
            <v>8</v>
          </cell>
        </row>
        <row r="128">
          <cell r="C128">
            <v>9</v>
          </cell>
        </row>
        <row r="129">
          <cell r="C129" t="str">
            <v>greater than 9</v>
          </cell>
        </row>
        <row r="132">
          <cell r="C132" t="str">
            <v>Plolonging of the maturity</v>
          </cell>
        </row>
        <row r="133">
          <cell r="C133" t="str">
            <v>Change in the interest rate</v>
          </cell>
        </row>
        <row r="134">
          <cell r="C134" t="str">
            <v>Change of the principal</v>
          </cell>
        </row>
        <row r="135">
          <cell r="C135" t="str">
            <v>Change in the payment frequency</v>
          </cell>
        </row>
        <row r="136">
          <cell r="C136" t="str">
            <v>Interest and arrears capitalization</v>
          </cell>
        </row>
        <row r="137">
          <cell r="C137" t="str">
            <v>Change in the credit product</v>
          </cell>
        </row>
        <row r="138">
          <cell r="C138" t="str">
            <v>Amnesty period for the principal and interest</v>
          </cell>
        </row>
        <row r="139">
          <cell r="C139" t="str">
            <v>Rifinancing the borrower</v>
          </cell>
        </row>
        <row r="140">
          <cell r="C140" t="str">
            <v>Taking an extention in collateral or changing the collateral</v>
          </cell>
        </row>
        <row r="141">
          <cell r="C141" t="str">
            <v>Credit transferring in another borrower</v>
          </cell>
        </row>
        <row r="142">
          <cell r="C142" t="str">
            <v>Other</v>
          </cell>
        </row>
        <row r="143">
          <cell r="C143" t="str">
            <v>-</v>
          </cell>
        </row>
        <row r="153">
          <cell r="C153" t="str">
            <v>Standard</v>
          </cell>
        </row>
        <row r="154">
          <cell r="C154" t="str">
            <v>Special mention</v>
          </cell>
        </row>
        <row r="155">
          <cell r="C155" t="str">
            <v>Substandard</v>
          </cell>
        </row>
        <row r="156">
          <cell r="C156" t="str">
            <v>Doubtful</v>
          </cell>
        </row>
        <row r="157">
          <cell r="C157" t="str">
            <v>Lost</v>
          </cell>
        </row>
        <row r="158">
          <cell r="C158" t="str">
            <v>Payed</v>
          </cell>
        </row>
        <row r="159">
          <cell r="C159" t="str">
            <v>Written off</v>
          </cell>
        </row>
      </sheetData>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Udhëzues"/>
      <sheetName val="Data types"/>
    </sheetNames>
    <sheetDataSet>
      <sheetData sheetId="0">
        <row r="2">
          <cell r="B2">
            <v>0</v>
          </cell>
          <cell r="E2">
            <v>0</v>
          </cell>
        </row>
        <row r="3">
          <cell r="B3">
            <v>0</v>
          </cell>
          <cell r="E3">
            <v>0</v>
          </cell>
        </row>
        <row r="4">
          <cell r="B4">
            <v>0</v>
          </cell>
          <cell r="E4">
            <v>0</v>
          </cell>
        </row>
        <row r="5">
          <cell r="B5">
            <v>0</v>
          </cell>
          <cell r="E5">
            <v>0</v>
          </cell>
        </row>
        <row r="6">
          <cell r="B6">
            <v>0</v>
          </cell>
          <cell r="E6">
            <v>0</v>
          </cell>
        </row>
        <row r="7">
          <cell r="E7">
            <v>0</v>
          </cell>
        </row>
        <row r="8">
          <cell r="E8">
            <v>0</v>
          </cell>
        </row>
        <row r="9">
          <cell r="B9">
            <v>0</v>
          </cell>
          <cell r="E9">
            <v>0</v>
          </cell>
        </row>
        <row r="10">
          <cell r="B10">
            <v>0</v>
          </cell>
          <cell r="E10">
            <v>0</v>
          </cell>
        </row>
        <row r="11">
          <cell r="B11" t="str">
            <v>Date</v>
          </cell>
          <cell r="E11" t="str">
            <v>Speaker</v>
          </cell>
        </row>
        <row r="12">
          <cell r="E12" t="str">
            <v>Bill Thomas</v>
          </cell>
        </row>
        <row r="13">
          <cell r="E13" t="str">
            <v>Bill Thomas</v>
          </cell>
        </row>
        <row r="14">
          <cell r="B14" t="str">
            <v>February 27, 2013</v>
          </cell>
          <cell r="E14" t="str">
            <v>Bill Thomas</v>
          </cell>
        </row>
        <row r="15">
          <cell r="B15" t="str">
            <v>February 28, 2013</v>
          </cell>
          <cell r="E15" t="str">
            <v>Bill Thomas</v>
          </cell>
        </row>
        <row r="16">
          <cell r="B16" t="str">
            <v>March 1, 2013</v>
          </cell>
          <cell r="E16" t="str">
            <v>Bill Thomas</v>
          </cell>
        </row>
      </sheetData>
      <sheetData sheetId="1"/>
      <sheetData sheetId="2"/>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 val="Data ty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61"/>
      <sheetName val="F62"/>
    </sheetNames>
    <sheetDataSet>
      <sheetData sheetId="0"/>
      <sheetData sheetId="1">
        <row r="21">
          <cell r="C21" t="str">
            <v>Current accounts individs</v>
          </cell>
        </row>
        <row r="22">
          <cell r="C22" t="str">
            <v>Current account business</v>
          </cell>
        </row>
        <row r="23">
          <cell r="C23" t="str">
            <v>Sight deposits individs</v>
          </cell>
        </row>
        <row r="24">
          <cell r="C24" t="str">
            <v>Sight deposits business</v>
          </cell>
        </row>
        <row r="25">
          <cell r="C25" t="str">
            <v>Time deposits individs</v>
          </cell>
        </row>
        <row r="26">
          <cell r="C26" t="str">
            <v>Time deposits business</v>
          </cell>
        </row>
        <row r="27">
          <cell r="C27" t="str">
            <v>Deposit Certificates</v>
          </cell>
        </row>
        <row r="28">
          <cell r="C28" t="str">
            <v>Other customer accounts</v>
          </cell>
        </row>
        <row r="29">
          <cell r="C29" t="str">
            <v>Public administration</v>
          </cell>
        </row>
        <row r="64">
          <cell r="C64" t="str">
            <v>Resident</v>
          </cell>
        </row>
        <row r="65">
          <cell r="C65" t="str">
            <v>Non Resident</v>
          </cell>
        </row>
        <row r="72">
          <cell r="B72" t="str">
            <v>ALL</v>
          </cell>
        </row>
        <row r="73">
          <cell r="B73" t="str">
            <v>USD</v>
          </cell>
        </row>
        <row r="74">
          <cell r="B74" t="str">
            <v>AUD</v>
          </cell>
        </row>
        <row r="75">
          <cell r="B75" t="str">
            <v>CAD</v>
          </cell>
        </row>
        <row r="76">
          <cell r="B76" t="str">
            <v>EUR</v>
          </cell>
        </row>
        <row r="77">
          <cell r="B77" t="str">
            <v>CHF</v>
          </cell>
        </row>
        <row r="78">
          <cell r="B78" t="str">
            <v>JPY</v>
          </cell>
        </row>
        <row r="79">
          <cell r="B79" t="str">
            <v>DKK</v>
          </cell>
        </row>
        <row r="80">
          <cell r="B80" t="str">
            <v>NOK</v>
          </cell>
        </row>
        <row r="81">
          <cell r="B81" t="str">
            <v>SEK</v>
          </cell>
        </row>
        <row r="82">
          <cell r="B82" t="str">
            <v>GBP</v>
          </cell>
        </row>
        <row r="83">
          <cell r="B83" t="str">
            <v>TRY</v>
          </cell>
        </row>
        <row r="84">
          <cell r="B84" t="str">
            <v>BGN</v>
          </cell>
        </row>
        <row r="85">
          <cell r="B85" t="str">
            <v>CNY</v>
          </cell>
        </row>
        <row r="86">
          <cell r="B86" t="str">
            <v>HUF</v>
          </cell>
        </row>
        <row r="87">
          <cell r="B87" t="str">
            <v>RUB</v>
          </cell>
        </row>
        <row r="88">
          <cell r="B88" t="str">
            <v>HRK</v>
          </cell>
        </row>
        <row r="89">
          <cell r="B89" t="str">
            <v>CZK</v>
          </cell>
        </row>
        <row r="90">
          <cell r="B90" t="str">
            <v>MCD</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22 ORG"/>
      <sheetName val="23 ORG"/>
      <sheetName val="24 ORG"/>
      <sheetName val="30 ORG"/>
      <sheetName val="35 ORG"/>
      <sheetName val="39 ORG"/>
      <sheetName val="40 ORG"/>
      <sheetName val="41 ORG"/>
      <sheetName val="42 ORG"/>
      <sheetName val="55 ORG"/>
      <sheetName val="Form430"/>
      <sheetName val="Weekly"/>
      <sheetName val="title"/>
      <sheetName val="AlbanianReports"/>
    </sheetNames>
    <sheetDataSet>
      <sheetData sheetId="0" refreshError="1">
        <row r="2">
          <cell r="A2" t="str">
            <v>TIRANA BRANCH</v>
          </cell>
        </row>
        <row r="9">
          <cell r="F9">
            <v>36188</v>
          </cell>
        </row>
        <row r="11">
          <cell r="F11" t="str">
            <v>Orfea Duchi</v>
          </cell>
        </row>
        <row r="13">
          <cell r="F13" t="str">
            <v>c:\AlbanianGL\INA_FE.mdb</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Formati i raportimit"/>
      <sheetName val="On form rules"/>
    </sheetNames>
    <sheetDataSet>
      <sheetData sheetId="0">
        <row r="9">
          <cell r="B9" t="str">
            <v>March 2012</v>
          </cell>
        </row>
        <row r="10">
          <cell r="B10" t="str">
            <v>June 2012</v>
          </cell>
        </row>
        <row r="11">
          <cell r="B11" t="str">
            <v>September 2012</v>
          </cell>
        </row>
        <row r="12">
          <cell r="B12" t="str">
            <v>December 2012</v>
          </cell>
        </row>
        <row r="19">
          <cell r="B19" t="str">
            <v>In Process</v>
          </cell>
        </row>
        <row r="20">
          <cell r="B20" t="str">
            <v>Dismissed</v>
          </cell>
        </row>
        <row r="21">
          <cell r="B21" t="str">
            <v>Suspensed</v>
          </cell>
        </row>
        <row r="22">
          <cell r="B22" t="str">
            <v>Appealed</v>
          </cell>
        </row>
        <row r="26">
          <cell r="B26" t="str">
            <v>Private</v>
          </cell>
        </row>
        <row r="27">
          <cell r="B27" t="str">
            <v>Public</v>
          </cell>
        </row>
      </sheetData>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dhëzues"/>
      <sheetName val="Të dhënat"/>
    </sheetNames>
    <sheetDataSet>
      <sheetData sheetId="0">
        <row r="23">
          <cell r="A23" t="str">
            <v>Restructured</v>
          </cell>
        </row>
        <row r="34">
          <cell r="A34" t="str">
            <v>Public Administration</v>
          </cell>
        </row>
        <row r="35">
          <cell r="A35" t="str">
            <v>Education</v>
          </cell>
        </row>
        <row r="36">
          <cell r="A36" t="str">
            <v>Agriculture, hunting and other services</v>
          </cell>
        </row>
        <row r="37">
          <cell r="A37" t="str">
            <v>Hotels and restaurants</v>
          </cell>
        </row>
        <row r="38">
          <cell r="A38" t="str">
            <v>Mining and quarry industry</v>
          </cell>
        </row>
        <row r="39">
          <cell r="A39" t="str">
            <v>Proccessing industry</v>
          </cell>
        </row>
        <row r="40">
          <cell r="A40" t="str">
            <v>Financial activities</v>
          </cell>
        </row>
        <row r="41">
          <cell r="A41" t="str">
            <v>Construction</v>
          </cell>
        </row>
        <row r="42">
          <cell r="A42" t="str">
            <v>Real estates</v>
          </cell>
        </row>
        <row r="43">
          <cell r="A43" t="str">
            <v>Fishing ,cultivation of fish, water cultures etc.</v>
          </cell>
        </row>
        <row r="44">
          <cell r="A44" t="str">
            <v>Production and distrubution of electricity, gas and water</v>
          </cell>
        </row>
        <row r="45">
          <cell r="A45" t="str">
            <v>Health and social activities</v>
          </cell>
        </row>
        <row r="46">
          <cell r="A46" t="str">
            <v>Public, individual and social services</v>
          </cell>
        </row>
        <row r="47">
          <cell r="A47" t="str">
            <v>Others</v>
          </cell>
        </row>
        <row r="48">
          <cell r="A48" t="str">
            <v>Transport and telecomunication</v>
          </cell>
        </row>
        <row r="49">
          <cell r="A49" t="str">
            <v>Trading, reparing of cars and homes</v>
          </cell>
        </row>
        <row r="50">
          <cell r="A50" t="str">
            <v>Individuals (non business)</v>
          </cell>
        </row>
        <row r="59">
          <cell r="A59" t="str">
            <v>Overdraft</v>
          </cell>
        </row>
        <row r="60">
          <cell r="A60" t="str">
            <v>Installment loan</v>
          </cell>
        </row>
        <row r="61">
          <cell r="A61" t="str">
            <v>Bullet loan</v>
          </cell>
        </row>
        <row r="62">
          <cell r="A62" t="str">
            <v>Combination of the above products</v>
          </cell>
        </row>
        <row r="66">
          <cell r="A66" t="str">
            <v>Consumer loan</v>
          </cell>
        </row>
        <row r="67">
          <cell r="A67" t="str">
            <v>Mortgage</v>
          </cell>
        </row>
        <row r="68">
          <cell r="A68" t="str">
            <v>Business loan</v>
          </cell>
        </row>
        <row r="69">
          <cell r="A69" t="str">
            <v>Other</v>
          </cell>
        </row>
        <row r="72">
          <cell r="A72" t="str">
            <v>Bank</v>
          </cell>
        </row>
        <row r="73">
          <cell r="A73" t="str">
            <v>Client</v>
          </cell>
        </row>
        <row r="79">
          <cell r="A79" t="str">
            <v>Plolonging of the maturity</v>
          </cell>
        </row>
        <row r="80">
          <cell r="A80" t="str">
            <v>Change in the interest rate</v>
          </cell>
        </row>
        <row r="81">
          <cell r="A81" t="str">
            <v>Change of the principal</v>
          </cell>
        </row>
        <row r="82">
          <cell r="A82" t="str">
            <v>Change in the payment frequency</v>
          </cell>
        </row>
        <row r="83">
          <cell r="A83" t="str">
            <v>Interest and arrears capitalization</v>
          </cell>
        </row>
        <row r="84">
          <cell r="A84" t="str">
            <v>Change in the credit product</v>
          </cell>
        </row>
        <row r="85">
          <cell r="A85" t="str">
            <v>Amnesty period for the principal and interest</v>
          </cell>
        </row>
        <row r="86">
          <cell r="A86" t="str">
            <v>Rifinancing the borrower</v>
          </cell>
        </row>
        <row r="87">
          <cell r="A87" t="str">
            <v>Taking an extention in collateral or changing the collateral</v>
          </cell>
        </row>
        <row r="88">
          <cell r="A88" t="str">
            <v>Credit transferring in another borrower</v>
          </cell>
        </row>
        <row r="89">
          <cell r="A89" t="str">
            <v>Other</v>
          </cell>
        </row>
        <row r="93">
          <cell r="A93" t="str">
            <v>Standard</v>
          </cell>
        </row>
        <row r="94">
          <cell r="A94" t="str">
            <v>Special mention</v>
          </cell>
        </row>
        <row r="95">
          <cell r="A95" t="str">
            <v>Substandard</v>
          </cell>
        </row>
        <row r="96">
          <cell r="A96" t="str">
            <v>Doubtful</v>
          </cell>
        </row>
        <row r="97">
          <cell r="A97" t="str">
            <v>Lost</v>
          </cell>
        </row>
        <row r="100">
          <cell r="A100" t="str">
            <v>Standard</v>
          </cell>
        </row>
        <row r="101">
          <cell r="A101" t="str">
            <v>Special mention</v>
          </cell>
        </row>
        <row r="102">
          <cell r="A102" t="str">
            <v>Substandard</v>
          </cell>
        </row>
        <row r="103">
          <cell r="A103" t="str">
            <v>Doubtful</v>
          </cell>
        </row>
        <row r="104">
          <cell r="A104" t="str">
            <v>Lost</v>
          </cell>
        </row>
      </sheetData>
      <sheetData sheetId="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1"/>
      <sheetName val="F13.DM"/>
      <sheetName val="F13.DM anglisht"/>
      <sheetName val="Rules F13.DM"/>
      <sheetName val="F14.DM"/>
      <sheetName val="Referencat"/>
      <sheetName val="F14.DM anglisht"/>
      <sheetName val="Referencat anglisht"/>
      <sheetName val="Rules shqip&amp;anglisht F14.DM"/>
    </sheetNames>
    <sheetDataSet>
      <sheetData sheetId="0"/>
      <sheetData sheetId="1"/>
      <sheetData sheetId="2"/>
      <sheetData sheetId="3"/>
      <sheetData sheetId="4"/>
      <sheetData sheetId="5">
        <row r="57">
          <cell r="B57" t="str">
            <v>Humbje efektive</v>
          </cell>
        </row>
        <row r="58">
          <cell r="B58" t="str">
            <v>Vendosje provigjionesh</v>
          </cell>
        </row>
        <row r="59">
          <cell r="B59" t="str">
            <v>Humbje të mbetura pezull (pending losses)*</v>
          </cell>
        </row>
        <row r="60">
          <cell r="B60" t="str">
            <v>Humbje të pamaterializuara (near misses)*</v>
          </cell>
        </row>
        <row r="61">
          <cell r="B61" t="str">
            <v>Humbje në kohë (timing losses)*</v>
          </cell>
        </row>
        <row r="62">
          <cell r="B62" t="str">
            <v>Kompensim*</v>
          </cell>
        </row>
      </sheetData>
      <sheetData sheetId="6"/>
      <sheetData sheetId="7">
        <row r="47">
          <cell r="B47" t="str">
            <v>Effective Loss</v>
          </cell>
        </row>
        <row r="48">
          <cell r="B48" t="str">
            <v>Provisioning</v>
          </cell>
        </row>
        <row r="49">
          <cell r="B49" t="str">
            <v>Pending Losses</v>
          </cell>
        </row>
        <row r="50">
          <cell r="B50" t="str">
            <v>Near Misses</v>
          </cell>
        </row>
        <row r="51">
          <cell r="B51" t="str">
            <v>Timing Losses</v>
          </cell>
        </row>
        <row r="52">
          <cell r="B52" t="str">
            <v>Compensation</v>
          </cell>
        </row>
      </sheetData>
      <sheetData sheetId="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FRA-IRG"/>
      <sheetName val="Swap Analysis"/>
      <sheetName val="Swap Port"/>
      <sheetName val="Asset Swap"/>
      <sheetName val="Bond Monitor"/>
      <sheetName val="Bond Option"/>
      <sheetName val="Swaptions"/>
      <sheetName val="CapColFlr"/>
      <sheetName val="Sprd Opts"/>
      <sheetName val="Vol Bond"/>
      <sheetName val="Annuity-Mgn"/>
      <sheetName val="Accrued"/>
      <sheetName val="Dates"/>
    </sheetNames>
    <sheetDataSet>
      <sheetData sheetId="0">
        <row r="2">
          <cell r="J2" t="str">
            <v>(c) 1988-2006</v>
          </cell>
        </row>
        <row r="3">
          <cell r="J3" t="str">
            <v>version 10.0.01</v>
          </cell>
        </row>
      </sheetData>
      <sheetData sheetId="1"/>
      <sheetData sheetId="2" refreshError="1"/>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Data Typ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Data Type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 val="Data type"/>
      <sheetName val="Codifications of transaction"/>
      <sheetName val="Codifications of transactions"/>
    </sheetNames>
    <sheetDataSet>
      <sheetData sheetId="0" refreshError="1"/>
      <sheetData sheetId="1" refreshError="1">
        <row r="35">
          <cell r="C35" t="str">
            <v>Tituj kapitali më pak se 10%</v>
          </cell>
        </row>
        <row r="36">
          <cell r="C36" t="str">
            <v>Obligacione dhe dëftesa</v>
          </cell>
        </row>
        <row r="37">
          <cell r="C37" t="str">
            <v>Bono thesari</v>
          </cell>
        </row>
        <row r="38">
          <cell r="C38" t="str">
            <v>Tituj te mbrojtura nga aktive (ABS)</v>
          </cell>
        </row>
        <row r="39">
          <cell r="C39" t="str">
            <v>Derivativë financiarë</v>
          </cell>
        </row>
        <row r="40">
          <cell r="C40" t="str">
            <v>REPO</v>
          </cell>
        </row>
        <row r="41">
          <cell r="C41" t="str">
            <v>Tituj në fonde investimesh</v>
          </cell>
        </row>
        <row r="42">
          <cell r="C42" t="str">
            <v>-</v>
          </cell>
        </row>
        <row r="75">
          <cell r="C75" t="str">
            <v>Qeveria qendrore</v>
          </cell>
        </row>
        <row r="76">
          <cell r="C76" t="str">
            <v>Qeveria lokale</v>
          </cell>
        </row>
        <row r="77">
          <cell r="C77" t="str">
            <v>Banka qendrore/ Autoriteti Monetar</v>
          </cell>
        </row>
        <row r="78">
          <cell r="C78" t="str">
            <v>Bankat</v>
          </cell>
        </row>
        <row r="79">
          <cell r="C79" t="str">
            <v>Shoqëritë e Kursim Kreditit</v>
          </cell>
        </row>
        <row r="80">
          <cell r="C80" t="str">
            <v>Fondet e Investimit</v>
          </cell>
        </row>
        <row r="81">
          <cell r="C81" t="str">
            <v>Ndërmjetës të tjerë financiarë, përveç shoqërive të sigurimit dhe fondeve të pensionit</v>
          </cell>
        </row>
        <row r="82">
          <cell r="C82" t="str">
            <v>Ndihmësit financiarë</v>
          </cell>
        </row>
        <row r="83">
          <cell r="C83" t="str">
            <v>Shoqëritë e sigurimit</v>
          </cell>
        </row>
        <row r="84">
          <cell r="C84" t="str">
            <v>Fondet e pensionit</v>
          </cell>
        </row>
        <row r="85">
          <cell r="C85" t="str">
            <v>Korporata jofinanciare publike</v>
          </cell>
        </row>
        <row r="86">
          <cell r="C86" t="str">
            <v>Korporata jofinanciare private</v>
          </cell>
        </row>
        <row r="87">
          <cell r="C87" t="str">
            <v>Organizata Ndërkombëtare</v>
          </cell>
        </row>
        <row r="88">
          <cell r="C88" t="str">
            <v>Individët</v>
          </cell>
        </row>
        <row r="89">
          <cell r="C89" t="str">
            <v>Institucionet jo me qëllim fitimi që u shërbejnë individëve</v>
          </cell>
        </row>
        <row r="90">
          <cell r="C90" t="str">
            <v>-</v>
          </cell>
        </row>
        <row r="96">
          <cell r="C96" t="str">
            <v>Të tregtueshme</v>
          </cell>
        </row>
        <row r="97">
          <cell r="C97" t="str">
            <v>Të vendosjes</v>
          </cell>
        </row>
        <row r="98">
          <cell r="C98" t="str">
            <v>Të investimit</v>
          </cell>
        </row>
        <row r="99">
          <cell r="C99" t="str">
            <v>-</v>
          </cell>
        </row>
        <row r="102">
          <cell r="C102" t="str">
            <v>Rezident</v>
          </cell>
        </row>
        <row r="103">
          <cell r="C103" t="str">
            <v>Jorezident</v>
          </cell>
        </row>
        <row r="132">
          <cell r="B132" t="str">
            <v>AFG</v>
          </cell>
        </row>
        <row r="133">
          <cell r="B133" t="str">
            <v>ALB</v>
          </cell>
        </row>
        <row r="134">
          <cell r="B134" t="str">
            <v>DZA</v>
          </cell>
        </row>
        <row r="135">
          <cell r="B135" t="str">
            <v>ASM</v>
          </cell>
        </row>
        <row r="136">
          <cell r="B136" t="str">
            <v>AND</v>
          </cell>
        </row>
        <row r="137">
          <cell r="B137" t="str">
            <v>AGO</v>
          </cell>
        </row>
        <row r="138">
          <cell r="B138" t="str">
            <v>AIA</v>
          </cell>
        </row>
        <row r="139">
          <cell r="B139" t="str">
            <v>ATA</v>
          </cell>
        </row>
        <row r="140">
          <cell r="B140" t="str">
            <v>ATG</v>
          </cell>
        </row>
        <row r="141">
          <cell r="B141" t="str">
            <v>ARG</v>
          </cell>
        </row>
        <row r="142">
          <cell r="B142" t="str">
            <v>ARM</v>
          </cell>
        </row>
        <row r="143">
          <cell r="B143" t="str">
            <v>ABW</v>
          </cell>
        </row>
        <row r="144">
          <cell r="B144" t="str">
            <v>AUS</v>
          </cell>
        </row>
        <row r="145">
          <cell r="B145" t="str">
            <v>AUT</v>
          </cell>
        </row>
        <row r="146">
          <cell r="B146" t="str">
            <v>AZE</v>
          </cell>
        </row>
        <row r="147">
          <cell r="B147" t="str">
            <v>BHS</v>
          </cell>
        </row>
        <row r="148">
          <cell r="B148" t="str">
            <v>BHR</v>
          </cell>
        </row>
        <row r="149">
          <cell r="B149" t="str">
            <v>BGD</v>
          </cell>
        </row>
        <row r="150">
          <cell r="B150" t="str">
            <v>BRB</v>
          </cell>
        </row>
        <row r="151">
          <cell r="B151" t="str">
            <v>BLR</v>
          </cell>
        </row>
        <row r="152">
          <cell r="B152" t="str">
            <v>BEL</v>
          </cell>
        </row>
        <row r="153">
          <cell r="B153" t="str">
            <v>BLZ</v>
          </cell>
        </row>
        <row r="154">
          <cell r="B154" t="str">
            <v>BEN</v>
          </cell>
        </row>
        <row r="155">
          <cell r="B155" t="str">
            <v>BMU</v>
          </cell>
        </row>
        <row r="156">
          <cell r="B156" t="str">
            <v>BTN</v>
          </cell>
        </row>
        <row r="157">
          <cell r="B157" t="str">
            <v>BOL</v>
          </cell>
        </row>
        <row r="158">
          <cell r="B158" t="str">
            <v>BIH</v>
          </cell>
        </row>
        <row r="159">
          <cell r="B159" t="str">
            <v>BWA</v>
          </cell>
        </row>
        <row r="160">
          <cell r="B160" t="str">
            <v>BRA</v>
          </cell>
        </row>
        <row r="161">
          <cell r="B161" t="str">
            <v>IOT</v>
          </cell>
        </row>
        <row r="162">
          <cell r="B162" t="str">
            <v>VGB</v>
          </cell>
        </row>
        <row r="163">
          <cell r="B163" t="str">
            <v>BRN</v>
          </cell>
        </row>
        <row r="164">
          <cell r="B164" t="str">
            <v>BGR</v>
          </cell>
        </row>
        <row r="165">
          <cell r="B165" t="str">
            <v>BFA</v>
          </cell>
        </row>
        <row r="166">
          <cell r="B166" t="str">
            <v>MMR</v>
          </cell>
        </row>
        <row r="167">
          <cell r="B167" t="str">
            <v>BDI</v>
          </cell>
        </row>
        <row r="168">
          <cell r="B168" t="str">
            <v>KHM</v>
          </cell>
        </row>
        <row r="169">
          <cell r="B169" t="str">
            <v>CMR</v>
          </cell>
        </row>
        <row r="170">
          <cell r="B170" t="str">
            <v>CAN</v>
          </cell>
        </row>
        <row r="171">
          <cell r="B171" t="str">
            <v>CPV</v>
          </cell>
        </row>
        <row r="172">
          <cell r="B172" t="str">
            <v>CYM</v>
          </cell>
        </row>
        <row r="173">
          <cell r="B173" t="str">
            <v>CAF</v>
          </cell>
        </row>
        <row r="174">
          <cell r="B174" t="str">
            <v>TCD</v>
          </cell>
        </row>
        <row r="175">
          <cell r="B175" t="str">
            <v>CHL</v>
          </cell>
        </row>
        <row r="176">
          <cell r="B176" t="str">
            <v>CHN</v>
          </cell>
        </row>
        <row r="177">
          <cell r="B177" t="str">
            <v>CXR</v>
          </cell>
        </row>
        <row r="178">
          <cell r="B178" t="str">
            <v>CCK</v>
          </cell>
        </row>
        <row r="179">
          <cell r="B179" t="str">
            <v>COL</v>
          </cell>
        </row>
        <row r="180">
          <cell r="B180" t="str">
            <v>COM</v>
          </cell>
        </row>
        <row r="181">
          <cell r="B181" t="str">
            <v>COG</v>
          </cell>
        </row>
        <row r="182">
          <cell r="B182" t="str">
            <v>COD</v>
          </cell>
        </row>
        <row r="183">
          <cell r="B183" t="str">
            <v>COK</v>
          </cell>
        </row>
        <row r="184">
          <cell r="B184" t="str">
            <v>CRC</v>
          </cell>
        </row>
        <row r="185">
          <cell r="B185" t="str">
            <v>HRV</v>
          </cell>
        </row>
        <row r="186">
          <cell r="B186" t="str">
            <v>CUB</v>
          </cell>
        </row>
        <row r="187">
          <cell r="B187" t="str">
            <v>CYP</v>
          </cell>
        </row>
        <row r="188">
          <cell r="B188" t="str">
            <v>CZE</v>
          </cell>
        </row>
        <row r="189">
          <cell r="B189" t="str">
            <v>DNK</v>
          </cell>
        </row>
        <row r="190">
          <cell r="B190" t="str">
            <v>DJI</v>
          </cell>
        </row>
        <row r="191">
          <cell r="B191" t="str">
            <v>DMA</v>
          </cell>
        </row>
        <row r="192">
          <cell r="B192" t="str">
            <v>DOM</v>
          </cell>
        </row>
        <row r="193">
          <cell r="B193" t="str">
            <v>TLS</v>
          </cell>
        </row>
        <row r="194">
          <cell r="B194" t="str">
            <v>ECU</v>
          </cell>
        </row>
        <row r="195">
          <cell r="B195" t="str">
            <v>EGY</v>
          </cell>
        </row>
        <row r="196">
          <cell r="B196" t="str">
            <v>SLV</v>
          </cell>
        </row>
        <row r="197">
          <cell r="B197" t="str">
            <v>GNQ</v>
          </cell>
        </row>
        <row r="198">
          <cell r="B198" t="str">
            <v>ERI</v>
          </cell>
        </row>
        <row r="199">
          <cell r="B199" t="str">
            <v>EST</v>
          </cell>
        </row>
        <row r="200">
          <cell r="B200" t="str">
            <v>ETH</v>
          </cell>
        </row>
        <row r="201">
          <cell r="B201" t="str">
            <v>FLK</v>
          </cell>
        </row>
        <row r="202">
          <cell r="B202" t="str">
            <v>FRO</v>
          </cell>
        </row>
        <row r="203">
          <cell r="B203" t="str">
            <v>FJI</v>
          </cell>
        </row>
        <row r="204">
          <cell r="B204" t="str">
            <v>FIN</v>
          </cell>
        </row>
        <row r="205">
          <cell r="B205" t="str">
            <v>FRA</v>
          </cell>
        </row>
        <row r="206">
          <cell r="B206" t="str">
            <v>PYF</v>
          </cell>
        </row>
        <row r="207">
          <cell r="B207" t="str">
            <v>GAB</v>
          </cell>
        </row>
        <row r="208">
          <cell r="B208" t="str">
            <v>GMB</v>
          </cell>
        </row>
        <row r="209">
          <cell r="B209" t="str">
            <v>GazaStrip</v>
          </cell>
        </row>
        <row r="210">
          <cell r="B210" t="str">
            <v>GEO</v>
          </cell>
        </row>
        <row r="211">
          <cell r="B211" t="str">
            <v>DEU</v>
          </cell>
        </row>
        <row r="212">
          <cell r="B212" t="str">
            <v>GHA</v>
          </cell>
        </row>
        <row r="213">
          <cell r="B213" t="str">
            <v>GIB</v>
          </cell>
        </row>
        <row r="214">
          <cell r="B214" t="str">
            <v>GRC</v>
          </cell>
        </row>
        <row r="215">
          <cell r="B215" t="str">
            <v>GRL</v>
          </cell>
        </row>
        <row r="216">
          <cell r="B216" t="str">
            <v>GRD</v>
          </cell>
        </row>
        <row r="217">
          <cell r="B217" t="str">
            <v>GUM</v>
          </cell>
        </row>
        <row r="218">
          <cell r="B218" t="str">
            <v>GTM</v>
          </cell>
        </row>
        <row r="219">
          <cell r="B219" t="str">
            <v>GIN</v>
          </cell>
        </row>
        <row r="220">
          <cell r="B220" t="str">
            <v>GNB</v>
          </cell>
        </row>
        <row r="221">
          <cell r="B221" t="str">
            <v>GUY</v>
          </cell>
        </row>
        <row r="222">
          <cell r="B222" t="str">
            <v>HTI</v>
          </cell>
        </row>
        <row r="223">
          <cell r="B223" t="str">
            <v>HND</v>
          </cell>
        </row>
        <row r="224">
          <cell r="B224" t="str">
            <v>HKG</v>
          </cell>
        </row>
        <row r="225">
          <cell r="B225" t="str">
            <v>HUN</v>
          </cell>
        </row>
        <row r="226">
          <cell r="B226" t="str">
            <v>IS</v>
          </cell>
        </row>
        <row r="227">
          <cell r="B227" t="str">
            <v>IND</v>
          </cell>
        </row>
        <row r="228">
          <cell r="B228" t="str">
            <v>IDN</v>
          </cell>
        </row>
        <row r="229">
          <cell r="B229" t="str">
            <v>IRN</v>
          </cell>
        </row>
        <row r="230">
          <cell r="B230" t="str">
            <v>IRQ</v>
          </cell>
        </row>
        <row r="231">
          <cell r="B231" t="str">
            <v>IRL</v>
          </cell>
        </row>
        <row r="232">
          <cell r="B232" t="str">
            <v>IMN</v>
          </cell>
        </row>
        <row r="233">
          <cell r="B233" t="str">
            <v>ISR</v>
          </cell>
        </row>
        <row r="234">
          <cell r="B234" t="str">
            <v>ITA</v>
          </cell>
        </row>
        <row r="235">
          <cell r="B235" t="str">
            <v>CIV</v>
          </cell>
        </row>
        <row r="236">
          <cell r="B236" t="str">
            <v>JAM</v>
          </cell>
        </row>
        <row r="237">
          <cell r="B237" t="str">
            <v>JPN</v>
          </cell>
        </row>
        <row r="238">
          <cell r="B238" t="str">
            <v>JEY</v>
          </cell>
        </row>
        <row r="239">
          <cell r="B239" t="str">
            <v>JOR</v>
          </cell>
        </row>
        <row r="240">
          <cell r="B240" t="str">
            <v>KAZ</v>
          </cell>
        </row>
        <row r="241">
          <cell r="B241" t="str">
            <v>KEN</v>
          </cell>
        </row>
        <row r="242">
          <cell r="B242" t="str">
            <v>KIR</v>
          </cell>
        </row>
        <row r="243">
          <cell r="B243" t="str">
            <v>Kosovo</v>
          </cell>
        </row>
        <row r="244">
          <cell r="B244" t="str">
            <v>KWT</v>
          </cell>
        </row>
        <row r="245">
          <cell r="B245" t="str">
            <v>KGZ</v>
          </cell>
        </row>
        <row r="246">
          <cell r="B246" t="str">
            <v>LAO</v>
          </cell>
        </row>
        <row r="247">
          <cell r="B247" t="str">
            <v>LVA</v>
          </cell>
        </row>
        <row r="248">
          <cell r="B248" t="str">
            <v>LBN</v>
          </cell>
        </row>
        <row r="249">
          <cell r="B249" t="str">
            <v>LSO</v>
          </cell>
        </row>
        <row r="250">
          <cell r="B250" t="str">
            <v>LBR</v>
          </cell>
        </row>
        <row r="251">
          <cell r="B251" t="str">
            <v>LBY</v>
          </cell>
        </row>
        <row r="252">
          <cell r="B252" t="str">
            <v>LIE</v>
          </cell>
        </row>
        <row r="253">
          <cell r="B253" t="str">
            <v>LTU</v>
          </cell>
        </row>
        <row r="254">
          <cell r="B254" t="str">
            <v>LUX</v>
          </cell>
        </row>
        <row r="255">
          <cell r="B255" t="str">
            <v>MAC</v>
          </cell>
        </row>
        <row r="256">
          <cell r="B256" t="str">
            <v>MKD</v>
          </cell>
        </row>
        <row r="257">
          <cell r="B257" t="str">
            <v>MDG</v>
          </cell>
        </row>
        <row r="258">
          <cell r="B258" t="str">
            <v>MWI</v>
          </cell>
        </row>
        <row r="259">
          <cell r="B259" t="str">
            <v>MYS</v>
          </cell>
        </row>
        <row r="260">
          <cell r="B260" t="str">
            <v>MDV</v>
          </cell>
        </row>
        <row r="261">
          <cell r="B261" t="str">
            <v>MLI</v>
          </cell>
        </row>
        <row r="262">
          <cell r="B262" t="str">
            <v>MLT</v>
          </cell>
        </row>
        <row r="263">
          <cell r="B263" t="str">
            <v>MHL</v>
          </cell>
        </row>
        <row r="264">
          <cell r="B264" t="str">
            <v>MRT</v>
          </cell>
        </row>
        <row r="265">
          <cell r="B265" t="str">
            <v>MUS</v>
          </cell>
        </row>
        <row r="266">
          <cell r="B266" t="str">
            <v>MYT</v>
          </cell>
        </row>
        <row r="267">
          <cell r="B267" t="str">
            <v>MEX</v>
          </cell>
        </row>
        <row r="268">
          <cell r="B268" t="str">
            <v>FSM</v>
          </cell>
        </row>
        <row r="269">
          <cell r="B269" t="str">
            <v>MDA</v>
          </cell>
        </row>
        <row r="270">
          <cell r="B270" t="str">
            <v>MCO</v>
          </cell>
        </row>
        <row r="271">
          <cell r="B271" t="str">
            <v>MNG</v>
          </cell>
        </row>
        <row r="272">
          <cell r="B272" t="str">
            <v>MNE</v>
          </cell>
        </row>
        <row r="273">
          <cell r="B273" t="str">
            <v>MSR</v>
          </cell>
        </row>
        <row r="274">
          <cell r="B274" t="str">
            <v>MAR</v>
          </cell>
        </row>
        <row r="275">
          <cell r="B275" t="str">
            <v>MOZ</v>
          </cell>
        </row>
        <row r="276">
          <cell r="B276" t="str">
            <v>NAM</v>
          </cell>
        </row>
        <row r="277">
          <cell r="B277" t="str">
            <v>NRU</v>
          </cell>
        </row>
        <row r="278">
          <cell r="B278" t="str">
            <v>NPL</v>
          </cell>
        </row>
        <row r="279">
          <cell r="B279" t="str">
            <v>NLD</v>
          </cell>
        </row>
        <row r="280">
          <cell r="B280" t="str">
            <v>ANT</v>
          </cell>
        </row>
        <row r="281">
          <cell r="B281" t="str">
            <v>NCL</v>
          </cell>
        </row>
        <row r="282">
          <cell r="B282" t="str">
            <v>NZL</v>
          </cell>
        </row>
        <row r="283">
          <cell r="B283" t="str">
            <v>NIC</v>
          </cell>
        </row>
        <row r="284">
          <cell r="B284" t="str">
            <v>NER</v>
          </cell>
        </row>
        <row r="285">
          <cell r="B285" t="str">
            <v>NGA</v>
          </cell>
        </row>
        <row r="286">
          <cell r="B286" t="str">
            <v>NIU</v>
          </cell>
        </row>
        <row r="287">
          <cell r="B287" t="str">
            <v>NFK</v>
          </cell>
        </row>
        <row r="288">
          <cell r="B288" t="str">
            <v>MNP</v>
          </cell>
        </row>
        <row r="289">
          <cell r="B289" t="str">
            <v>PRK</v>
          </cell>
        </row>
        <row r="290">
          <cell r="B290" t="str">
            <v>NOR</v>
          </cell>
        </row>
        <row r="291">
          <cell r="B291" t="str">
            <v>OMN</v>
          </cell>
        </row>
        <row r="292">
          <cell r="B292" t="str">
            <v>PAK</v>
          </cell>
        </row>
        <row r="293">
          <cell r="B293" t="str">
            <v>PLW</v>
          </cell>
        </row>
        <row r="294">
          <cell r="B294" t="str">
            <v>PAN</v>
          </cell>
        </row>
        <row r="295">
          <cell r="B295" t="str">
            <v>PNG</v>
          </cell>
        </row>
        <row r="296">
          <cell r="B296" t="str">
            <v>PRY</v>
          </cell>
        </row>
        <row r="297">
          <cell r="B297" t="str">
            <v>PER</v>
          </cell>
        </row>
        <row r="298">
          <cell r="B298" t="str">
            <v>PHL</v>
          </cell>
        </row>
        <row r="299">
          <cell r="B299" t="str">
            <v>PCN</v>
          </cell>
        </row>
        <row r="300">
          <cell r="B300" t="str">
            <v>POL</v>
          </cell>
        </row>
        <row r="301">
          <cell r="B301" t="str">
            <v>PRT</v>
          </cell>
        </row>
        <row r="302">
          <cell r="B302" t="str">
            <v>PRI</v>
          </cell>
        </row>
        <row r="303">
          <cell r="B303" t="str">
            <v>QAT</v>
          </cell>
        </row>
        <row r="304">
          <cell r="B304" t="str">
            <v>ROU</v>
          </cell>
        </row>
        <row r="305">
          <cell r="B305" t="str">
            <v>RUS</v>
          </cell>
        </row>
        <row r="306">
          <cell r="B306" t="str">
            <v>RWA</v>
          </cell>
        </row>
        <row r="307">
          <cell r="B307" t="str">
            <v>BLM</v>
          </cell>
        </row>
        <row r="308">
          <cell r="B308" t="str">
            <v>WSM</v>
          </cell>
        </row>
        <row r="309">
          <cell r="B309" t="str">
            <v>SMR</v>
          </cell>
        </row>
        <row r="310">
          <cell r="B310" t="str">
            <v>STP</v>
          </cell>
        </row>
        <row r="311">
          <cell r="B311" t="str">
            <v>SAU</v>
          </cell>
        </row>
        <row r="312">
          <cell r="B312" t="str">
            <v>SEN</v>
          </cell>
        </row>
        <row r="313">
          <cell r="B313" t="str">
            <v>SRB</v>
          </cell>
        </row>
        <row r="314">
          <cell r="B314" t="str">
            <v>SYC</v>
          </cell>
        </row>
        <row r="315">
          <cell r="B315" t="str">
            <v>SLE</v>
          </cell>
        </row>
        <row r="316">
          <cell r="B316" t="str">
            <v>SGP</v>
          </cell>
        </row>
        <row r="317">
          <cell r="B317" t="str">
            <v>SVK</v>
          </cell>
        </row>
        <row r="318">
          <cell r="B318" t="str">
            <v>SVN</v>
          </cell>
        </row>
        <row r="319">
          <cell r="B319" t="str">
            <v>SLB</v>
          </cell>
        </row>
        <row r="320">
          <cell r="B320" t="str">
            <v>SOM</v>
          </cell>
        </row>
        <row r="321">
          <cell r="B321" t="str">
            <v>ZAF</v>
          </cell>
        </row>
        <row r="322">
          <cell r="B322" t="str">
            <v>KOR</v>
          </cell>
        </row>
        <row r="323">
          <cell r="B323" t="str">
            <v>ESP</v>
          </cell>
        </row>
        <row r="324">
          <cell r="B324" t="str">
            <v>LKA</v>
          </cell>
        </row>
        <row r="325">
          <cell r="B325" t="str">
            <v>SHN</v>
          </cell>
        </row>
        <row r="326">
          <cell r="B326" t="str">
            <v>KNA</v>
          </cell>
        </row>
        <row r="327">
          <cell r="B327" t="str">
            <v>LCA</v>
          </cell>
        </row>
        <row r="328">
          <cell r="B328" t="str">
            <v>MAF</v>
          </cell>
        </row>
        <row r="329">
          <cell r="B329" t="str">
            <v>SPM</v>
          </cell>
        </row>
        <row r="330">
          <cell r="B330" t="str">
            <v>VCT</v>
          </cell>
        </row>
        <row r="331">
          <cell r="B331" t="str">
            <v>SDN</v>
          </cell>
        </row>
        <row r="332">
          <cell r="B332" t="str">
            <v>SUR</v>
          </cell>
        </row>
        <row r="333">
          <cell r="B333" t="str">
            <v>SJM</v>
          </cell>
        </row>
        <row r="334">
          <cell r="B334" t="str">
            <v>SWZ</v>
          </cell>
        </row>
        <row r="335">
          <cell r="B335" t="str">
            <v>SWE</v>
          </cell>
        </row>
        <row r="336">
          <cell r="B336" t="str">
            <v>CHE</v>
          </cell>
        </row>
        <row r="337">
          <cell r="B337" t="str">
            <v>SYR</v>
          </cell>
        </row>
        <row r="338">
          <cell r="B338" t="str">
            <v>TWN</v>
          </cell>
        </row>
        <row r="339">
          <cell r="B339" t="str">
            <v>TJK</v>
          </cell>
        </row>
        <row r="340">
          <cell r="B340" t="str">
            <v>TZA</v>
          </cell>
        </row>
        <row r="341">
          <cell r="B341" t="str">
            <v>THA</v>
          </cell>
        </row>
        <row r="342">
          <cell r="B342" t="str">
            <v>TGO</v>
          </cell>
        </row>
        <row r="343">
          <cell r="B343" t="str">
            <v>TKL</v>
          </cell>
        </row>
        <row r="344">
          <cell r="B344" t="str">
            <v>TON</v>
          </cell>
        </row>
        <row r="345">
          <cell r="B345" t="str">
            <v>TTO</v>
          </cell>
        </row>
        <row r="346">
          <cell r="B346" t="str">
            <v>TUN</v>
          </cell>
        </row>
        <row r="347">
          <cell r="B347" t="str">
            <v>TUR</v>
          </cell>
        </row>
        <row r="348">
          <cell r="B348" t="str">
            <v>TKM</v>
          </cell>
        </row>
        <row r="349">
          <cell r="B349" t="str">
            <v>TCA</v>
          </cell>
        </row>
        <row r="350">
          <cell r="B350" t="str">
            <v>TUV</v>
          </cell>
        </row>
        <row r="351">
          <cell r="B351" t="str">
            <v>ARE</v>
          </cell>
        </row>
        <row r="352">
          <cell r="B352" t="str">
            <v>UGA</v>
          </cell>
        </row>
        <row r="353">
          <cell r="B353" t="str">
            <v>GBR</v>
          </cell>
        </row>
        <row r="354">
          <cell r="B354" t="str">
            <v>UKR</v>
          </cell>
        </row>
        <row r="355">
          <cell r="B355" t="str">
            <v>URY</v>
          </cell>
        </row>
        <row r="356">
          <cell r="B356" t="str">
            <v>USA</v>
          </cell>
        </row>
        <row r="357">
          <cell r="B357" t="str">
            <v>UZB</v>
          </cell>
        </row>
        <row r="358">
          <cell r="B358" t="str">
            <v>VUT</v>
          </cell>
        </row>
        <row r="359">
          <cell r="B359" t="str">
            <v>VAT</v>
          </cell>
        </row>
        <row r="360">
          <cell r="B360" t="str">
            <v>VEN</v>
          </cell>
        </row>
        <row r="361">
          <cell r="B361" t="str">
            <v>VNM</v>
          </cell>
        </row>
        <row r="362">
          <cell r="B362" t="str">
            <v>VIR</v>
          </cell>
        </row>
        <row r="363">
          <cell r="B363" t="str">
            <v>WLF</v>
          </cell>
        </row>
        <row r="364">
          <cell r="B364" t="str">
            <v>WestBank</v>
          </cell>
        </row>
        <row r="365">
          <cell r="B365" t="str">
            <v>ESH</v>
          </cell>
        </row>
        <row r="366">
          <cell r="B366" t="str">
            <v>YEM</v>
          </cell>
        </row>
        <row r="367">
          <cell r="B367" t="str">
            <v>ZMB</v>
          </cell>
        </row>
        <row r="368">
          <cell r="B368" t="str">
            <v>ZWE</v>
          </cell>
        </row>
      </sheetData>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F8.1a"/>
    </sheetNames>
    <sheetDataSet>
      <sheetData sheetId="0" refreshError="1"/>
      <sheetData sheetId="1">
        <row r="111">
          <cell r="B111" t="str">
            <v>ALL</v>
          </cell>
        </row>
        <row r="112">
          <cell r="B112" t="str">
            <v>USD</v>
          </cell>
        </row>
        <row r="113">
          <cell r="B113" t="str">
            <v>AUD</v>
          </cell>
        </row>
        <row r="114">
          <cell r="B114" t="str">
            <v>CAD</v>
          </cell>
        </row>
        <row r="115">
          <cell r="B115" t="str">
            <v>EUR</v>
          </cell>
        </row>
        <row r="116">
          <cell r="B116" t="str">
            <v>CHF</v>
          </cell>
        </row>
        <row r="117">
          <cell r="B117" t="str">
            <v>JPY</v>
          </cell>
        </row>
        <row r="118">
          <cell r="B118" t="str">
            <v>DKK</v>
          </cell>
        </row>
        <row r="119">
          <cell r="B119" t="str">
            <v>NOK</v>
          </cell>
        </row>
        <row r="120">
          <cell r="B120" t="str">
            <v>SEK</v>
          </cell>
        </row>
        <row r="121">
          <cell r="B121" t="str">
            <v>GBP</v>
          </cell>
        </row>
        <row r="122">
          <cell r="B122" t="str">
            <v>TRY</v>
          </cell>
        </row>
        <row r="123">
          <cell r="B123" t="str">
            <v>BGN</v>
          </cell>
        </row>
        <row r="124">
          <cell r="B124" t="str">
            <v>CNY</v>
          </cell>
        </row>
        <row r="125">
          <cell r="B125" t="str">
            <v>HUF</v>
          </cell>
        </row>
        <row r="126">
          <cell r="B126" t="str">
            <v>RUB</v>
          </cell>
        </row>
        <row r="127">
          <cell r="B127" t="str">
            <v>HRK</v>
          </cell>
        </row>
        <row r="128">
          <cell r="B128" t="str">
            <v>CZK</v>
          </cell>
        </row>
        <row r="129">
          <cell r="B129" t="str">
            <v>MCD</v>
          </cell>
        </row>
        <row r="130">
          <cell r="B130" t="str">
            <v>XAU</v>
          </cell>
        </row>
      </sheetData>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Ndihmëse"/>
      <sheetName val="Permbajtja"/>
      <sheetName val="Data Types"/>
      <sheetName val="RULES ON-FORM"/>
      <sheetName val="RULES CROSS-FORMS"/>
      <sheetName val="F30"/>
      <sheetName val="F1"/>
      <sheetName val="F7.DM"/>
      <sheetName val="F10.DM"/>
      <sheetName val="F11.DM"/>
      <sheetName val="F12.DM"/>
      <sheetName val="MKR_SA_TDI"/>
      <sheetName val="MKR_SA_EQU"/>
      <sheetName val="F49"/>
      <sheetName val="F50"/>
      <sheetName val="F30_31_31-1"/>
      <sheetName val="F6.1"/>
      <sheetName val="F13.DM"/>
      <sheetName val="F14.DM"/>
      <sheetName val="dataTyp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RULES ON-FORM"/>
      <sheetName val="RULES CROSS-FORMS"/>
      <sheetName val="F2.DM"/>
      <sheetName val="F7.DM"/>
      <sheetName val="F10.DM"/>
      <sheetName val="F11.DM"/>
      <sheetName val="F12.DM"/>
      <sheetName val="F18"/>
      <sheetName val="F18.a"/>
      <sheetName val="F18.1"/>
      <sheetName val="F18.1a"/>
      <sheetName val="F18.2"/>
      <sheetName val="F18.2a"/>
      <sheetName val="F18.3"/>
      <sheetName val="F18.3a"/>
      <sheetName val="F18.4"/>
      <sheetName val="F18.4a"/>
      <sheetName val="MKR_SA_TDI"/>
      <sheetName val="MKR_SA_EQU"/>
      <sheetName val="F49"/>
    </sheetNames>
    <sheetDataSet>
      <sheetData sheetId="0"/>
      <sheetData sheetId="1"/>
      <sheetData sheetId="2">
        <row r="44">
          <cell r="C44" t="str">
            <v>Sektori shtetëror</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On-form rules"/>
      <sheetName val="Summary MR"/>
      <sheetName val="Summary QR"/>
      <sheetName val="Cross-form rules M"/>
      <sheetName val="Cross-form rules TM"/>
      <sheetName val="F34"/>
      <sheetName val="F34.1"/>
      <sheetName val="F34.2"/>
      <sheetName val="F3"/>
      <sheetName val="F20_21Pkon"/>
      <sheetName val="F20_21Pkon_Valutor"/>
      <sheetName val="F33A"/>
      <sheetName val="F33B"/>
      <sheetName val="F33B1"/>
      <sheetName val="F33B3"/>
      <sheetName val="F35"/>
      <sheetName val="F35.2"/>
      <sheetName val="F36.1"/>
      <sheetName val="F36.2"/>
      <sheetName val="F8.1"/>
      <sheetName val="F8.2"/>
      <sheetName val="F8.3"/>
      <sheetName val="F8.4"/>
      <sheetName val="F31.1"/>
      <sheetName val="F35.1"/>
      <sheetName val="Data types"/>
      <sheetName val="F1"/>
      <sheetName val="F2"/>
      <sheetName val="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7"/>
      <sheetName val="F37.5"/>
      <sheetName val="F37.6"/>
      <sheetName val="F37.3"/>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row r="9">
          <cell r="B9">
            <v>0</v>
          </cell>
        </row>
      </sheetData>
      <sheetData sheetId="2">
        <row r="9">
          <cell r="B9">
            <v>0</v>
          </cell>
        </row>
      </sheetData>
      <sheetData sheetId="3">
        <row r="9">
          <cell r="B9">
            <v>0</v>
          </cell>
        </row>
      </sheetData>
      <sheetData sheetId="4">
        <row r="9">
          <cell r="B9">
            <v>0</v>
          </cell>
        </row>
      </sheetData>
      <sheetData sheetId="5">
        <row r="25">
          <cell r="E25">
            <v>0</v>
          </cell>
        </row>
      </sheetData>
      <sheetData sheetId="6">
        <row r="25">
          <cell r="E25">
            <v>0</v>
          </cell>
        </row>
      </sheetData>
      <sheetData sheetId="7">
        <row r="25">
          <cell r="E25">
            <v>0</v>
          </cell>
        </row>
      </sheetData>
      <sheetData sheetId="8">
        <row r="25">
          <cell r="E25">
            <v>0</v>
          </cell>
        </row>
      </sheetData>
      <sheetData sheetId="9">
        <row r="25">
          <cell r="B25">
            <v>0</v>
          </cell>
        </row>
      </sheetData>
      <sheetData sheetId="10">
        <row r="25">
          <cell r="B25">
            <v>0</v>
          </cell>
        </row>
      </sheetData>
      <sheetData sheetId="11">
        <row r="25">
          <cell r="B25">
            <v>0</v>
          </cell>
        </row>
      </sheetData>
      <sheetData sheetId="12"/>
      <sheetData sheetId="13">
        <row r="8">
          <cell r="B8" t="str">
            <v>2</v>
          </cell>
        </row>
      </sheetData>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forms"/>
      <sheetName val="F37"/>
      <sheetName val="F37.1"/>
      <sheetName val="F37.2"/>
      <sheetName val="F37.3"/>
      <sheetName val="F37.7"/>
      <sheetName val="F37.5"/>
      <sheetName val="F37.6"/>
      <sheetName val="F37.4"/>
      <sheetName val="F61"/>
      <sheetName val="F61.2"/>
      <sheetName val="F61.1"/>
      <sheetName val="F62"/>
      <sheetName val="F100"/>
      <sheetName val="F100.1"/>
      <sheetName val="F60"/>
      <sheetName val="F60.1"/>
      <sheetName val="F65"/>
      <sheetName val="F8.1"/>
      <sheetName val="F8.2"/>
      <sheetName val="Data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9">
          <cell r="C9" t="str">
            <v>Llogari rrjedhëse në bankat, institucionet e kreditit dhe institucione të tjera financiare jorezidente(llog 132)</v>
          </cell>
        </row>
        <row r="10">
          <cell r="C10" t="str">
            <v>Depozita pa afat në bankat, institucionet e kreditit dhe institucione të tjera financiare jorezidente (llog 1421 bashke me interesat e perllogaritur)</v>
          </cell>
        </row>
        <row r="11">
          <cell r="C11" t="str">
            <v>Depozita me afat në bankat, institucionet e kreditit dhe institucione të tjera financiare jorezidente (llog 1422 bashke me interesat e perllogaritur)</v>
          </cell>
        </row>
        <row r="12">
          <cell r="C12" t="str">
            <v xml:space="preserve"> Llogari rrjedhëse të parregullta me bankat, inst. e kreditit dhe inst. të tjera financiare jorezidente (llog 1372)</v>
          </cell>
        </row>
        <row r="13">
          <cell r="C13" t="str">
            <v>Hua dhënë bankave, institucioneve të kreditit dhe institucioneve të tjera financiare jorezidente (llog 152)</v>
          </cell>
        </row>
        <row r="14">
          <cell r="C14" t="str">
            <v>Hua të pakthyera në afat ndaj bankave, institucioneve të kreditit dhe institucioneve të tjera financiare jorezidente (llog 1572)</v>
          </cell>
        </row>
        <row r="15">
          <cell r="C15" t="str">
            <v>Hua pa afat marrë nga bankat, institucionet e kreditit dhe institucionet e tjera financiare jorezidente(llog 1721 bashke me int.perllog.)</v>
          </cell>
        </row>
        <row r="16">
          <cell r="C16" t="str">
            <v>Hua me afat marrë nga bankat, institucionet e kreditit dhe institucionet e tjera financiare jorezidente(llog 1722 bashke me int.perllog)</v>
          </cell>
        </row>
        <row r="17">
          <cell r="C17" t="str">
            <v>Depozita pa afat nga bankat, institucionet e kreditit dhe institucione të tjera financiare jorezidente(1621 bashke me int.perllog)</v>
          </cell>
        </row>
        <row r="18">
          <cell r="C18" t="str">
            <v>Depozita me afat nga bankat, institucionet e kreditit dhe institucione të tjera financiare jorezidente (llog 1622 bashke me int.perllog)</v>
          </cell>
        </row>
        <row r="19">
          <cell r="C19" t="str">
            <v>Hua financiare marrë nga bankat, institucionet e kreditit dhe istitucionet e tjera financiare (llog 1723 bashke me int.perllog)</v>
          </cell>
        </row>
        <row r="20">
          <cell r="C20" t="str">
            <v xml:space="preserve">Llogari rrjedhëse individ </v>
          </cell>
        </row>
        <row r="21">
          <cell r="C21" t="str">
            <v xml:space="preserve">Llogari rrjedhëse biznese </v>
          </cell>
        </row>
        <row r="22">
          <cell r="C22" t="str">
            <v xml:space="preserve">Depozita pa afat individ </v>
          </cell>
        </row>
        <row r="23">
          <cell r="C23" t="str">
            <v xml:space="preserve">Depozita pa afat biznese </v>
          </cell>
        </row>
        <row r="24">
          <cell r="C24" t="str">
            <v xml:space="preserve">Depozita me afat individ </v>
          </cell>
        </row>
        <row r="25">
          <cell r="C25" t="str">
            <v>Depozita me afat biznese</v>
          </cell>
        </row>
        <row r="26">
          <cell r="C26" t="str">
            <v>Çertifikatat e depozitave</v>
          </cell>
        </row>
        <row r="27">
          <cell r="C27" t="str">
            <v>Llogari të tjera të klientëve</v>
          </cell>
        </row>
        <row r="28">
          <cell r="C28" t="str">
            <v>Administrata publik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 Types"/>
      <sheetName val="Contents"/>
      <sheetName val="RULES ON-FORM"/>
      <sheetName val="RULES CROSS-FORMS"/>
      <sheetName val="F6.DM"/>
      <sheetName val="F9.DM"/>
      <sheetName val="F5.DM"/>
      <sheetName val="F3.DM"/>
      <sheetName val="F100.1"/>
      <sheetName val="F61.2"/>
      <sheetName val="F60.1"/>
      <sheetName val="F37.4"/>
      <sheetName val="F37.5"/>
      <sheetName val="F37.6"/>
      <sheetName val="F37.7"/>
      <sheetName val="F37.9"/>
      <sheetName val="F37"/>
      <sheetName val="F37.1"/>
      <sheetName val="F37.2"/>
      <sheetName val="F37.3"/>
      <sheetName val="F37.8"/>
    </sheetNames>
    <sheetDataSet>
      <sheetData sheetId="0"/>
      <sheetData sheetId="1">
        <row r="9">
          <cell r="C9" t="str">
            <v>Current account in banks, credit institutions and other nonresident financial institutions (acc 132)</v>
          </cell>
        </row>
        <row r="10">
          <cell r="C10" t="str">
            <v xml:space="preserve">Sight deposits in banks, credit institutions and other nonresident financial institutions (acc 1421) </v>
          </cell>
        </row>
        <row r="11">
          <cell r="C11" t="str">
            <v xml:space="preserve">Time deposits in banks, credit institutions and other nonresident financial institutions (acc 1422) </v>
          </cell>
        </row>
        <row r="12">
          <cell r="C12" t="str">
            <v xml:space="preserve">Non regular current acounts in banks, credit institutions and other nonresident financial institutions (acc 1372) </v>
          </cell>
        </row>
        <row r="13">
          <cell r="C13" t="str">
            <v>Loans given to banks, credit institutions and other nonresident financial institutions (acc 152)</v>
          </cell>
        </row>
        <row r="14">
          <cell r="C14" t="str">
            <v>Overdue loans to banks, credit institutions and other nonresident financial institutions (acc 1572)</v>
          </cell>
        </row>
        <row r="15">
          <cell r="C15" t="str">
            <v>Sight loans taken from banks, credit institutions and other nonresident financial institutions (acc 1721)</v>
          </cell>
        </row>
        <row r="16">
          <cell r="C16" t="str">
            <v>Time loans taken from banks, credit institutions and other nonresident financial institutions (acc 1722)</v>
          </cell>
        </row>
        <row r="17">
          <cell r="C17" t="str">
            <v>Sight deposits from banks, credit institutions and other nonresident financial institutions (acc 1621)</v>
          </cell>
        </row>
        <row r="18">
          <cell r="C18" t="str">
            <v>Time deposits from banks, credit institutions and other nonresident financial institutions (acc 1622)</v>
          </cell>
        </row>
        <row r="19">
          <cell r="C19" t="str">
            <v>Financial loan taken from banks, credit institutions and other nonresident financial institutions (acc 172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Types"/>
      <sheetName val="F1.DM"/>
      <sheetName val="F2.DM"/>
      <sheetName val="F3.DM"/>
      <sheetName val="F4.DM"/>
      <sheetName val="F5.DM"/>
      <sheetName val="F6.DM"/>
      <sheetName val="F7.DM"/>
      <sheetName val="F8.DM"/>
      <sheetName val="F9.DM"/>
      <sheetName val="F10.DM"/>
      <sheetName val="F11.DM"/>
      <sheetName val="F12.DM"/>
    </sheetNames>
    <sheetDataSet>
      <sheetData sheetId="0"/>
      <sheetData sheetId="1">
        <row r="146">
          <cell r="C146" t="str">
            <v>Standard</v>
          </cell>
        </row>
        <row r="147">
          <cell r="C147" t="str">
            <v>Special mention</v>
          </cell>
        </row>
        <row r="148">
          <cell r="C148" t="str">
            <v>Substandard</v>
          </cell>
        </row>
        <row r="149">
          <cell r="C149" t="str">
            <v>Doubtful</v>
          </cell>
        </row>
        <row r="150">
          <cell r="C150" t="str">
            <v>Lost</v>
          </cell>
        </row>
        <row r="151">
          <cell r="C151" t="str">
            <v>Paid</v>
          </cell>
        </row>
        <row r="152">
          <cell r="C152" t="str">
            <v>Write - off</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30 ORG"/>
      <sheetName val="Form001"/>
      <sheetName val="Form002"/>
      <sheetName val="Form003"/>
      <sheetName val="Form004"/>
      <sheetName val="Form005"/>
      <sheetName val="Form006"/>
      <sheetName val="BalanceSheet"/>
      <sheetName val="IncomeStatement"/>
      <sheetName val="Form200"/>
      <sheetName val="Form210"/>
      <sheetName val="Form220"/>
      <sheetName val="Form230"/>
      <sheetName val="Form240"/>
      <sheetName val="Form250"/>
      <sheetName val="Form300"/>
      <sheetName val="Form301"/>
      <sheetName val="Form310"/>
      <sheetName val="Form320"/>
      <sheetName val="Form321"/>
      <sheetName val="Form330"/>
      <sheetName val="Form340"/>
      <sheetName val="Form341"/>
      <sheetName val="Form350"/>
      <sheetName val="Form360"/>
      <sheetName val="Form361"/>
      <sheetName val="Form400"/>
      <sheetName val="Form410"/>
      <sheetName val="Form430"/>
      <sheetName val="Form440"/>
      <sheetName val="Form450"/>
      <sheetName val="Form460"/>
      <sheetName val="Form470"/>
    </sheetNames>
    <sheetDataSet>
      <sheetData sheetId="0"/>
      <sheetData sheetId="1"/>
      <sheetData sheetId="2"/>
      <sheetData sheetId="3"/>
      <sheetData sheetId="4"/>
      <sheetData sheetId="5"/>
      <sheetData sheetId="6"/>
      <sheetData sheetId="7"/>
      <sheetData sheetId="8" refreshError="1">
        <row r="5">
          <cell r="K5">
            <v>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Data Types"/>
      <sheetName val="RULES ON-FORM"/>
      <sheetName val="RULES CROSS-FORMS"/>
      <sheetName val="F6.DM"/>
      <sheetName val="F9.DM"/>
      <sheetName val="F5.DM"/>
      <sheetName val="F3.DM"/>
      <sheetName val="F100.1"/>
      <sheetName val="F61.2"/>
      <sheetName val="F60.1"/>
      <sheetName val="F37.4"/>
      <sheetName val="F37.5"/>
      <sheetName val="F37.6"/>
      <sheetName val="F37.7"/>
      <sheetName val="F37.9"/>
      <sheetName val="F37"/>
      <sheetName val="F37.1"/>
      <sheetName val="F37.2"/>
      <sheetName val="F37.3"/>
      <sheetName val="F37.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RULES ON-FORM"/>
      <sheetName val="RULES CROSS-FORMS"/>
      <sheetName val="Data Types"/>
      <sheetName val="F20_21"/>
      <sheetName val="F22"/>
      <sheetName val="F22_1"/>
      <sheetName val="F23"/>
      <sheetName val="F26"/>
      <sheetName val="F27"/>
      <sheetName val="F28"/>
      <sheetName val="F29"/>
      <sheetName val="F30"/>
      <sheetName val="F30.1"/>
      <sheetName val="F30_31_3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v>0</v>
          </cell>
        </row>
      </sheetData>
      <sheetData sheetId="14"/>
      <sheetData sheetId="1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egjenda "/>
      <sheetName val="RULES ON-FORM"/>
      <sheetName val="RULES CROSS-FORMS"/>
      <sheetName val="Data types"/>
      <sheetName val="MKR_SA_TDI_(usd)"/>
      <sheetName val="MKR_SA_TDI_(eur)"/>
      <sheetName val="MKR_SA_TDI_(ALL)"/>
      <sheetName val="MKR_SA_TDI_(total)"/>
      <sheetName val="MKR_SA_EQU"/>
      <sheetName val="CR_TB_SETT"/>
      <sheetName val="MKR_SA_COM"/>
      <sheetName val="MKR_SA_FX "/>
    </sheetNames>
    <sheetDataSet>
      <sheetData sheetId="0"/>
      <sheetData sheetId="1"/>
      <sheetData sheetId="2"/>
      <sheetData sheetId="3"/>
      <sheetData sheetId="4"/>
      <sheetData sheetId="5"/>
      <sheetData sheetId="6"/>
      <sheetData sheetId="7"/>
      <sheetData sheetId="8">
        <row r="11">
          <cell r="J11">
            <v>0</v>
          </cell>
        </row>
      </sheetData>
      <sheetData sheetId="9">
        <row r="11">
          <cell r="J11">
            <v>0</v>
          </cell>
        </row>
      </sheetData>
      <sheetData sheetId="10">
        <row r="9">
          <cell r="F9">
            <v>0</v>
          </cell>
        </row>
        <row r="15">
          <cell r="F15">
            <v>0</v>
          </cell>
        </row>
      </sheetData>
      <sheetData sheetId="11">
        <row r="12">
          <cell r="J12">
            <v>0</v>
          </cell>
        </row>
      </sheetData>
      <sheetData sheetId="12">
        <row r="12">
          <cell r="O12">
            <v>0</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egjenda "/>
      <sheetName val="RULES ON-FORM"/>
      <sheetName val="RULES CROSS-FORMS"/>
      <sheetName val="Data types"/>
      <sheetName val="OPR"/>
    </sheetNames>
    <sheetDataSet>
      <sheetData sheetId="0"/>
      <sheetData sheetId="1"/>
      <sheetData sheetId="2"/>
      <sheetData sheetId="3"/>
      <sheetData sheetId="4"/>
      <sheetData sheetId="5">
        <row r="11">
          <cell r="J11">
            <v>0</v>
          </cell>
        </row>
        <row r="12">
          <cell r="J12">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Legjenda "/>
      <sheetName val="RULES ON-FORM"/>
      <sheetName val="RULES CROSS-FORMS"/>
      <sheetName val="Data types"/>
      <sheetName val="MKR_SA_TDI_(usd)"/>
      <sheetName val="MKR_SA_TDI_(eur)"/>
      <sheetName val="MKR_SA_TDI_(ALL)"/>
      <sheetName val="MKR_SA_TDI_(monedha_te_tjera)"/>
      <sheetName val="MKR_SA_TDI_(total)"/>
      <sheetName val="MKR_SA_EQU"/>
      <sheetName val="CR_TB_SETT"/>
      <sheetName val="MKR_SA_COM"/>
      <sheetName val="MKR_SA_FX"/>
      <sheetName val="MKR_SA_SEC"/>
      <sheetName val="MKR_SA_CT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0">
          <cell r="AY10">
            <v>0</v>
          </cell>
        </row>
      </sheetData>
      <sheetData sheetId="15">
        <row r="10">
          <cell r="AL10">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Cover Page"/>
      <sheetName val="Content"/>
      <sheetName val="Rules On-form"/>
      <sheetName val="Rules Cross-forms"/>
      <sheetName val="Data types"/>
      <sheetName val="F0"/>
      <sheetName val="F1"/>
      <sheetName val="F2"/>
      <sheetName val="F3"/>
      <sheetName val="F4"/>
      <sheetName val="F5"/>
      <sheetName val="F6"/>
    </sheetNames>
    <sheetDataSet>
      <sheetData sheetId="0"/>
      <sheetData sheetId="1"/>
      <sheetData sheetId="2"/>
      <sheetData sheetId="3"/>
      <sheetData sheetId="4"/>
      <sheetData sheetId="5">
        <row r="9">
          <cell r="B9" t="str">
            <v>Po</v>
          </cell>
        </row>
      </sheetData>
      <sheetData sheetId="6"/>
      <sheetData sheetId="7"/>
      <sheetData sheetId="8"/>
      <sheetData sheetId="9"/>
      <sheetData sheetId="10"/>
      <sheetData sheetId="1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Permbajtja"/>
      <sheetName val="RULES CROSS-FORMS"/>
      <sheetName val="F1"/>
      <sheetName val="F1.1"/>
      <sheetName val="F2"/>
      <sheetName val="F3"/>
      <sheetName val="F4"/>
      <sheetName val="CAR"/>
      <sheetName val="F30"/>
      <sheetName val="Data Types"/>
    </sheetNames>
    <sheetDataSet>
      <sheetData sheetId="0"/>
      <sheetData sheetId="1"/>
      <sheetData sheetId="2"/>
      <sheetData sheetId="3"/>
      <sheetData sheetId="4"/>
      <sheetData sheetId="5"/>
      <sheetData sheetId="6"/>
      <sheetData sheetId="7"/>
      <sheetData sheetId="8">
        <row r="9">
          <cell r="D9">
            <v>0</v>
          </cell>
        </row>
      </sheetData>
      <sheetData sheetId="9">
        <row r="10">
          <cell r="D10">
            <v>0</v>
          </cell>
        </row>
        <row r="11">
          <cell r="D11">
            <v>0</v>
          </cell>
        </row>
        <row r="12">
          <cell r="D12">
            <v>0</v>
          </cell>
        </row>
      </sheetData>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bajtja"/>
      <sheetName val="Data Types"/>
      <sheetName val="F2.DM"/>
      <sheetName val="F7.DM"/>
      <sheetName val="F10.DM"/>
      <sheetName val="F11.DM"/>
      <sheetName val="F12.DM"/>
    </sheetNames>
    <sheetDataSet>
      <sheetData sheetId="0" refreshError="1"/>
      <sheetData sheetId="1">
        <row r="40">
          <cell r="C40" t="str">
            <v>Ristrukturuar</v>
          </cell>
        </row>
        <row r="41">
          <cell r="C41" t="str">
            <v>Ristrukturuar dhe Rikuperuar</v>
          </cell>
        </row>
        <row r="43">
          <cell r="C43" t="str">
            <v>Sektori shtetëror</v>
          </cell>
        </row>
        <row r="44">
          <cell r="C44" t="str">
            <v>Biznesi i vogël</v>
          </cell>
        </row>
        <row r="45">
          <cell r="C45" t="str">
            <v>Biznesi i mesëm</v>
          </cell>
        </row>
        <row r="46">
          <cell r="C46" t="str">
            <v>Biznesi i madh</v>
          </cell>
        </row>
        <row r="47">
          <cell r="C47" t="str">
            <v>Individë</v>
          </cell>
        </row>
        <row r="49">
          <cell r="C49" t="str">
            <v>Administrimi publik</v>
          </cell>
        </row>
        <row r="50">
          <cell r="C50" t="str">
            <v>Arsimi</v>
          </cell>
        </row>
        <row r="51">
          <cell r="C51" t="str">
            <v>Bujqësia, Gjuetia dhe Silvikultura</v>
          </cell>
        </row>
        <row r="52">
          <cell r="C52" t="str">
            <v>Hotelet dhe restorantet</v>
          </cell>
        </row>
        <row r="53">
          <cell r="C53" t="str">
            <v>Industria nxjerrëse</v>
          </cell>
        </row>
        <row r="54">
          <cell r="C54" t="str">
            <v>Industria përpunuese</v>
          </cell>
        </row>
        <row r="55">
          <cell r="C55" t="str">
            <v>Ndërmjetësim monetar dhe financiar</v>
          </cell>
        </row>
        <row r="56">
          <cell r="C56" t="str">
            <v>Ndërtimi</v>
          </cell>
        </row>
        <row r="57">
          <cell r="C57" t="str">
            <v>Pasuritë e patundshme, dhënia me qira,etj.</v>
          </cell>
        </row>
        <row r="58">
          <cell r="C58" t="str">
            <v>Peshkimi</v>
          </cell>
        </row>
        <row r="59">
          <cell r="C59" t="str">
            <v>Prodhimi, shpërndarja e energjisë elektrike, e gazit dhe e ujit</v>
          </cell>
        </row>
        <row r="60">
          <cell r="C60" t="str">
            <v>Shëndeti dhe veprimtaritë sociale</v>
          </cell>
        </row>
        <row r="61">
          <cell r="C61" t="str">
            <v>Shërbime kolektive, sociale dhe individuale</v>
          </cell>
        </row>
        <row r="62">
          <cell r="C62" t="str">
            <v>Të tjera</v>
          </cell>
        </row>
        <row r="63">
          <cell r="C63" t="str">
            <v>Transporti, Magazinimi  dhe Telekomunikacioni</v>
          </cell>
        </row>
        <row r="64">
          <cell r="C64" t="str">
            <v>Tregtia, Riparimi i automjeteve dhe artikujve shtëpiake</v>
          </cell>
        </row>
        <row r="65">
          <cell r="C65" t="str">
            <v>Individë (jo biznes)</v>
          </cell>
        </row>
        <row r="67">
          <cell r="C67" t="str">
            <v>Kredi Kufi/ Overdraft</v>
          </cell>
        </row>
        <row r="68">
          <cell r="C68" t="str">
            <v>Kredi me këste</v>
          </cell>
        </row>
        <row r="69">
          <cell r="C69" t="str">
            <v>Kredi me një këst të vetëm</v>
          </cell>
        </row>
        <row r="70">
          <cell r="C70" t="str">
            <v>Kombinim i produkteve të mësipërme</v>
          </cell>
        </row>
        <row r="72">
          <cell r="C72" t="str">
            <v>Kredi Konsumatore</v>
          </cell>
        </row>
        <row r="73">
          <cell r="C73" t="str">
            <v>Kredi hipotekare</v>
          </cell>
        </row>
        <row r="74">
          <cell r="C74" t="str">
            <v>Kredi Biznesi</v>
          </cell>
        </row>
        <row r="75">
          <cell r="C75" t="str">
            <v>Tjetër</v>
          </cell>
        </row>
        <row r="77">
          <cell r="C77" t="str">
            <v>Banka</v>
          </cell>
        </row>
        <row r="78">
          <cell r="C78" t="str">
            <v>Klienti</v>
          </cell>
        </row>
        <row r="80">
          <cell r="C80">
            <v>0</v>
          </cell>
        </row>
        <row r="81">
          <cell r="C81">
            <v>1</v>
          </cell>
        </row>
        <row r="82">
          <cell r="C82">
            <v>2</v>
          </cell>
        </row>
        <row r="83">
          <cell r="C83">
            <v>3</v>
          </cell>
        </row>
        <row r="84">
          <cell r="C84">
            <v>4</v>
          </cell>
        </row>
        <row r="85">
          <cell r="C85">
            <v>5</v>
          </cell>
        </row>
        <row r="86">
          <cell r="C86">
            <v>6</v>
          </cell>
        </row>
        <row r="87">
          <cell r="C87">
            <v>7</v>
          </cell>
        </row>
        <row r="88">
          <cell r="C88">
            <v>8</v>
          </cell>
        </row>
        <row r="89">
          <cell r="C89">
            <v>9</v>
          </cell>
        </row>
        <row r="90">
          <cell r="C90" t="str">
            <v>Më shumë se 9</v>
          </cell>
        </row>
        <row r="92">
          <cell r="C92" t="str">
            <v>Zgjatja e afatit të maturimit</v>
          </cell>
        </row>
        <row r="93">
          <cell r="C93" t="str">
            <v>Ndryshimi i normës së interest</v>
          </cell>
        </row>
        <row r="94">
          <cell r="C94" t="str">
            <v>Ndryshimi pirincipalit</v>
          </cell>
        </row>
        <row r="95">
          <cell r="C95" t="str">
            <v>Ndryshimi i frekuencës së pagesës</v>
          </cell>
        </row>
        <row r="96">
          <cell r="C96" t="str">
            <v>Kapitalizimi i interesit dhe/ose kamatvonesave</v>
          </cell>
        </row>
        <row r="97">
          <cell r="C97" t="str">
            <v>Ndryshimi i produktit të kredisë</v>
          </cell>
        </row>
        <row r="98">
          <cell r="C98" t="str">
            <v>Periudhë falje principali dhe/ose interesi</v>
          </cell>
        </row>
        <row r="99">
          <cell r="C99" t="str">
            <v>Rifinancimi i kredimarrësit</v>
          </cell>
        </row>
        <row r="100">
          <cell r="C100" t="str">
            <v>Marrja e kolateralit shtesë ose ndryshimi i kolateralit ekzistues</v>
          </cell>
        </row>
        <row r="101">
          <cell r="C101" t="str">
            <v>Transferimi i kredisë tek një kredimarrës tjetër</v>
          </cell>
        </row>
        <row r="102">
          <cell r="C102" t="str">
            <v>Të tjera</v>
          </cell>
        </row>
        <row r="103">
          <cell r="C103" t="str">
            <v>-</v>
          </cell>
        </row>
        <row r="111">
          <cell r="C111" t="str">
            <v>Standard</v>
          </cell>
        </row>
        <row r="112">
          <cell r="C112" t="str">
            <v>Në ndjekje</v>
          </cell>
        </row>
        <row r="113">
          <cell r="C113" t="str">
            <v>Nënstandard</v>
          </cell>
        </row>
        <row r="114">
          <cell r="C114" t="str">
            <v>E dyshimtë</v>
          </cell>
        </row>
        <row r="115">
          <cell r="C115" t="str">
            <v>E humbur</v>
          </cell>
        </row>
        <row r="116">
          <cell r="C116" t="str">
            <v>E fshirë</v>
          </cell>
        </row>
        <row r="117">
          <cell r="C117" t="str">
            <v>E paguar</v>
          </cell>
        </row>
        <row r="120">
          <cell r="C120" t="str">
            <v>Në proces</v>
          </cell>
        </row>
        <row r="121">
          <cell r="C121" t="str">
            <v>E Pushuar</v>
          </cell>
        </row>
        <row r="122">
          <cell r="C122" t="str">
            <v>E Pezulluar</v>
          </cell>
        </row>
        <row r="123">
          <cell r="C123" t="str">
            <v>E Ankimuar</v>
          </cell>
        </row>
        <row r="126">
          <cell r="C126" t="str">
            <v>Privat</v>
          </cell>
        </row>
        <row r="127">
          <cell r="C127" t="str">
            <v>Publik</v>
          </cell>
        </row>
        <row r="130">
          <cell r="C130" t="str">
            <v>Ekzekutimi vullnetar</v>
          </cell>
        </row>
        <row r="131">
          <cell r="C131" t="str">
            <v>Kërkesa ne gjykatë për lëshimin e urdhrit ekzekutiv</v>
          </cell>
        </row>
        <row r="132">
          <cell r="C132" t="str">
            <v>Vënia në ekzekutim</v>
          </cell>
        </row>
        <row r="133">
          <cell r="C133" t="str">
            <v>Vendim gjykate për masën e sigurisë- nëse ka</v>
          </cell>
        </row>
        <row r="134">
          <cell r="C134" t="str">
            <v>Përmbaruesi regjistron kërkesën në Regjistrin e Min. Drejt dhe kontrollon Regjistrin</v>
          </cell>
        </row>
        <row r="135">
          <cell r="C135" t="str">
            <v>Pezullim procedure nëse konstatohet se ka procedurë ekzekutimi ndaj të njëjtit debitor me të njëjtin objekt</v>
          </cell>
        </row>
        <row r="136">
          <cell r="C136" t="str">
            <v>Lajmërim për ekzekutim vullnetar- debitori mund të kërkojë  në gjykatë shtyrje afati/pagesë me këste</v>
          </cell>
        </row>
        <row r="137">
          <cell r="C137" t="str">
            <v>Sekuestro e sendeve</v>
          </cell>
        </row>
        <row r="138">
          <cell r="C138" t="str">
            <v>Vlerësimi i sendeve</v>
          </cell>
        </row>
        <row r="139">
          <cell r="C139" t="str">
            <v>Lajmërim për shitjen e sendit- shlyerja e detyrimit</v>
          </cell>
        </row>
        <row r="140">
          <cell r="C140" t="str">
            <v>Shitja e lire e sendeve- marrëveshje ndërmjet përmbaruesit dhe shitësit</v>
          </cell>
        </row>
        <row r="141">
          <cell r="C141" t="str">
            <v>Shpallja e ankandit</v>
          </cell>
        </row>
        <row r="142">
          <cell r="C142" t="str">
            <v>Ankandi</v>
          </cell>
        </row>
        <row r="143">
          <cell r="C143" t="str">
            <v>Pagesa e çmimit të blerjes dhe vënia në posedim të sendit</v>
          </cell>
        </row>
        <row r="144">
          <cell r="C144" t="str">
            <v>Përsëritja e ankandit në rastet e përcaktuara</v>
          </cell>
        </row>
        <row r="145">
          <cell r="C145" t="str">
            <v>Kundërshtim i veprimeve përmbarimore nga të tretë të cilët pretendojnë pronësi të sendit</v>
          </cell>
        </row>
        <row r="146">
          <cell r="C146" t="str">
            <v>Pezullim i ekzekutimit</v>
          </cell>
        </row>
        <row r="147">
          <cell r="C147" t="str">
            <v>Pushim i ekzekutimit</v>
          </cell>
        </row>
        <row r="148">
          <cell r="C148" t="str">
            <v>Ankimi kundër pezullimit/pushimit</v>
          </cell>
        </row>
        <row r="149">
          <cell r="C149" t="str">
            <v>Të tjera</v>
          </cell>
        </row>
        <row r="152">
          <cell r="C152" t="str">
            <v>Po</v>
          </cell>
        </row>
        <row r="153">
          <cell r="C153" t="str">
            <v>Jo</v>
          </cell>
        </row>
        <row r="156">
          <cell r="C156" t="str">
            <v>Nënstandard</v>
          </cell>
        </row>
        <row r="157">
          <cell r="C157" t="str">
            <v>E dyshimtë</v>
          </cell>
        </row>
        <row r="158">
          <cell r="C158" t="str">
            <v>E humbur</v>
          </cell>
        </row>
        <row r="159">
          <cell r="C159" t="str">
            <v>E fshirë</v>
          </cell>
        </row>
        <row r="163">
          <cell r="C163" t="str">
            <v>U.E. 1</v>
          </cell>
        </row>
        <row r="164">
          <cell r="C164" t="str">
            <v>U.E. 2</v>
          </cell>
        </row>
        <row r="165">
          <cell r="C165" t="str">
            <v>U.E. 3</v>
          </cell>
        </row>
        <row r="166">
          <cell r="C166" t="str">
            <v>U.E. 4</v>
          </cell>
        </row>
        <row r="167">
          <cell r="C167" t="str">
            <v>U.E. 5</v>
          </cell>
        </row>
        <row r="169">
          <cell r="C169" t="str">
            <v>Produkti 1</v>
          </cell>
        </row>
        <row r="170">
          <cell r="C170" t="str">
            <v>Produkti 2</v>
          </cell>
        </row>
        <row r="171">
          <cell r="C171" t="str">
            <v>Produkti 3</v>
          </cell>
        </row>
        <row r="172">
          <cell r="C172" t="str">
            <v>Produkti 4</v>
          </cell>
        </row>
        <row r="173">
          <cell r="C173" t="str">
            <v>Produkti 5</v>
          </cell>
        </row>
        <row r="174">
          <cell r="C174" t="str">
            <v>Produkti 6</v>
          </cell>
        </row>
        <row r="175">
          <cell r="C175" t="str">
            <v>Produkti 7</v>
          </cell>
        </row>
        <row r="177">
          <cell r="C177" t="str">
            <v>Kolaterali 1</v>
          </cell>
        </row>
        <row r="178">
          <cell r="C178" t="str">
            <v>Kolaterali 2</v>
          </cell>
        </row>
        <row r="179">
          <cell r="C179" t="str">
            <v>Kolaterali 3</v>
          </cell>
        </row>
        <row r="180">
          <cell r="C180" t="str">
            <v>Kolaterali 4</v>
          </cell>
        </row>
        <row r="181">
          <cell r="C181" t="str">
            <v>Kolaterali 5</v>
          </cell>
        </row>
        <row r="182">
          <cell r="C182" t="str">
            <v>Kolaterali 6</v>
          </cell>
        </row>
        <row r="183">
          <cell r="C183" t="str">
            <v>Kolaterali 7</v>
          </cell>
        </row>
        <row r="185">
          <cell r="C185" t="str">
            <v>Pasuri e paluajtshme - ndërtesë komerciale</v>
          </cell>
        </row>
        <row r="186">
          <cell r="C186" t="str">
            <v>Pasuri e paluajtshme - ndërtesë rezidenciale</v>
          </cell>
        </row>
        <row r="187">
          <cell r="C187" t="str">
            <v>Pasuri e paluajtshme - ndërtesa të tjera</v>
          </cell>
        </row>
        <row r="188">
          <cell r="C188" t="str">
            <v>Pasuri e paluajtshme - tokë bujqësorë</v>
          </cell>
        </row>
        <row r="189">
          <cell r="C189" t="str">
            <v>Pasuri e paluajtshme - tokë - truall</v>
          </cell>
        </row>
        <row r="190">
          <cell r="C190" t="str">
            <v>Pasuri e paluajtshme - tokë - kategori tjetër</v>
          </cell>
        </row>
        <row r="191">
          <cell r="C191" t="str">
            <v>Pasuri e luajtshme - makineri/pajisje</v>
          </cell>
        </row>
        <row r="192">
          <cell r="C192" t="str">
            <v>Pasuri e luajtshme - mjete monetare, financiare, pjesëmarrje</v>
          </cell>
        </row>
        <row r="193">
          <cell r="C193" t="str">
            <v>Pasuri e luajtshme - të tjera</v>
          </cell>
        </row>
        <row r="194">
          <cell r="C194" t="str">
            <v>Garanci dhe kolaterale të përdorura për zbutjen e kredisë (rreg. 62)</v>
          </cell>
        </row>
        <row r="195">
          <cell r="C195" t="str">
            <v>Garanci të tjera</v>
          </cell>
        </row>
        <row r="196">
          <cell r="C196" t="str">
            <v>Dorëzani</v>
          </cell>
        </row>
        <row r="231">
          <cell r="B231" t="str">
            <v>ALL</v>
          </cell>
        </row>
        <row r="232">
          <cell r="B232" t="str">
            <v>USD</v>
          </cell>
        </row>
        <row r="233">
          <cell r="B233" t="str">
            <v>AUD</v>
          </cell>
        </row>
        <row r="234">
          <cell r="B234" t="str">
            <v>CAD</v>
          </cell>
        </row>
        <row r="235">
          <cell r="B235" t="str">
            <v>EUR</v>
          </cell>
        </row>
        <row r="236">
          <cell r="B236" t="str">
            <v>CHF</v>
          </cell>
        </row>
        <row r="237">
          <cell r="B237" t="str">
            <v>JPY</v>
          </cell>
        </row>
        <row r="238">
          <cell r="B238" t="str">
            <v>DKK</v>
          </cell>
        </row>
        <row r="239">
          <cell r="B239" t="str">
            <v>NOK</v>
          </cell>
        </row>
        <row r="240">
          <cell r="B240" t="str">
            <v>SEK</v>
          </cell>
        </row>
        <row r="241">
          <cell r="B241" t="str">
            <v>GBP</v>
          </cell>
        </row>
        <row r="242">
          <cell r="B242" t="str">
            <v>TRY</v>
          </cell>
        </row>
        <row r="243">
          <cell r="B243" t="str">
            <v>BGN</v>
          </cell>
        </row>
        <row r="244">
          <cell r="B244" t="str">
            <v>CNY</v>
          </cell>
        </row>
        <row r="245">
          <cell r="B245" t="str">
            <v>HUF</v>
          </cell>
        </row>
        <row r="246">
          <cell r="B246" t="str">
            <v>RUB</v>
          </cell>
        </row>
        <row r="247">
          <cell r="B247" t="str">
            <v>HRK</v>
          </cell>
        </row>
        <row r="248">
          <cell r="B248" t="str">
            <v>CZK</v>
          </cell>
        </row>
        <row r="249">
          <cell r="B249" t="str">
            <v>MCD</v>
          </cell>
        </row>
      </sheetData>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11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45.xml.rels><?xml version="1.0" encoding="UTF-8" standalone="yes"?>
<Relationships xmlns="http://schemas.openxmlformats.org/package/2006/relationships"><Relationship Id="rId2" Type="http://schemas.openxmlformats.org/officeDocument/2006/relationships/printerSettings" Target="../printerSettings/printerSettings96.bin"/><Relationship Id="rId1" Type="http://schemas.openxmlformats.org/officeDocument/2006/relationships/hyperlink" Target="contens" TargetMode="External"/></Relationships>
</file>

<file path=xl/worksheets/_rels/sheet146.xml.rels><?xml version="1.0" encoding="UTF-8" standalone="yes"?>
<Relationships xmlns="http://schemas.openxmlformats.org/package/2006/relationships"><Relationship Id="rId1" Type="http://schemas.openxmlformats.org/officeDocument/2006/relationships/hyperlink" Target="contens" TargetMode="External"/></Relationships>
</file>

<file path=xl/worksheets/_rels/sheet147.xml.rels><?xml version="1.0" encoding="UTF-8" standalone="yes"?>
<Relationships xmlns="http://schemas.openxmlformats.org/package/2006/relationships"><Relationship Id="rId1" Type="http://schemas.openxmlformats.org/officeDocument/2006/relationships/hyperlink" Target="contens" TargetMode="External"/></Relationships>
</file>

<file path=xl/worksheets/_rels/sheet148.xml.rels><?xml version="1.0" encoding="UTF-8" standalone="yes"?>
<Relationships xmlns="http://schemas.openxmlformats.org/package/2006/relationships"><Relationship Id="rId1" Type="http://schemas.openxmlformats.org/officeDocument/2006/relationships/hyperlink" Target="contens" TargetMode="External"/></Relationships>
</file>

<file path=xl/worksheets/_rels/sheet149.xml.rels><?xml version="1.0" encoding="UTF-8" standalone="yes"?>
<Relationships xmlns="http://schemas.openxmlformats.org/package/2006/relationships"><Relationship Id="rId1" Type="http://schemas.openxmlformats.org/officeDocument/2006/relationships/hyperlink" Target="contens"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65.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77.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78.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83.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87.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98.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99.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0.xml.rels><?xml version="1.0" encoding="UTF-8" standalone="yes"?>
<Relationships xmlns="http://schemas.openxmlformats.org/package/2006/relationships"><Relationship Id="rId1" Type="http://schemas.openxmlformats.org/officeDocument/2006/relationships/printerSettings" Target="../printerSettings/printerSettings115.bin"/></Relationships>
</file>

<file path=xl/worksheets/_rels/sheet201.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202.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208.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0.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211.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2.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43.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44.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5.vml"/></Relationships>
</file>

<file path=xl/worksheets/_rels/sheet45.xml.rels><?xml version="1.0" encoding="UTF-8" standalone="yes"?>
<Relationships xmlns="http://schemas.openxmlformats.org/package/2006/relationships"><Relationship Id="rId2" Type="http://schemas.openxmlformats.org/officeDocument/2006/relationships/comments" Target="../comments6.xml"/><Relationship Id="rId1" Type="http://schemas.openxmlformats.org/officeDocument/2006/relationships/vmlDrawing" Target="../drawings/vmlDrawing6.vml"/></Relationships>
</file>

<file path=xl/worksheets/_rels/sheet46.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47.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21"/>
  <sheetViews>
    <sheetView tabSelected="1" topLeftCell="A184" workbookViewId="0">
      <selection activeCell="G190" sqref="G190"/>
    </sheetView>
  </sheetViews>
  <sheetFormatPr defaultRowHeight="15.75"/>
  <cols>
    <col min="1" max="1" width="9.140625" style="1980"/>
    <col min="2" max="2" width="38" style="1981" customWidth="1"/>
    <col min="3" max="3" width="123.42578125" style="1979" customWidth="1"/>
    <col min="4" max="4" width="14.140625" style="1982" customWidth="1"/>
    <col min="5" max="5" width="47.140625" style="1979" customWidth="1"/>
    <col min="6" max="16384" width="9.140625" style="1979"/>
  </cols>
  <sheetData>
    <row r="2" spans="1:8" ht="22.5" customHeight="1" thickBot="1">
      <c r="A2" s="4409" t="s">
        <v>1047</v>
      </c>
      <c r="B2" s="4410"/>
      <c r="C2" s="4410"/>
      <c r="D2" s="4410"/>
      <c r="E2" s="4410"/>
    </row>
    <row r="3" spans="1:8" ht="16.5" thickBot="1"/>
    <row r="4" spans="1:8" ht="16.5" thickBot="1">
      <c r="A4" s="1983" t="s">
        <v>846</v>
      </c>
      <c r="B4" s="1984" t="s">
        <v>4555</v>
      </c>
      <c r="C4" s="1985" t="s">
        <v>4552</v>
      </c>
      <c r="D4" s="1986" t="s">
        <v>4553</v>
      </c>
      <c r="E4" s="1986" t="s">
        <v>4554</v>
      </c>
      <c r="F4" s="1987"/>
    </row>
    <row r="5" spans="1:8">
      <c r="A5" s="509">
        <v>1</v>
      </c>
      <c r="B5" s="510" t="s">
        <v>684</v>
      </c>
      <c r="C5" s="511" t="s">
        <v>671</v>
      </c>
      <c r="D5" s="512" t="s">
        <v>1048</v>
      </c>
      <c r="E5" s="533" t="s">
        <v>1053</v>
      </c>
      <c r="F5" s="1987"/>
    </row>
    <row r="6" spans="1:8">
      <c r="A6" s="513">
        <v>2</v>
      </c>
      <c r="B6" s="514" t="s">
        <v>804</v>
      </c>
      <c r="C6" s="515" t="s">
        <v>800</v>
      </c>
      <c r="D6" s="516" t="s">
        <v>1048</v>
      </c>
      <c r="E6" s="534" t="s">
        <v>1053</v>
      </c>
      <c r="F6" s="1987"/>
    </row>
    <row r="7" spans="1:8">
      <c r="A7" s="513">
        <v>3</v>
      </c>
      <c r="B7" s="517" t="s">
        <v>135</v>
      </c>
      <c r="C7" s="518" t="s">
        <v>182</v>
      </c>
      <c r="D7" s="516" t="s">
        <v>1048</v>
      </c>
      <c r="E7" s="534" t="s">
        <v>1053</v>
      </c>
    </row>
    <row r="8" spans="1:8">
      <c r="A8" s="513">
        <v>4</v>
      </c>
      <c r="B8" s="517" t="s">
        <v>136</v>
      </c>
      <c r="C8" s="519" t="s">
        <v>79</v>
      </c>
      <c r="D8" s="516" t="s">
        <v>1048</v>
      </c>
      <c r="E8" s="534" t="s">
        <v>1053</v>
      </c>
    </row>
    <row r="9" spans="1:8">
      <c r="A9" s="513">
        <v>5</v>
      </c>
      <c r="B9" s="517" t="s">
        <v>137</v>
      </c>
      <c r="C9" s="520" t="s">
        <v>166</v>
      </c>
      <c r="D9" s="516" t="s">
        <v>1048</v>
      </c>
      <c r="E9" s="534" t="s">
        <v>1053</v>
      </c>
    </row>
    <row r="10" spans="1:8">
      <c r="A10" s="513">
        <v>6</v>
      </c>
      <c r="B10" s="517" t="s">
        <v>139</v>
      </c>
      <c r="C10" s="515" t="s">
        <v>138</v>
      </c>
      <c r="D10" s="516" t="s">
        <v>1048</v>
      </c>
      <c r="E10" s="534" t="s">
        <v>1053</v>
      </c>
    </row>
    <row r="11" spans="1:8">
      <c r="A11" s="513">
        <v>7</v>
      </c>
      <c r="B11" s="517" t="s">
        <v>140</v>
      </c>
      <c r="C11" s="520" t="s">
        <v>183</v>
      </c>
      <c r="D11" s="516" t="s">
        <v>1048</v>
      </c>
      <c r="E11" s="534" t="s">
        <v>1053</v>
      </c>
    </row>
    <row r="12" spans="1:8">
      <c r="A12" s="513">
        <v>8</v>
      </c>
      <c r="B12" s="521" t="s">
        <v>196</v>
      </c>
      <c r="C12" s="520" t="s">
        <v>672</v>
      </c>
      <c r="D12" s="516" t="s">
        <v>52</v>
      </c>
      <c r="E12" s="534" t="s">
        <v>1053</v>
      </c>
      <c r="H12" s="1988"/>
    </row>
    <row r="13" spans="1:8">
      <c r="A13" s="513">
        <v>9</v>
      </c>
      <c r="B13" s="514" t="s">
        <v>197</v>
      </c>
      <c r="C13" s="515" t="s">
        <v>682</v>
      </c>
      <c r="D13" s="516" t="s">
        <v>52</v>
      </c>
      <c r="E13" s="534" t="s">
        <v>1053</v>
      </c>
    </row>
    <row r="14" spans="1:8">
      <c r="A14" s="513">
        <v>10</v>
      </c>
      <c r="B14" s="517" t="s">
        <v>142</v>
      </c>
      <c r="C14" s="515" t="s">
        <v>141</v>
      </c>
      <c r="D14" s="516" t="s">
        <v>1048</v>
      </c>
      <c r="E14" s="534" t="s">
        <v>1053</v>
      </c>
    </row>
    <row r="15" spans="1:8">
      <c r="A15" s="513">
        <v>11</v>
      </c>
      <c r="B15" s="514" t="s">
        <v>195</v>
      </c>
      <c r="C15" s="522" t="s">
        <v>158</v>
      </c>
      <c r="D15" s="516" t="s">
        <v>1048</v>
      </c>
      <c r="E15" s="534" t="s">
        <v>1053</v>
      </c>
    </row>
    <row r="16" spans="1:8" ht="30.75" customHeight="1">
      <c r="A16" s="513">
        <v>12</v>
      </c>
      <c r="B16" s="514" t="s">
        <v>739</v>
      </c>
      <c r="C16" s="523" t="s">
        <v>734</v>
      </c>
      <c r="D16" s="516" t="s">
        <v>1048</v>
      </c>
      <c r="E16" s="534" t="s">
        <v>1053</v>
      </c>
    </row>
    <row r="17" spans="1:5" ht="33" customHeight="1">
      <c r="A17" s="513">
        <v>13</v>
      </c>
      <c r="B17" s="514" t="s">
        <v>740</v>
      </c>
      <c r="C17" s="523" t="s">
        <v>737</v>
      </c>
      <c r="D17" s="516" t="s">
        <v>1048</v>
      </c>
      <c r="E17" s="534" t="s">
        <v>1053</v>
      </c>
    </row>
    <row r="18" spans="1:5">
      <c r="A18" s="513">
        <v>14</v>
      </c>
      <c r="B18" s="514" t="s">
        <v>144</v>
      </c>
      <c r="C18" s="515" t="s">
        <v>143</v>
      </c>
      <c r="D18" s="516" t="s">
        <v>1048</v>
      </c>
      <c r="E18" s="534" t="s">
        <v>1053</v>
      </c>
    </row>
    <row r="19" spans="1:5">
      <c r="A19" s="513">
        <v>15</v>
      </c>
      <c r="B19" s="514" t="s">
        <v>145</v>
      </c>
      <c r="C19" s="515" t="s">
        <v>113</v>
      </c>
      <c r="D19" s="516" t="s">
        <v>1048</v>
      </c>
      <c r="E19" s="534" t="s">
        <v>1053</v>
      </c>
    </row>
    <row r="20" spans="1:5">
      <c r="A20" s="513">
        <v>16</v>
      </c>
      <c r="B20" s="514" t="s">
        <v>146</v>
      </c>
      <c r="C20" s="515" t="s">
        <v>706</v>
      </c>
      <c r="D20" s="516" t="s">
        <v>1048</v>
      </c>
      <c r="E20" s="534" t="s">
        <v>1053</v>
      </c>
    </row>
    <row r="21" spans="1:5">
      <c r="A21" s="513">
        <v>17</v>
      </c>
      <c r="B21" s="514" t="s">
        <v>147</v>
      </c>
      <c r="C21" s="515" t="s">
        <v>707</v>
      </c>
      <c r="D21" s="516" t="s">
        <v>1048</v>
      </c>
      <c r="E21" s="534" t="s">
        <v>1053</v>
      </c>
    </row>
    <row r="22" spans="1:5">
      <c r="A22" s="513">
        <v>18</v>
      </c>
      <c r="B22" s="514" t="s">
        <v>765</v>
      </c>
      <c r="C22" s="515" t="s">
        <v>756</v>
      </c>
      <c r="D22" s="516" t="s">
        <v>1048</v>
      </c>
      <c r="E22" s="534" t="s">
        <v>1053</v>
      </c>
    </row>
    <row r="23" spans="1:5" ht="16.5" thickBot="1">
      <c r="A23" s="513">
        <v>19</v>
      </c>
      <c r="B23" s="521" t="s">
        <v>847</v>
      </c>
      <c r="C23" s="524" t="s">
        <v>791</v>
      </c>
      <c r="D23" s="516" t="s">
        <v>1048</v>
      </c>
      <c r="E23" s="534" t="s">
        <v>1053</v>
      </c>
    </row>
    <row r="24" spans="1:5">
      <c r="A24" s="509">
        <v>1</v>
      </c>
      <c r="B24" s="4405" t="s">
        <v>848</v>
      </c>
      <c r="C24" s="511" t="s">
        <v>1060</v>
      </c>
      <c r="D24" s="512" t="s">
        <v>1048</v>
      </c>
      <c r="E24" s="533" t="s">
        <v>1053</v>
      </c>
    </row>
    <row r="25" spans="1:5" ht="16.5" thickBot="1">
      <c r="A25" s="525">
        <v>2</v>
      </c>
      <c r="B25" s="1989" t="s">
        <v>849</v>
      </c>
      <c r="C25" s="526" t="s">
        <v>1061</v>
      </c>
      <c r="D25" s="527" t="s">
        <v>1048</v>
      </c>
      <c r="E25" s="535" t="s">
        <v>1053</v>
      </c>
    </row>
    <row r="26" spans="1:5">
      <c r="A26" s="509">
        <v>1</v>
      </c>
      <c r="B26" s="4406" t="s">
        <v>850</v>
      </c>
      <c r="C26" s="511" t="s">
        <v>1139</v>
      </c>
      <c r="D26" s="4407" t="s">
        <v>1049</v>
      </c>
      <c r="E26" s="533" t="s">
        <v>1053</v>
      </c>
    </row>
    <row r="27" spans="1:5">
      <c r="A27" s="513">
        <v>2</v>
      </c>
      <c r="B27" s="2007" t="s">
        <v>851</v>
      </c>
      <c r="C27" s="515" t="s">
        <v>1140</v>
      </c>
      <c r="D27" s="528" t="s">
        <v>1049</v>
      </c>
      <c r="E27" s="534" t="s">
        <v>1053</v>
      </c>
    </row>
    <row r="28" spans="1:5">
      <c r="A28" s="513">
        <v>3</v>
      </c>
      <c r="B28" s="529" t="s">
        <v>852</v>
      </c>
      <c r="C28" s="515" t="s">
        <v>1141</v>
      </c>
      <c r="D28" s="528" t="s">
        <v>1049</v>
      </c>
      <c r="E28" s="534" t="s">
        <v>1053</v>
      </c>
    </row>
    <row r="29" spans="1:5" ht="16.5" thickBot="1">
      <c r="A29" s="525">
        <v>4</v>
      </c>
      <c r="B29" s="4408" t="s">
        <v>853</v>
      </c>
      <c r="C29" s="526" t="s">
        <v>1142</v>
      </c>
      <c r="D29" s="530" t="s">
        <v>1049</v>
      </c>
      <c r="E29" s="535" t="s">
        <v>1053</v>
      </c>
    </row>
    <row r="30" spans="1:5">
      <c r="A30" s="509">
        <v>1</v>
      </c>
      <c r="B30" s="510" t="s">
        <v>854</v>
      </c>
      <c r="C30" s="511" t="s">
        <v>1218</v>
      </c>
      <c r="D30" s="512" t="s">
        <v>1048</v>
      </c>
      <c r="E30" s="533" t="s">
        <v>1054</v>
      </c>
    </row>
    <row r="31" spans="1:5">
      <c r="A31" s="513">
        <v>2</v>
      </c>
      <c r="B31" s="514" t="s">
        <v>855</v>
      </c>
      <c r="C31" s="515" t="s">
        <v>1219</v>
      </c>
      <c r="D31" s="516" t="s">
        <v>1048</v>
      </c>
      <c r="E31" s="534" t="s">
        <v>1054</v>
      </c>
    </row>
    <row r="32" spans="1:5">
      <c r="A32" s="513">
        <v>3</v>
      </c>
      <c r="B32" s="514" t="s">
        <v>856</v>
      </c>
      <c r="C32" s="515" t="s">
        <v>1220</v>
      </c>
      <c r="D32" s="516" t="s">
        <v>1048</v>
      </c>
      <c r="E32" s="534" t="s">
        <v>1054</v>
      </c>
    </row>
    <row r="33" spans="1:5">
      <c r="A33" s="513">
        <v>4</v>
      </c>
      <c r="B33" s="514" t="s">
        <v>857</v>
      </c>
      <c r="C33" s="515" t="s">
        <v>1221</v>
      </c>
      <c r="D33" s="516" t="s">
        <v>1048</v>
      </c>
      <c r="E33" s="534" t="s">
        <v>1054</v>
      </c>
    </row>
    <row r="34" spans="1:5">
      <c r="A34" s="513">
        <v>5</v>
      </c>
      <c r="B34" s="514" t="s">
        <v>858</v>
      </c>
      <c r="C34" s="515" t="s">
        <v>1222</v>
      </c>
      <c r="D34" s="516" t="s">
        <v>1048</v>
      </c>
      <c r="E34" s="534" t="s">
        <v>1054</v>
      </c>
    </row>
    <row r="35" spans="1:5">
      <c r="A35" s="513">
        <v>6</v>
      </c>
      <c r="B35" s="514" t="s">
        <v>859</v>
      </c>
      <c r="C35" s="515" t="s">
        <v>1223</v>
      </c>
      <c r="D35" s="516" t="s">
        <v>1048</v>
      </c>
      <c r="E35" s="534" t="s">
        <v>1054</v>
      </c>
    </row>
    <row r="36" spans="1:5">
      <c r="A36" s="513">
        <v>7</v>
      </c>
      <c r="B36" s="514" t="s">
        <v>860</v>
      </c>
      <c r="C36" s="515" t="s">
        <v>1224</v>
      </c>
      <c r="D36" s="516" t="s">
        <v>1048</v>
      </c>
      <c r="E36" s="534" t="s">
        <v>1054</v>
      </c>
    </row>
    <row r="37" spans="1:5">
      <c r="A37" s="513">
        <v>8</v>
      </c>
      <c r="B37" s="514" t="s">
        <v>861</v>
      </c>
      <c r="C37" s="515" t="s">
        <v>1225</v>
      </c>
      <c r="D37" s="516" t="s">
        <v>1048</v>
      </c>
      <c r="E37" s="534" t="s">
        <v>1054</v>
      </c>
    </row>
    <row r="38" spans="1:5">
      <c r="A38" s="513">
        <v>9</v>
      </c>
      <c r="B38" s="514" t="s">
        <v>862</v>
      </c>
      <c r="C38" s="515" t="s">
        <v>1226</v>
      </c>
      <c r="D38" s="516" t="s">
        <v>1048</v>
      </c>
      <c r="E38" s="534" t="s">
        <v>1054</v>
      </c>
    </row>
    <row r="39" spans="1:5">
      <c r="A39" s="513">
        <v>10</v>
      </c>
      <c r="B39" s="514" t="s">
        <v>863</v>
      </c>
      <c r="C39" s="515" t="s">
        <v>1227</v>
      </c>
      <c r="D39" s="516" t="s">
        <v>1048</v>
      </c>
      <c r="E39" s="534" t="s">
        <v>1054</v>
      </c>
    </row>
    <row r="40" spans="1:5">
      <c r="A40" s="513">
        <v>11</v>
      </c>
      <c r="B40" s="514" t="s">
        <v>864</v>
      </c>
      <c r="C40" s="515" t="s">
        <v>1228</v>
      </c>
      <c r="D40" s="516" t="s">
        <v>1048</v>
      </c>
      <c r="E40" s="534" t="s">
        <v>1054</v>
      </c>
    </row>
    <row r="41" spans="1:5">
      <c r="A41" s="513">
        <v>12</v>
      </c>
      <c r="B41" s="514" t="s">
        <v>865</v>
      </c>
      <c r="C41" s="515" t="s">
        <v>1229</v>
      </c>
      <c r="D41" s="516" t="s">
        <v>1048</v>
      </c>
      <c r="E41" s="534" t="s">
        <v>1054</v>
      </c>
    </row>
    <row r="42" spans="1:5">
      <c r="A42" s="513">
        <v>13</v>
      </c>
      <c r="B42" s="514" t="s">
        <v>866</v>
      </c>
      <c r="C42" s="515" t="s">
        <v>1230</v>
      </c>
      <c r="D42" s="516" t="s">
        <v>1048</v>
      </c>
      <c r="E42" s="534" t="s">
        <v>1054</v>
      </c>
    </row>
    <row r="43" spans="1:5">
      <c r="A43" s="513">
        <v>14</v>
      </c>
      <c r="B43" s="514" t="s">
        <v>867</v>
      </c>
      <c r="C43" s="515" t="s">
        <v>1231</v>
      </c>
      <c r="D43" s="516" t="s">
        <v>1048</v>
      </c>
      <c r="E43" s="534" t="s">
        <v>1054</v>
      </c>
    </row>
    <row r="44" spans="1:5">
      <c r="A44" s="513">
        <v>15</v>
      </c>
      <c r="B44" s="514" t="s">
        <v>868</v>
      </c>
      <c r="C44" s="515" t="s">
        <v>1232</v>
      </c>
      <c r="D44" s="516" t="s">
        <v>1048</v>
      </c>
      <c r="E44" s="534" t="s">
        <v>1054</v>
      </c>
    </row>
    <row r="45" spans="1:5" ht="16.5" thickBot="1">
      <c r="A45" s="525">
        <v>16</v>
      </c>
      <c r="B45" s="1990" t="s">
        <v>869</v>
      </c>
      <c r="C45" s="526" t="s">
        <v>1233</v>
      </c>
      <c r="D45" s="527" t="s">
        <v>1048</v>
      </c>
      <c r="E45" s="535" t="s">
        <v>1054</v>
      </c>
    </row>
    <row r="46" spans="1:5">
      <c r="A46" s="1991">
        <v>1</v>
      </c>
      <c r="B46" s="510" t="s">
        <v>870</v>
      </c>
      <c r="C46" s="1992" t="s">
        <v>1930</v>
      </c>
      <c r="D46" s="533" t="s">
        <v>1049</v>
      </c>
      <c r="E46" s="533" t="s">
        <v>1054</v>
      </c>
    </row>
    <row r="47" spans="1:5">
      <c r="A47" s="1993">
        <v>2</v>
      </c>
      <c r="B47" s="514" t="s">
        <v>871</v>
      </c>
      <c r="C47" s="1994" t="s">
        <v>1931</v>
      </c>
      <c r="D47" s="534" t="s">
        <v>1049</v>
      </c>
      <c r="E47" s="534" t="s">
        <v>1054</v>
      </c>
    </row>
    <row r="48" spans="1:5">
      <c r="A48" s="1993">
        <v>3</v>
      </c>
      <c r="B48" s="514" t="s">
        <v>872</v>
      </c>
      <c r="C48" s="1994" t="s">
        <v>1932</v>
      </c>
      <c r="D48" s="534" t="s">
        <v>1049</v>
      </c>
      <c r="E48" s="534" t="s">
        <v>1054</v>
      </c>
    </row>
    <row r="49" spans="1:5">
      <c r="A49" s="1993">
        <v>4</v>
      </c>
      <c r="B49" s="514" t="s">
        <v>873</v>
      </c>
      <c r="C49" s="1994" t="s">
        <v>1933</v>
      </c>
      <c r="D49" s="534" t="s">
        <v>1049</v>
      </c>
      <c r="E49" s="534" t="s">
        <v>1054</v>
      </c>
    </row>
    <row r="50" spans="1:5">
      <c r="A50" s="1993">
        <v>5</v>
      </c>
      <c r="B50" s="514" t="s">
        <v>874</v>
      </c>
      <c r="C50" s="1994" t="s">
        <v>1934</v>
      </c>
      <c r="D50" s="534" t="s">
        <v>1049</v>
      </c>
      <c r="E50" s="534" t="s">
        <v>1054</v>
      </c>
    </row>
    <row r="51" spans="1:5">
      <c r="A51" s="1993">
        <v>6</v>
      </c>
      <c r="B51" s="514" t="s">
        <v>875</v>
      </c>
      <c r="C51" s="1994" t="s">
        <v>1934</v>
      </c>
      <c r="D51" s="534" t="s">
        <v>1049</v>
      </c>
      <c r="E51" s="534" t="s">
        <v>1054</v>
      </c>
    </row>
    <row r="52" spans="1:5">
      <c r="A52" s="1993">
        <v>7</v>
      </c>
      <c r="B52" s="514" t="s">
        <v>876</v>
      </c>
      <c r="C52" s="1994" t="s">
        <v>1934</v>
      </c>
      <c r="D52" s="534" t="s">
        <v>1049</v>
      </c>
      <c r="E52" s="534" t="s">
        <v>1054</v>
      </c>
    </row>
    <row r="53" spans="1:5">
      <c r="A53" s="1993">
        <v>8</v>
      </c>
      <c r="B53" s="514" t="s">
        <v>877</v>
      </c>
      <c r="C53" s="1994" t="s">
        <v>1934</v>
      </c>
      <c r="D53" s="534" t="s">
        <v>1049</v>
      </c>
      <c r="E53" s="534" t="s">
        <v>1054</v>
      </c>
    </row>
    <row r="54" spans="1:5">
      <c r="A54" s="1993">
        <v>9</v>
      </c>
      <c r="B54" s="514" t="s">
        <v>878</v>
      </c>
      <c r="C54" s="1994" t="s">
        <v>1934</v>
      </c>
      <c r="D54" s="534" t="s">
        <v>1049</v>
      </c>
      <c r="E54" s="534" t="s">
        <v>1054</v>
      </c>
    </row>
    <row r="55" spans="1:5">
      <c r="A55" s="1993">
        <v>10</v>
      </c>
      <c r="B55" s="514" t="s">
        <v>879</v>
      </c>
      <c r="C55" s="1994" t="s">
        <v>1934</v>
      </c>
      <c r="D55" s="534" t="s">
        <v>1049</v>
      </c>
      <c r="E55" s="534" t="s">
        <v>1054</v>
      </c>
    </row>
    <row r="56" spans="1:5">
      <c r="A56" s="1993">
        <v>11</v>
      </c>
      <c r="B56" s="514" t="s">
        <v>880</v>
      </c>
      <c r="C56" s="1994" t="s">
        <v>1934</v>
      </c>
      <c r="D56" s="534" t="s">
        <v>1049</v>
      </c>
      <c r="E56" s="534" t="s">
        <v>1054</v>
      </c>
    </row>
    <row r="57" spans="1:5">
      <c r="A57" s="1993">
        <v>12</v>
      </c>
      <c r="B57" s="514" t="s">
        <v>881</v>
      </c>
      <c r="C57" s="1994" t="s">
        <v>1934</v>
      </c>
      <c r="D57" s="534" t="s">
        <v>1049</v>
      </c>
      <c r="E57" s="534" t="s">
        <v>1054</v>
      </c>
    </row>
    <row r="58" spans="1:5">
      <c r="A58" s="1993">
        <v>13</v>
      </c>
      <c r="B58" s="514" t="s">
        <v>882</v>
      </c>
      <c r="C58" s="1994" t="s">
        <v>1935</v>
      </c>
      <c r="D58" s="534" t="s">
        <v>1049</v>
      </c>
      <c r="E58" s="534" t="s">
        <v>1054</v>
      </c>
    </row>
    <row r="59" spans="1:5">
      <c r="A59" s="1993">
        <v>14</v>
      </c>
      <c r="B59" s="514" t="s">
        <v>883</v>
      </c>
      <c r="C59" s="1994" t="s">
        <v>1936</v>
      </c>
      <c r="D59" s="534" t="s">
        <v>1049</v>
      </c>
      <c r="E59" s="534" t="s">
        <v>1054</v>
      </c>
    </row>
    <row r="60" spans="1:5">
      <c r="A60" s="1993">
        <v>15</v>
      </c>
      <c r="B60" s="514" t="s">
        <v>884</v>
      </c>
      <c r="C60" s="1994" t="s">
        <v>1937</v>
      </c>
      <c r="D60" s="534" t="s">
        <v>1049</v>
      </c>
      <c r="E60" s="534" t="s">
        <v>1054</v>
      </c>
    </row>
    <row r="61" spans="1:5">
      <c r="A61" s="1993">
        <v>16</v>
      </c>
      <c r="B61" s="514" t="s">
        <v>885</v>
      </c>
      <c r="C61" s="1994" t="s">
        <v>1937</v>
      </c>
      <c r="D61" s="534" t="s">
        <v>1049</v>
      </c>
      <c r="E61" s="534" t="s">
        <v>1054</v>
      </c>
    </row>
    <row r="62" spans="1:5">
      <c r="A62" s="1993">
        <v>17</v>
      </c>
      <c r="B62" s="514" t="s">
        <v>886</v>
      </c>
      <c r="C62" s="1994" t="s">
        <v>1937</v>
      </c>
      <c r="D62" s="534" t="s">
        <v>1049</v>
      </c>
      <c r="E62" s="534" t="s">
        <v>1054</v>
      </c>
    </row>
    <row r="63" spans="1:5">
      <c r="A63" s="1993">
        <v>18</v>
      </c>
      <c r="B63" s="514" t="s">
        <v>887</v>
      </c>
      <c r="C63" s="1994" t="s">
        <v>1937</v>
      </c>
      <c r="D63" s="534" t="s">
        <v>1049</v>
      </c>
      <c r="E63" s="534" t="s">
        <v>1054</v>
      </c>
    </row>
    <row r="64" spans="1:5">
      <c r="A64" s="1993">
        <v>19</v>
      </c>
      <c r="B64" s="514" t="s">
        <v>888</v>
      </c>
      <c r="C64" s="1994" t="s">
        <v>1937</v>
      </c>
      <c r="D64" s="534" t="s">
        <v>1049</v>
      </c>
      <c r="E64" s="534" t="s">
        <v>1054</v>
      </c>
    </row>
    <row r="65" spans="1:5">
      <c r="A65" s="1993">
        <v>20</v>
      </c>
      <c r="B65" s="514" t="s">
        <v>889</v>
      </c>
      <c r="C65" s="1994" t="s">
        <v>1937</v>
      </c>
      <c r="D65" s="534" t="s">
        <v>1049</v>
      </c>
      <c r="E65" s="534" t="s">
        <v>1054</v>
      </c>
    </row>
    <row r="66" spans="1:5">
      <c r="A66" s="1993">
        <v>21</v>
      </c>
      <c r="B66" s="514" t="s">
        <v>890</v>
      </c>
      <c r="C66" s="1994" t="s">
        <v>1937</v>
      </c>
      <c r="D66" s="534" t="s">
        <v>1049</v>
      </c>
      <c r="E66" s="534" t="s">
        <v>1054</v>
      </c>
    </row>
    <row r="67" spans="1:5">
      <c r="A67" s="1993">
        <v>22</v>
      </c>
      <c r="B67" s="514" t="s">
        <v>891</v>
      </c>
      <c r="C67" s="1994" t="s">
        <v>1937</v>
      </c>
      <c r="D67" s="534" t="s">
        <v>1049</v>
      </c>
      <c r="E67" s="534" t="s">
        <v>1054</v>
      </c>
    </row>
    <row r="68" spans="1:5">
      <c r="A68" s="1993">
        <v>23</v>
      </c>
      <c r="B68" s="514" t="s">
        <v>892</v>
      </c>
      <c r="C68" s="1994" t="s">
        <v>1937</v>
      </c>
      <c r="D68" s="534" t="s">
        <v>1049</v>
      </c>
      <c r="E68" s="534" t="s">
        <v>1054</v>
      </c>
    </row>
    <row r="69" spans="1:5">
      <c r="A69" s="1993">
        <v>24</v>
      </c>
      <c r="B69" s="514" t="s">
        <v>893</v>
      </c>
      <c r="C69" s="1994" t="s">
        <v>1937</v>
      </c>
      <c r="D69" s="534" t="s">
        <v>1049</v>
      </c>
      <c r="E69" s="534" t="s">
        <v>1054</v>
      </c>
    </row>
    <row r="70" spans="1:5">
      <c r="A70" s="1993">
        <v>25</v>
      </c>
      <c r="B70" s="514" t="s">
        <v>894</v>
      </c>
      <c r="C70" s="1994" t="s">
        <v>1937</v>
      </c>
      <c r="D70" s="534" t="s">
        <v>1049</v>
      </c>
      <c r="E70" s="534" t="s">
        <v>1054</v>
      </c>
    </row>
    <row r="71" spans="1:5">
      <c r="A71" s="1993">
        <v>26</v>
      </c>
      <c r="B71" s="514" t="s">
        <v>895</v>
      </c>
      <c r="C71" s="1994" t="s">
        <v>1937</v>
      </c>
      <c r="D71" s="534" t="s">
        <v>1049</v>
      </c>
      <c r="E71" s="534" t="s">
        <v>1054</v>
      </c>
    </row>
    <row r="72" spans="1:5">
      <c r="A72" s="1993">
        <v>27</v>
      </c>
      <c r="B72" s="514" t="s">
        <v>896</v>
      </c>
      <c r="C72" s="1994" t="s">
        <v>1937</v>
      </c>
      <c r="D72" s="534" t="s">
        <v>1049</v>
      </c>
      <c r="E72" s="534" t="s">
        <v>1054</v>
      </c>
    </row>
    <row r="73" spans="1:5">
      <c r="A73" s="1993">
        <v>28</v>
      </c>
      <c r="B73" s="514" t="s">
        <v>897</v>
      </c>
      <c r="C73" s="1994" t="s">
        <v>1937</v>
      </c>
      <c r="D73" s="534" t="s">
        <v>1049</v>
      </c>
      <c r="E73" s="534" t="s">
        <v>1054</v>
      </c>
    </row>
    <row r="74" spans="1:5">
      <c r="A74" s="1993">
        <v>29</v>
      </c>
      <c r="B74" s="514" t="s">
        <v>898</v>
      </c>
      <c r="C74" s="1994" t="s">
        <v>1937</v>
      </c>
      <c r="D74" s="534" t="s">
        <v>1049</v>
      </c>
      <c r="E74" s="534" t="s">
        <v>1054</v>
      </c>
    </row>
    <row r="75" spans="1:5">
      <c r="A75" s="1993">
        <v>30</v>
      </c>
      <c r="B75" s="514" t="s">
        <v>899</v>
      </c>
      <c r="C75" s="1994" t="s">
        <v>1938</v>
      </c>
      <c r="D75" s="534" t="s">
        <v>1049</v>
      </c>
      <c r="E75" s="534" t="s">
        <v>1054</v>
      </c>
    </row>
    <row r="76" spans="1:5">
      <c r="A76" s="1993">
        <v>31</v>
      </c>
      <c r="B76" s="514" t="s">
        <v>900</v>
      </c>
      <c r="C76" s="1994" t="s">
        <v>1938</v>
      </c>
      <c r="D76" s="534" t="s">
        <v>1049</v>
      </c>
      <c r="E76" s="534" t="s">
        <v>1054</v>
      </c>
    </row>
    <row r="77" spans="1:5">
      <c r="A77" s="1993">
        <v>32</v>
      </c>
      <c r="B77" s="514" t="s">
        <v>901</v>
      </c>
      <c r="C77" s="1994" t="s">
        <v>1938</v>
      </c>
      <c r="D77" s="534" t="s">
        <v>1049</v>
      </c>
      <c r="E77" s="534" t="s">
        <v>1054</v>
      </c>
    </row>
    <row r="78" spans="1:5">
      <c r="A78" s="1993">
        <v>33</v>
      </c>
      <c r="B78" s="514" t="s">
        <v>902</v>
      </c>
      <c r="C78" s="1994" t="s">
        <v>1938</v>
      </c>
      <c r="D78" s="534" t="s">
        <v>1049</v>
      </c>
      <c r="E78" s="534" t="s">
        <v>1054</v>
      </c>
    </row>
    <row r="79" spans="1:5">
      <c r="A79" s="1993">
        <v>34</v>
      </c>
      <c r="B79" s="514" t="s">
        <v>903</v>
      </c>
      <c r="C79" s="1994" t="s">
        <v>1938</v>
      </c>
      <c r="D79" s="534" t="s">
        <v>1049</v>
      </c>
      <c r="E79" s="534" t="s">
        <v>1054</v>
      </c>
    </row>
    <row r="80" spans="1:5">
      <c r="A80" s="1993">
        <v>35</v>
      </c>
      <c r="B80" s="514" t="s">
        <v>904</v>
      </c>
      <c r="C80" s="1994" t="s">
        <v>1938</v>
      </c>
      <c r="D80" s="534" t="s">
        <v>1049</v>
      </c>
      <c r="E80" s="534" t="s">
        <v>1054</v>
      </c>
    </row>
    <row r="81" spans="1:5">
      <c r="A81" s="1993">
        <v>36</v>
      </c>
      <c r="B81" s="514" t="s">
        <v>905</v>
      </c>
      <c r="C81" s="1994" t="s">
        <v>1938</v>
      </c>
      <c r="D81" s="534" t="s">
        <v>1049</v>
      </c>
      <c r="E81" s="534" t="s">
        <v>1054</v>
      </c>
    </row>
    <row r="82" spans="1:5">
      <c r="A82" s="1993">
        <v>37</v>
      </c>
      <c r="B82" s="514" t="s">
        <v>906</v>
      </c>
      <c r="C82" s="1994" t="s">
        <v>1938</v>
      </c>
      <c r="D82" s="534" t="s">
        <v>1049</v>
      </c>
      <c r="E82" s="534" t="s">
        <v>1054</v>
      </c>
    </row>
    <row r="83" spans="1:5">
      <c r="A83" s="1993">
        <v>38</v>
      </c>
      <c r="B83" s="514" t="s">
        <v>907</v>
      </c>
      <c r="C83" s="1994" t="s">
        <v>1938</v>
      </c>
      <c r="D83" s="534" t="s">
        <v>1049</v>
      </c>
      <c r="E83" s="534" t="s">
        <v>1054</v>
      </c>
    </row>
    <row r="84" spans="1:5">
      <c r="A84" s="1993">
        <v>39</v>
      </c>
      <c r="B84" s="514" t="s">
        <v>908</v>
      </c>
      <c r="C84" s="1994" t="s">
        <v>1938</v>
      </c>
      <c r="D84" s="534" t="s">
        <v>1049</v>
      </c>
      <c r="E84" s="534" t="s">
        <v>1054</v>
      </c>
    </row>
    <row r="85" spans="1:5">
      <c r="A85" s="1993">
        <v>40</v>
      </c>
      <c r="B85" s="514" t="s">
        <v>909</v>
      </c>
      <c r="C85" s="1994" t="s">
        <v>1938</v>
      </c>
      <c r="D85" s="534" t="s">
        <v>1049</v>
      </c>
      <c r="E85" s="534" t="s">
        <v>1054</v>
      </c>
    </row>
    <row r="86" spans="1:5">
      <c r="A86" s="1993">
        <v>41</v>
      </c>
      <c r="B86" s="514" t="s">
        <v>910</v>
      </c>
      <c r="C86" s="1994" t="s">
        <v>1938</v>
      </c>
      <c r="D86" s="534" t="s">
        <v>1049</v>
      </c>
      <c r="E86" s="534" t="s">
        <v>1054</v>
      </c>
    </row>
    <row r="87" spans="1:5">
      <c r="A87" s="1993">
        <v>42</v>
      </c>
      <c r="B87" s="514" t="s">
        <v>911</v>
      </c>
      <c r="C87" s="1994" t="s">
        <v>1938</v>
      </c>
      <c r="D87" s="534" t="s">
        <v>1049</v>
      </c>
      <c r="E87" s="534" t="s">
        <v>1054</v>
      </c>
    </row>
    <row r="88" spans="1:5">
      <c r="A88" s="1993">
        <v>43</v>
      </c>
      <c r="B88" s="514" t="s">
        <v>912</v>
      </c>
      <c r="C88" s="1994" t="s">
        <v>1938</v>
      </c>
      <c r="D88" s="534" t="s">
        <v>1049</v>
      </c>
      <c r="E88" s="534" t="s">
        <v>1054</v>
      </c>
    </row>
    <row r="89" spans="1:5">
      <c r="A89" s="1993">
        <v>44</v>
      </c>
      <c r="B89" s="514" t="s">
        <v>913</v>
      </c>
      <c r="C89" s="1994" t="s">
        <v>1938</v>
      </c>
      <c r="D89" s="534" t="s">
        <v>1049</v>
      </c>
      <c r="E89" s="534" t="s">
        <v>1054</v>
      </c>
    </row>
    <row r="90" spans="1:5" ht="16.5" thickBot="1">
      <c r="A90" s="1995">
        <v>45</v>
      </c>
      <c r="B90" s="1990" t="s">
        <v>914</v>
      </c>
      <c r="C90" s="1994" t="s">
        <v>1939</v>
      </c>
      <c r="D90" s="535" t="s">
        <v>1049</v>
      </c>
      <c r="E90" s="535" t="s">
        <v>1054</v>
      </c>
    </row>
    <row r="91" spans="1:5">
      <c r="A91" s="1991">
        <v>1</v>
      </c>
      <c r="B91" s="1996" t="s">
        <v>915</v>
      </c>
      <c r="C91" s="1997" t="s">
        <v>3405</v>
      </c>
      <c r="D91" s="1998" t="s">
        <v>1050</v>
      </c>
      <c r="E91" s="534" t="s">
        <v>1055</v>
      </c>
    </row>
    <row r="92" spans="1:5" ht="16.5" thickBot="1">
      <c r="A92" s="1995">
        <v>2</v>
      </c>
      <c r="B92" s="1999" t="s">
        <v>917</v>
      </c>
      <c r="C92" s="2000" t="s">
        <v>2280</v>
      </c>
      <c r="D92" s="2001" t="s">
        <v>1050</v>
      </c>
      <c r="E92" s="535" t="s">
        <v>1055</v>
      </c>
    </row>
    <row r="93" spans="1:5">
      <c r="A93" s="1993">
        <v>1</v>
      </c>
      <c r="B93" s="2002" t="s">
        <v>918</v>
      </c>
      <c r="C93" s="1994" t="s">
        <v>2293</v>
      </c>
      <c r="D93" s="533" t="s">
        <v>52</v>
      </c>
      <c r="E93" s="534" t="s">
        <v>1055</v>
      </c>
    </row>
    <row r="94" spans="1:5">
      <c r="A94" s="1993">
        <v>2</v>
      </c>
      <c r="B94" s="514" t="s">
        <v>919</v>
      </c>
      <c r="C94" s="1994" t="s">
        <v>2294</v>
      </c>
      <c r="D94" s="534" t="s">
        <v>52</v>
      </c>
      <c r="E94" s="534" t="s">
        <v>1055</v>
      </c>
    </row>
    <row r="95" spans="1:5">
      <c r="A95" s="1993">
        <v>3</v>
      </c>
      <c r="B95" s="2002" t="s">
        <v>920</v>
      </c>
      <c r="C95" s="1994" t="s">
        <v>2295</v>
      </c>
      <c r="D95" s="534" t="s">
        <v>52</v>
      </c>
      <c r="E95" s="534" t="s">
        <v>1055</v>
      </c>
    </row>
    <row r="96" spans="1:5">
      <c r="A96" s="1993">
        <v>4</v>
      </c>
      <c r="B96" s="2002" t="s">
        <v>921</v>
      </c>
      <c r="C96" s="1994" t="s">
        <v>2296</v>
      </c>
      <c r="D96" s="534" t="s">
        <v>52</v>
      </c>
      <c r="E96" s="534" t="s">
        <v>1055</v>
      </c>
    </row>
    <row r="97" spans="1:5">
      <c r="A97" s="1993">
        <v>5</v>
      </c>
      <c r="B97" s="514" t="s">
        <v>922</v>
      </c>
      <c r="C97" s="1994" t="s">
        <v>2297</v>
      </c>
      <c r="D97" s="534" t="s">
        <v>52</v>
      </c>
      <c r="E97" s="534" t="s">
        <v>1055</v>
      </c>
    </row>
    <row r="98" spans="1:5">
      <c r="A98" s="1993">
        <v>6</v>
      </c>
      <c r="B98" s="2003" t="s">
        <v>923</v>
      </c>
      <c r="C98" s="1994" t="s">
        <v>3405</v>
      </c>
      <c r="D98" s="534" t="s">
        <v>52</v>
      </c>
      <c r="E98" s="534" t="s">
        <v>1055</v>
      </c>
    </row>
    <row r="99" spans="1:5">
      <c r="A99" s="1993">
        <v>7</v>
      </c>
      <c r="B99" s="514" t="s">
        <v>924</v>
      </c>
      <c r="C99" s="1994" t="s">
        <v>2298</v>
      </c>
      <c r="D99" s="534" t="s">
        <v>52</v>
      </c>
      <c r="E99" s="534" t="s">
        <v>1055</v>
      </c>
    </row>
    <row r="100" spans="1:5">
      <c r="A100" s="1993">
        <v>8</v>
      </c>
      <c r="B100" s="2024">
        <v>37</v>
      </c>
      <c r="C100" s="1994" t="s">
        <v>2304</v>
      </c>
      <c r="D100" s="534" t="s">
        <v>52</v>
      </c>
      <c r="E100" s="534" t="s">
        <v>1055</v>
      </c>
    </row>
    <row r="101" spans="1:5">
      <c r="A101" s="1993">
        <v>9</v>
      </c>
      <c r="B101" s="2024" t="s">
        <v>930</v>
      </c>
      <c r="C101" s="1994" t="s">
        <v>2305</v>
      </c>
      <c r="D101" s="534" t="s">
        <v>52</v>
      </c>
      <c r="E101" s="534" t="s">
        <v>1055</v>
      </c>
    </row>
    <row r="102" spans="1:5">
      <c r="A102" s="1993">
        <v>10</v>
      </c>
      <c r="B102" s="2024" t="s">
        <v>931</v>
      </c>
      <c r="C102" s="1994" t="s">
        <v>2306</v>
      </c>
      <c r="D102" s="534" t="s">
        <v>52</v>
      </c>
      <c r="E102" s="534" t="s">
        <v>1055</v>
      </c>
    </row>
    <row r="103" spans="1:5">
      <c r="A103" s="1993">
        <v>11</v>
      </c>
      <c r="B103" s="2024" t="s">
        <v>932</v>
      </c>
      <c r="C103" s="1994" t="s">
        <v>2307</v>
      </c>
      <c r="D103" s="534" t="s">
        <v>52</v>
      </c>
      <c r="E103" s="534" t="s">
        <v>1055</v>
      </c>
    </row>
    <row r="104" spans="1:5">
      <c r="A104" s="1993">
        <v>12</v>
      </c>
      <c r="B104" s="514" t="s">
        <v>925</v>
      </c>
      <c r="C104" s="1994" t="s">
        <v>2299</v>
      </c>
      <c r="D104" s="534" t="s">
        <v>52</v>
      </c>
      <c r="E104" s="534" t="s">
        <v>1055</v>
      </c>
    </row>
    <row r="105" spans="1:5">
      <c r="A105" s="1993">
        <v>13</v>
      </c>
      <c r="B105" s="514" t="s">
        <v>926</v>
      </c>
      <c r="C105" s="1994" t="s">
        <v>2300</v>
      </c>
      <c r="D105" s="534" t="s">
        <v>52</v>
      </c>
      <c r="E105" s="534" t="s">
        <v>1055</v>
      </c>
    </row>
    <row r="106" spans="1:5">
      <c r="A106" s="1993">
        <v>14</v>
      </c>
      <c r="B106" s="514" t="s">
        <v>927</v>
      </c>
      <c r="C106" s="1994" t="s">
        <v>2301</v>
      </c>
      <c r="D106" s="534" t="s">
        <v>52</v>
      </c>
      <c r="E106" s="534" t="s">
        <v>1055</v>
      </c>
    </row>
    <row r="107" spans="1:5">
      <c r="A107" s="1993">
        <v>15</v>
      </c>
      <c r="B107" s="514" t="s">
        <v>928</v>
      </c>
      <c r="C107" s="1994" t="s">
        <v>2302</v>
      </c>
      <c r="D107" s="534" t="s">
        <v>52</v>
      </c>
      <c r="E107" s="534" t="s">
        <v>1055</v>
      </c>
    </row>
    <row r="108" spans="1:5">
      <c r="A108" s="1993">
        <v>16</v>
      </c>
      <c r="B108" s="2024" t="s">
        <v>933</v>
      </c>
      <c r="C108" s="1994" t="s">
        <v>2308</v>
      </c>
      <c r="D108" s="534" t="s">
        <v>52</v>
      </c>
      <c r="E108" s="534" t="s">
        <v>1055</v>
      </c>
    </row>
    <row r="109" spans="1:5" ht="16.5" thickBot="1">
      <c r="A109" s="1993">
        <v>17</v>
      </c>
      <c r="B109" s="521" t="s">
        <v>929</v>
      </c>
      <c r="C109" s="1994" t="s">
        <v>2303</v>
      </c>
      <c r="D109" s="534" t="s">
        <v>52</v>
      </c>
      <c r="E109" s="534" t="s">
        <v>1055</v>
      </c>
    </row>
    <row r="110" spans="1:5">
      <c r="A110" s="509">
        <v>1</v>
      </c>
      <c r="B110" s="2524" t="s">
        <v>934</v>
      </c>
      <c r="C110" s="1992" t="s">
        <v>2492</v>
      </c>
      <c r="D110" s="533" t="s">
        <v>1049</v>
      </c>
      <c r="E110" s="533" t="s">
        <v>1055</v>
      </c>
    </row>
    <row r="111" spans="1:5">
      <c r="A111" s="513">
        <v>2</v>
      </c>
      <c r="B111" s="2004" t="s">
        <v>935</v>
      </c>
      <c r="C111" s="1994" t="s">
        <v>2493</v>
      </c>
      <c r="D111" s="534" t="s">
        <v>1049</v>
      </c>
      <c r="E111" s="534" t="s">
        <v>1055</v>
      </c>
    </row>
    <row r="112" spans="1:5">
      <c r="A112" s="513">
        <v>3</v>
      </c>
      <c r="B112" s="2004" t="s">
        <v>936</v>
      </c>
      <c r="C112" s="1994" t="s">
        <v>2494</v>
      </c>
      <c r="D112" s="534" t="s">
        <v>1049</v>
      </c>
      <c r="E112" s="534" t="s">
        <v>1055</v>
      </c>
    </row>
    <row r="113" spans="1:5">
      <c r="A113" s="513">
        <v>4</v>
      </c>
      <c r="B113" s="2004" t="s">
        <v>937</v>
      </c>
      <c r="C113" s="1994" t="s">
        <v>2495</v>
      </c>
      <c r="D113" s="534" t="s">
        <v>1049</v>
      </c>
      <c r="E113" s="534" t="s">
        <v>1055</v>
      </c>
    </row>
    <row r="114" spans="1:5">
      <c r="A114" s="513">
        <v>5</v>
      </c>
      <c r="B114" s="2004" t="s">
        <v>938</v>
      </c>
      <c r="C114" s="1994" t="s">
        <v>2496</v>
      </c>
      <c r="D114" s="534" t="s">
        <v>1049</v>
      </c>
      <c r="E114" s="534" t="s">
        <v>1055</v>
      </c>
    </row>
    <row r="115" spans="1:5">
      <c r="A115" s="513">
        <v>6</v>
      </c>
      <c r="B115" s="2004" t="s">
        <v>939</v>
      </c>
      <c r="C115" s="1994" t="s">
        <v>2497</v>
      </c>
      <c r="D115" s="534" t="s">
        <v>1049</v>
      </c>
      <c r="E115" s="534" t="s">
        <v>1055</v>
      </c>
    </row>
    <row r="116" spans="1:5">
      <c r="A116" s="513">
        <v>7</v>
      </c>
      <c r="B116" s="2004" t="s">
        <v>940</v>
      </c>
      <c r="C116" s="1994" t="s">
        <v>2498</v>
      </c>
      <c r="D116" s="534" t="s">
        <v>1049</v>
      </c>
      <c r="E116" s="534" t="s">
        <v>1055</v>
      </c>
    </row>
    <row r="117" spans="1:5">
      <c r="A117" s="513">
        <v>8</v>
      </c>
      <c r="B117" s="2004" t="s">
        <v>941</v>
      </c>
      <c r="C117" s="1994" t="s">
        <v>2499</v>
      </c>
      <c r="D117" s="534" t="s">
        <v>1049</v>
      </c>
      <c r="E117" s="534" t="s">
        <v>1055</v>
      </c>
    </row>
    <row r="118" spans="1:5">
      <c r="A118" s="513">
        <v>9</v>
      </c>
      <c r="B118" s="2005" t="s">
        <v>942</v>
      </c>
      <c r="C118" s="515" t="s">
        <v>2500</v>
      </c>
      <c r="D118" s="534" t="s">
        <v>1049</v>
      </c>
      <c r="E118" s="534" t="s">
        <v>1055</v>
      </c>
    </row>
    <row r="119" spans="1:5">
      <c r="A119" s="513">
        <v>10</v>
      </c>
      <c r="B119" s="2005" t="s">
        <v>943</v>
      </c>
      <c r="C119" s="531" t="s">
        <v>2501</v>
      </c>
      <c r="D119" s="534" t="s">
        <v>1049</v>
      </c>
      <c r="E119" s="534" t="s">
        <v>1055</v>
      </c>
    </row>
    <row r="120" spans="1:5">
      <c r="A120" s="513">
        <v>11</v>
      </c>
      <c r="B120" s="2005" t="s">
        <v>944</v>
      </c>
      <c r="C120" s="531" t="s">
        <v>2502</v>
      </c>
      <c r="D120" s="534" t="s">
        <v>1049</v>
      </c>
      <c r="E120" s="534" t="s">
        <v>1055</v>
      </c>
    </row>
    <row r="121" spans="1:5" ht="16.5" thickBot="1">
      <c r="A121" s="513">
        <v>12</v>
      </c>
      <c r="B121" s="2006" t="s">
        <v>945</v>
      </c>
      <c r="C121" s="526" t="s">
        <v>2503</v>
      </c>
      <c r="D121" s="535" t="s">
        <v>1049</v>
      </c>
      <c r="E121" s="535" t="s">
        <v>1055</v>
      </c>
    </row>
    <row r="122" spans="1:5">
      <c r="A122" s="1991">
        <v>1</v>
      </c>
      <c r="B122" s="2806" t="s">
        <v>2891</v>
      </c>
      <c r="C122" s="1992" t="s">
        <v>2892</v>
      </c>
      <c r="D122" s="533" t="s">
        <v>1049</v>
      </c>
      <c r="E122" s="533" t="s">
        <v>946</v>
      </c>
    </row>
    <row r="123" spans="1:5">
      <c r="A123" s="1993">
        <v>2</v>
      </c>
      <c r="B123" s="2007" t="s">
        <v>947</v>
      </c>
      <c r="C123" s="1994" t="s">
        <v>2872</v>
      </c>
      <c r="D123" s="534" t="s">
        <v>1049</v>
      </c>
      <c r="E123" s="534" t="s">
        <v>946</v>
      </c>
    </row>
    <row r="124" spans="1:5">
      <c r="A124" s="1993">
        <v>3</v>
      </c>
      <c r="B124" s="2007" t="s">
        <v>948</v>
      </c>
      <c r="C124" s="1994" t="s">
        <v>2873</v>
      </c>
      <c r="D124" s="534" t="s">
        <v>1049</v>
      </c>
      <c r="E124" s="534" t="s">
        <v>946</v>
      </c>
    </row>
    <row r="125" spans="1:5">
      <c r="A125" s="1993">
        <v>4</v>
      </c>
      <c r="B125" s="2007" t="s">
        <v>949</v>
      </c>
      <c r="C125" s="1994" t="s">
        <v>2874</v>
      </c>
      <c r="D125" s="534" t="s">
        <v>1049</v>
      </c>
      <c r="E125" s="534" t="s">
        <v>946</v>
      </c>
    </row>
    <row r="126" spans="1:5">
      <c r="A126" s="1993">
        <v>5</v>
      </c>
      <c r="B126" s="2007" t="s">
        <v>950</v>
      </c>
      <c r="C126" s="1994" t="s">
        <v>2875</v>
      </c>
      <c r="D126" s="534" t="s">
        <v>1049</v>
      </c>
      <c r="E126" s="534" t="s">
        <v>946</v>
      </c>
    </row>
    <row r="127" spans="1:5">
      <c r="A127" s="1993">
        <v>6</v>
      </c>
      <c r="B127" s="2007" t="s">
        <v>951</v>
      </c>
      <c r="C127" s="1994" t="s">
        <v>2876</v>
      </c>
      <c r="D127" s="534" t="s">
        <v>1049</v>
      </c>
      <c r="E127" s="534" t="s">
        <v>946</v>
      </c>
    </row>
    <row r="128" spans="1:5">
      <c r="A128" s="1993">
        <v>7</v>
      </c>
      <c r="B128" s="2007" t="s">
        <v>952</v>
      </c>
      <c r="C128" s="1994" t="s">
        <v>2877</v>
      </c>
      <c r="D128" s="534" t="s">
        <v>1049</v>
      </c>
      <c r="E128" s="534" t="s">
        <v>946</v>
      </c>
    </row>
    <row r="129" spans="1:5">
      <c r="A129" s="1993">
        <v>8</v>
      </c>
      <c r="B129" s="2007" t="s">
        <v>953</v>
      </c>
      <c r="C129" s="1994" t="s">
        <v>2878</v>
      </c>
      <c r="D129" s="534" t="s">
        <v>1049</v>
      </c>
      <c r="E129" s="534" t="s">
        <v>946</v>
      </c>
    </row>
    <row r="130" spans="1:5">
      <c r="A130" s="1993">
        <v>9</v>
      </c>
      <c r="B130" s="2007" t="s">
        <v>954</v>
      </c>
      <c r="C130" s="1994" t="s">
        <v>2879</v>
      </c>
      <c r="D130" s="534" t="s">
        <v>1049</v>
      </c>
      <c r="E130" s="534" t="s">
        <v>946</v>
      </c>
    </row>
    <row r="131" spans="1:5">
      <c r="A131" s="1993">
        <v>10</v>
      </c>
      <c r="B131" s="2007" t="s">
        <v>955</v>
      </c>
      <c r="C131" s="1994" t="s">
        <v>2880</v>
      </c>
      <c r="D131" s="534" t="s">
        <v>1049</v>
      </c>
      <c r="E131" s="534" t="s">
        <v>946</v>
      </c>
    </row>
    <row r="132" spans="1:5">
      <c r="A132" s="1993">
        <v>11</v>
      </c>
      <c r="B132" s="2007" t="s">
        <v>956</v>
      </c>
      <c r="C132" s="1994" t="s">
        <v>2881</v>
      </c>
      <c r="D132" s="534" t="s">
        <v>1049</v>
      </c>
      <c r="E132" s="534" t="s">
        <v>946</v>
      </c>
    </row>
    <row r="133" spans="1:5">
      <c r="A133" s="1993">
        <v>12</v>
      </c>
      <c r="B133" s="2007" t="s">
        <v>957</v>
      </c>
      <c r="C133" s="1994" t="s">
        <v>2882</v>
      </c>
      <c r="D133" s="534" t="s">
        <v>1049</v>
      </c>
      <c r="E133" s="534" t="s">
        <v>946</v>
      </c>
    </row>
    <row r="134" spans="1:5">
      <c r="A134" s="1993">
        <v>13</v>
      </c>
      <c r="B134" s="2007" t="s">
        <v>958</v>
      </c>
      <c r="C134" s="1994" t="s">
        <v>2883</v>
      </c>
      <c r="D134" s="534" t="s">
        <v>1049</v>
      </c>
      <c r="E134" s="534" t="s">
        <v>946</v>
      </c>
    </row>
    <row r="135" spans="1:5">
      <c r="A135" s="1993">
        <v>14</v>
      </c>
      <c r="B135" s="2007" t="s">
        <v>959</v>
      </c>
      <c r="C135" s="1994" t="s">
        <v>2884</v>
      </c>
      <c r="D135" s="534" t="s">
        <v>1049</v>
      </c>
      <c r="E135" s="534" t="s">
        <v>946</v>
      </c>
    </row>
    <row r="136" spans="1:5">
      <c r="A136" s="1993">
        <v>15</v>
      </c>
      <c r="B136" s="2007" t="s">
        <v>960</v>
      </c>
      <c r="C136" s="1994" t="s">
        <v>2885</v>
      </c>
      <c r="D136" s="534" t="s">
        <v>1049</v>
      </c>
      <c r="E136" s="534" t="s">
        <v>946</v>
      </c>
    </row>
    <row r="137" spans="1:5">
      <c r="A137" s="1993">
        <v>16</v>
      </c>
      <c r="B137" s="2007" t="s">
        <v>961</v>
      </c>
      <c r="C137" s="1994" t="s">
        <v>2886</v>
      </c>
      <c r="D137" s="534" t="s">
        <v>1049</v>
      </c>
      <c r="E137" s="534" t="s">
        <v>946</v>
      </c>
    </row>
    <row r="138" spans="1:5">
      <c r="A138" s="1993">
        <v>17</v>
      </c>
      <c r="B138" s="2007" t="s">
        <v>962</v>
      </c>
      <c r="C138" s="1994" t="s">
        <v>2887</v>
      </c>
      <c r="D138" s="534" t="s">
        <v>1049</v>
      </c>
      <c r="E138" s="534" t="s">
        <v>946</v>
      </c>
    </row>
    <row r="139" spans="1:5">
      <c r="A139" s="1993">
        <v>18</v>
      </c>
      <c r="B139" s="2007" t="s">
        <v>963</v>
      </c>
      <c r="C139" s="1994" t="s">
        <v>2888</v>
      </c>
      <c r="D139" s="534" t="s">
        <v>1049</v>
      </c>
      <c r="E139" s="534" t="s">
        <v>946</v>
      </c>
    </row>
    <row r="140" spans="1:5">
      <c r="A140" s="1993">
        <v>19</v>
      </c>
      <c r="B140" s="2007" t="s">
        <v>964</v>
      </c>
      <c r="C140" s="1994" t="s">
        <v>2889</v>
      </c>
      <c r="D140" s="534" t="s">
        <v>1049</v>
      </c>
      <c r="E140" s="534" t="s">
        <v>946</v>
      </c>
    </row>
    <row r="141" spans="1:5" ht="16.5" thickBot="1">
      <c r="A141" s="1995">
        <v>20</v>
      </c>
      <c r="B141" s="2008" t="s">
        <v>965</v>
      </c>
      <c r="C141" s="2009" t="s">
        <v>2890</v>
      </c>
      <c r="D141" s="534" t="s">
        <v>1049</v>
      </c>
      <c r="E141" s="534" t="s">
        <v>946</v>
      </c>
    </row>
    <row r="142" spans="1:5">
      <c r="A142" s="1993">
        <v>1</v>
      </c>
      <c r="B142" s="510" t="s">
        <v>966</v>
      </c>
      <c r="C142" s="1992" t="s">
        <v>3141</v>
      </c>
      <c r="D142" s="533" t="s">
        <v>1051</v>
      </c>
      <c r="E142" s="533" t="s">
        <v>946</v>
      </c>
    </row>
    <row r="143" spans="1:5">
      <c r="A143" s="1993">
        <v>2</v>
      </c>
      <c r="B143" s="514" t="s">
        <v>967</v>
      </c>
      <c r="C143" s="1994" t="s">
        <v>3142</v>
      </c>
      <c r="D143" s="534" t="s">
        <v>1051</v>
      </c>
      <c r="E143" s="534" t="s">
        <v>946</v>
      </c>
    </row>
    <row r="144" spans="1:5">
      <c r="A144" s="1993">
        <v>3</v>
      </c>
      <c r="B144" s="514" t="s">
        <v>968</v>
      </c>
      <c r="C144" s="1994" t="s">
        <v>3143</v>
      </c>
      <c r="D144" s="534" t="s">
        <v>1051</v>
      </c>
      <c r="E144" s="534" t="s">
        <v>946</v>
      </c>
    </row>
    <row r="145" spans="1:5">
      <c r="A145" s="1993">
        <v>4</v>
      </c>
      <c r="B145" s="514" t="s">
        <v>969</v>
      </c>
      <c r="C145" s="1994" t="s">
        <v>3144</v>
      </c>
      <c r="D145" s="534" t="s">
        <v>1051</v>
      </c>
      <c r="E145" s="534" t="s">
        <v>946</v>
      </c>
    </row>
    <row r="146" spans="1:5">
      <c r="A146" s="1993">
        <v>5</v>
      </c>
      <c r="B146" s="514" t="s">
        <v>970</v>
      </c>
      <c r="C146" s="1994" t="s">
        <v>3145</v>
      </c>
      <c r="D146" s="534" t="s">
        <v>1051</v>
      </c>
      <c r="E146" s="534" t="s">
        <v>946</v>
      </c>
    </row>
    <row r="147" spans="1:5">
      <c r="A147" s="1993">
        <v>6</v>
      </c>
      <c r="B147" s="514" t="s">
        <v>971</v>
      </c>
      <c r="C147" s="1994" t="s">
        <v>3135</v>
      </c>
      <c r="D147" s="534" t="s">
        <v>1051</v>
      </c>
      <c r="E147" s="534" t="s">
        <v>946</v>
      </c>
    </row>
    <row r="148" spans="1:5">
      <c r="A148" s="1993">
        <v>7</v>
      </c>
      <c r="B148" s="514" t="s">
        <v>972</v>
      </c>
      <c r="C148" s="1994" t="s">
        <v>3136</v>
      </c>
      <c r="D148" s="534" t="s">
        <v>1051</v>
      </c>
      <c r="E148" s="534" t="s">
        <v>946</v>
      </c>
    </row>
    <row r="149" spans="1:5">
      <c r="A149" s="1993">
        <v>8</v>
      </c>
      <c r="B149" s="514" t="s">
        <v>973</v>
      </c>
      <c r="C149" s="1994" t="s">
        <v>3137</v>
      </c>
      <c r="D149" s="534" t="s">
        <v>1051</v>
      </c>
      <c r="E149" s="534" t="s">
        <v>946</v>
      </c>
    </row>
    <row r="150" spans="1:5">
      <c r="A150" s="1993">
        <v>9</v>
      </c>
      <c r="B150" s="514" t="s">
        <v>974</v>
      </c>
      <c r="C150" s="1994" t="s">
        <v>3138</v>
      </c>
      <c r="D150" s="534" t="s">
        <v>1051</v>
      </c>
      <c r="E150" s="534" t="s">
        <v>946</v>
      </c>
    </row>
    <row r="151" spans="1:5">
      <c r="A151" s="2010">
        <v>10</v>
      </c>
      <c r="B151" s="514" t="s">
        <v>975</v>
      </c>
      <c r="C151" s="1994" t="s">
        <v>3139</v>
      </c>
      <c r="D151" s="534" t="s">
        <v>1051</v>
      </c>
      <c r="E151" s="534" t="s">
        <v>946</v>
      </c>
    </row>
    <row r="152" spans="1:5" ht="16.5" thickBot="1">
      <c r="A152" s="2010">
        <v>11</v>
      </c>
      <c r="B152" s="514" t="s">
        <v>976</v>
      </c>
      <c r="C152" s="1994" t="s">
        <v>3140</v>
      </c>
      <c r="D152" s="534" t="s">
        <v>1051</v>
      </c>
      <c r="E152" s="534" t="s">
        <v>946</v>
      </c>
    </row>
    <row r="153" spans="1:5" ht="16.5" thickBot="1">
      <c r="A153" s="2011">
        <v>1</v>
      </c>
      <c r="B153" s="2012" t="s">
        <v>977</v>
      </c>
      <c r="C153" s="2013" t="s">
        <v>3362</v>
      </c>
      <c r="D153" s="2014" t="s">
        <v>1052</v>
      </c>
      <c r="E153" s="2015" t="s">
        <v>946</v>
      </c>
    </row>
    <row r="154" spans="1:5">
      <c r="A154" s="2016">
        <v>1</v>
      </c>
      <c r="B154" s="510" t="s">
        <v>978</v>
      </c>
      <c r="C154" s="1997" t="s">
        <v>3409</v>
      </c>
      <c r="D154" s="533" t="s">
        <v>52</v>
      </c>
      <c r="E154" s="3889" t="s">
        <v>3435</v>
      </c>
    </row>
    <row r="155" spans="1:5">
      <c r="A155" s="2017">
        <v>2</v>
      </c>
      <c r="B155" s="2018" t="s">
        <v>979</v>
      </c>
      <c r="C155" s="2019" t="s">
        <v>3410</v>
      </c>
      <c r="D155" s="534" t="s">
        <v>52</v>
      </c>
      <c r="E155" s="534" t="s">
        <v>3435</v>
      </c>
    </row>
    <row r="156" spans="1:5">
      <c r="A156" s="2017">
        <v>3</v>
      </c>
      <c r="B156" s="2018" t="s">
        <v>980</v>
      </c>
      <c r="C156" s="2019" t="s">
        <v>3406</v>
      </c>
      <c r="D156" s="534" t="s">
        <v>52</v>
      </c>
      <c r="E156" s="534" t="s">
        <v>3435</v>
      </c>
    </row>
    <row r="157" spans="1:5">
      <c r="A157" s="2017">
        <v>4</v>
      </c>
      <c r="B157" s="2018" t="s">
        <v>981</v>
      </c>
      <c r="C157" s="2019" t="s">
        <v>3407</v>
      </c>
      <c r="D157" s="534" t="s">
        <v>52</v>
      </c>
      <c r="E157" s="534" t="s">
        <v>3435</v>
      </c>
    </row>
    <row r="158" spans="1:5">
      <c r="A158" s="2017">
        <v>5</v>
      </c>
      <c r="B158" s="514" t="s">
        <v>982</v>
      </c>
      <c r="C158" s="2019" t="s">
        <v>3408</v>
      </c>
      <c r="D158" s="534" t="s">
        <v>52</v>
      </c>
      <c r="E158" s="534" t="s">
        <v>3435</v>
      </c>
    </row>
    <row r="159" spans="1:5">
      <c r="A159" s="2017">
        <v>6</v>
      </c>
      <c r="B159" s="514" t="s">
        <v>983</v>
      </c>
      <c r="C159" s="524" t="s">
        <v>3411</v>
      </c>
      <c r="D159" s="534" t="s">
        <v>52</v>
      </c>
      <c r="E159" s="534" t="s">
        <v>3435</v>
      </c>
    </row>
    <row r="160" spans="1:5">
      <c r="A160" s="2017">
        <v>7</v>
      </c>
      <c r="B160" s="2018" t="s">
        <v>984</v>
      </c>
      <c r="C160" s="524" t="s">
        <v>3412</v>
      </c>
      <c r="D160" s="534" t="s">
        <v>52</v>
      </c>
      <c r="E160" s="534" t="s">
        <v>3435</v>
      </c>
    </row>
    <row r="161" spans="1:5">
      <c r="A161" s="2017">
        <v>8</v>
      </c>
      <c r="B161" s="2018" t="s">
        <v>985</v>
      </c>
      <c r="C161" s="524" t="s">
        <v>3413</v>
      </c>
      <c r="D161" s="534" t="s">
        <v>52</v>
      </c>
      <c r="E161" s="534" t="s">
        <v>3435</v>
      </c>
    </row>
    <row r="162" spans="1:5">
      <c r="A162" s="2017">
        <v>9</v>
      </c>
      <c r="B162" s="2018" t="s">
        <v>986</v>
      </c>
      <c r="C162" s="524" t="s">
        <v>3414</v>
      </c>
      <c r="D162" s="534" t="s">
        <v>52</v>
      </c>
      <c r="E162" s="534" t="s">
        <v>3435</v>
      </c>
    </row>
    <row r="163" spans="1:5">
      <c r="A163" s="2017">
        <v>10</v>
      </c>
      <c r="B163" s="514" t="s">
        <v>987</v>
      </c>
      <c r="C163" s="524" t="s">
        <v>3415</v>
      </c>
      <c r="D163" s="534" t="s">
        <v>52</v>
      </c>
      <c r="E163" s="534" t="s">
        <v>3435</v>
      </c>
    </row>
    <row r="164" spans="1:5">
      <c r="A164" s="2017">
        <v>11</v>
      </c>
      <c r="B164" s="514" t="s">
        <v>988</v>
      </c>
      <c r="C164" s="524" t="s">
        <v>3416</v>
      </c>
      <c r="D164" s="534" t="s">
        <v>52</v>
      </c>
      <c r="E164" s="534" t="s">
        <v>3435</v>
      </c>
    </row>
    <row r="165" spans="1:5">
      <c r="A165" s="2017">
        <v>12</v>
      </c>
      <c r="B165" s="2018" t="s">
        <v>989</v>
      </c>
      <c r="C165" s="524" t="s">
        <v>3417</v>
      </c>
      <c r="D165" s="534" t="s">
        <v>52</v>
      </c>
      <c r="E165" s="534" t="s">
        <v>3435</v>
      </c>
    </row>
    <row r="166" spans="1:5">
      <c r="A166" s="2017">
        <v>13</v>
      </c>
      <c r="B166" s="2018" t="s">
        <v>990</v>
      </c>
      <c r="C166" s="524" t="s">
        <v>3418</v>
      </c>
      <c r="D166" s="534" t="s">
        <v>52</v>
      </c>
      <c r="E166" s="534" t="s">
        <v>3435</v>
      </c>
    </row>
    <row r="167" spans="1:5">
      <c r="A167" s="2017">
        <v>14</v>
      </c>
      <c r="B167" s="2018" t="s">
        <v>991</v>
      </c>
      <c r="C167" s="524" t="s">
        <v>3419</v>
      </c>
      <c r="D167" s="534" t="s">
        <v>52</v>
      </c>
      <c r="E167" s="534" t="s">
        <v>3435</v>
      </c>
    </row>
    <row r="168" spans="1:5">
      <c r="A168" s="2017">
        <v>15</v>
      </c>
      <c r="B168" s="514" t="s">
        <v>992</v>
      </c>
      <c r="C168" s="524" t="s">
        <v>3420</v>
      </c>
      <c r="D168" s="534" t="s">
        <v>52</v>
      </c>
      <c r="E168" s="534" t="s">
        <v>3435</v>
      </c>
    </row>
    <row r="169" spans="1:5">
      <c r="A169" s="2017">
        <v>16</v>
      </c>
      <c r="B169" s="514" t="s">
        <v>993</v>
      </c>
      <c r="C169" s="524" t="s">
        <v>3421</v>
      </c>
      <c r="D169" s="534" t="s">
        <v>52</v>
      </c>
      <c r="E169" s="534" t="s">
        <v>3435</v>
      </c>
    </row>
    <row r="170" spans="1:5">
      <c r="A170" s="2017">
        <v>17</v>
      </c>
      <c r="B170" s="2018" t="s">
        <v>994</v>
      </c>
      <c r="C170" s="2020" t="s">
        <v>3422</v>
      </c>
      <c r="D170" s="534" t="s">
        <v>52</v>
      </c>
      <c r="E170" s="534" t="s">
        <v>3435</v>
      </c>
    </row>
    <row r="171" spans="1:5">
      <c r="A171" s="2017">
        <v>18</v>
      </c>
      <c r="B171" s="2018" t="s">
        <v>995</v>
      </c>
      <c r="C171" s="524" t="s">
        <v>3423</v>
      </c>
      <c r="D171" s="534" t="s">
        <v>52</v>
      </c>
      <c r="E171" s="534" t="s">
        <v>3435</v>
      </c>
    </row>
    <row r="172" spans="1:5">
      <c r="A172" s="2017">
        <v>19</v>
      </c>
      <c r="B172" s="2018" t="s">
        <v>996</v>
      </c>
      <c r="C172" s="524" t="s">
        <v>3424</v>
      </c>
      <c r="D172" s="534" t="s">
        <v>52</v>
      </c>
      <c r="E172" s="534" t="s">
        <v>3435</v>
      </c>
    </row>
    <row r="173" spans="1:5">
      <c r="A173" s="2017">
        <v>20</v>
      </c>
      <c r="B173" s="514" t="s">
        <v>997</v>
      </c>
      <c r="C173" s="524" t="s">
        <v>3425</v>
      </c>
      <c r="D173" s="534" t="s">
        <v>52</v>
      </c>
      <c r="E173" s="534" t="s">
        <v>3435</v>
      </c>
    </row>
    <row r="174" spans="1:5">
      <c r="A174" s="2017">
        <v>21</v>
      </c>
      <c r="B174" s="514" t="s">
        <v>998</v>
      </c>
      <c r="C174" s="520" t="s">
        <v>3426</v>
      </c>
      <c r="D174" s="534" t="s">
        <v>52</v>
      </c>
      <c r="E174" s="534" t="s">
        <v>3435</v>
      </c>
    </row>
    <row r="175" spans="1:5">
      <c r="A175" s="2017">
        <v>22</v>
      </c>
      <c r="B175" s="2018" t="s">
        <v>999</v>
      </c>
      <c r="C175" s="520" t="s">
        <v>3427</v>
      </c>
      <c r="D175" s="534" t="s">
        <v>52</v>
      </c>
      <c r="E175" s="534" t="s">
        <v>3435</v>
      </c>
    </row>
    <row r="176" spans="1:5">
      <c r="A176" s="2017">
        <v>23</v>
      </c>
      <c r="B176" s="2018" t="s">
        <v>1000</v>
      </c>
      <c r="C176" s="520" t="s">
        <v>3428</v>
      </c>
      <c r="D176" s="534" t="s">
        <v>52</v>
      </c>
      <c r="E176" s="534" t="s">
        <v>3435</v>
      </c>
    </row>
    <row r="177" spans="1:5">
      <c r="A177" s="2017">
        <v>24</v>
      </c>
      <c r="B177" s="2018" t="s">
        <v>1001</v>
      </c>
      <c r="C177" s="520" t="s">
        <v>3429</v>
      </c>
      <c r="D177" s="534" t="s">
        <v>52</v>
      </c>
      <c r="E177" s="534" t="s">
        <v>3435</v>
      </c>
    </row>
    <row r="178" spans="1:5" ht="16.5" thickBot="1">
      <c r="A178" s="2021">
        <v>25</v>
      </c>
      <c r="B178" s="1990" t="s">
        <v>1002</v>
      </c>
      <c r="C178" s="2022" t="s">
        <v>3430</v>
      </c>
      <c r="D178" s="535" t="s">
        <v>52</v>
      </c>
      <c r="E178" s="535" t="s">
        <v>3435</v>
      </c>
    </row>
    <row r="179" spans="1:5">
      <c r="A179" s="509">
        <v>1</v>
      </c>
      <c r="B179" s="2023" t="s">
        <v>1003</v>
      </c>
      <c r="C179" s="532" t="s">
        <v>3431</v>
      </c>
      <c r="D179" s="512" t="s">
        <v>1052</v>
      </c>
      <c r="E179" s="533" t="s">
        <v>3435</v>
      </c>
    </row>
    <row r="180" spans="1:5">
      <c r="A180" s="513">
        <v>2</v>
      </c>
      <c r="B180" s="2005" t="s">
        <v>1004</v>
      </c>
      <c r="C180" s="515" t="s">
        <v>3432</v>
      </c>
      <c r="D180" s="516" t="s">
        <v>1052</v>
      </c>
      <c r="E180" s="534" t="s">
        <v>3435</v>
      </c>
    </row>
    <row r="181" spans="1:5">
      <c r="A181" s="513">
        <v>3</v>
      </c>
      <c r="B181" s="2005" t="s">
        <v>1005</v>
      </c>
      <c r="C181" s="515" t="s">
        <v>3433</v>
      </c>
      <c r="D181" s="516" t="s">
        <v>1052</v>
      </c>
      <c r="E181" s="534" t="s">
        <v>3435</v>
      </c>
    </row>
    <row r="182" spans="1:5" ht="16.5" thickBot="1">
      <c r="A182" s="525">
        <v>4</v>
      </c>
      <c r="B182" s="2006" t="s">
        <v>1006</v>
      </c>
      <c r="C182" s="526" t="s">
        <v>3434</v>
      </c>
      <c r="D182" s="527" t="s">
        <v>1052</v>
      </c>
      <c r="E182" s="534" t="s">
        <v>3435</v>
      </c>
    </row>
    <row r="183" spans="1:5">
      <c r="A183" s="509">
        <v>1</v>
      </c>
      <c r="B183" s="3890" t="s">
        <v>1007</v>
      </c>
      <c r="C183" s="511" t="s">
        <v>4000</v>
      </c>
      <c r="D183" s="4402" t="s">
        <v>1049</v>
      </c>
      <c r="E183" s="533" t="s">
        <v>4549</v>
      </c>
    </row>
    <row r="184" spans="1:5">
      <c r="A184" s="513">
        <v>2</v>
      </c>
      <c r="B184" s="3891" t="s">
        <v>1008</v>
      </c>
      <c r="C184" s="515" t="s">
        <v>4001</v>
      </c>
      <c r="D184" s="4403" t="s">
        <v>1049</v>
      </c>
      <c r="E184" s="534" t="s">
        <v>4549</v>
      </c>
    </row>
    <row r="185" spans="1:5" ht="16.5" thickBot="1">
      <c r="A185" s="525">
        <v>3</v>
      </c>
      <c r="B185" s="3892" t="s">
        <v>1009</v>
      </c>
      <c r="C185" s="526" t="s">
        <v>4002</v>
      </c>
      <c r="D185" s="4404" t="s">
        <v>1049</v>
      </c>
      <c r="E185" s="535" t="s">
        <v>4549</v>
      </c>
    </row>
    <row r="186" spans="1:5" s="539" customFormat="1">
      <c r="A186" s="536">
        <v>1</v>
      </c>
      <c r="B186" s="4130" t="s">
        <v>1010</v>
      </c>
      <c r="C186" s="537" t="s">
        <v>4026</v>
      </c>
      <c r="D186" s="4402" t="s">
        <v>1049</v>
      </c>
      <c r="E186" s="543" t="s">
        <v>4551</v>
      </c>
    </row>
    <row r="187" spans="1:5" s="539" customFormat="1">
      <c r="A187" s="540">
        <v>2</v>
      </c>
      <c r="B187" s="541" t="s">
        <v>1011</v>
      </c>
      <c r="C187" s="542" t="s">
        <v>4023</v>
      </c>
      <c r="D187" s="4403" t="s">
        <v>1049</v>
      </c>
      <c r="E187" s="543" t="s">
        <v>4551</v>
      </c>
    </row>
    <row r="188" spans="1:5" s="539" customFormat="1">
      <c r="A188" s="540">
        <v>3</v>
      </c>
      <c r="B188" s="541" t="s">
        <v>1012</v>
      </c>
      <c r="C188" s="542" t="s">
        <v>4022</v>
      </c>
      <c r="D188" s="4403" t="s">
        <v>1049</v>
      </c>
      <c r="E188" s="543" t="s">
        <v>4551</v>
      </c>
    </row>
    <row r="189" spans="1:5" s="539" customFormat="1">
      <c r="A189" s="540">
        <v>4</v>
      </c>
      <c r="B189" s="541" t="s">
        <v>1013</v>
      </c>
      <c r="C189" s="542" t="s">
        <v>4024</v>
      </c>
      <c r="D189" s="4403" t="s">
        <v>1049</v>
      </c>
      <c r="E189" s="543" t="s">
        <v>4551</v>
      </c>
    </row>
    <row r="190" spans="1:5" s="539" customFormat="1">
      <c r="A190" s="540">
        <v>5</v>
      </c>
      <c r="B190" s="541" t="s">
        <v>1014</v>
      </c>
      <c r="C190" s="542" t="s">
        <v>4025</v>
      </c>
      <c r="D190" s="4403" t="s">
        <v>1049</v>
      </c>
      <c r="E190" s="543" t="s">
        <v>4551</v>
      </c>
    </row>
    <row r="191" spans="1:5" s="539" customFormat="1">
      <c r="A191" s="540">
        <v>6</v>
      </c>
      <c r="B191" s="541" t="s">
        <v>1015</v>
      </c>
      <c r="C191" s="544" t="s">
        <v>4041</v>
      </c>
      <c r="D191" s="4403" t="s">
        <v>1049</v>
      </c>
      <c r="E191" s="543" t="s">
        <v>4551</v>
      </c>
    </row>
    <row r="192" spans="1:5" s="539" customFormat="1">
      <c r="A192" s="540">
        <v>7</v>
      </c>
      <c r="B192" s="541" t="s">
        <v>1016</v>
      </c>
      <c r="C192" s="542" t="s">
        <v>4027</v>
      </c>
      <c r="D192" s="4403" t="s">
        <v>1049</v>
      </c>
      <c r="E192" s="543" t="s">
        <v>4551</v>
      </c>
    </row>
    <row r="193" spans="1:5" s="539" customFormat="1">
      <c r="A193" s="540">
        <v>8</v>
      </c>
      <c r="B193" s="541" t="s">
        <v>1017</v>
      </c>
      <c r="C193" s="542" t="s">
        <v>4028</v>
      </c>
      <c r="D193" s="4403" t="s">
        <v>1049</v>
      </c>
      <c r="E193" s="543" t="s">
        <v>4551</v>
      </c>
    </row>
    <row r="194" spans="1:5" s="539" customFormat="1">
      <c r="A194" s="540">
        <v>9</v>
      </c>
      <c r="B194" s="541" t="s">
        <v>1018</v>
      </c>
      <c r="C194" s="542" t="s">
        <v>4029</v>
      </c>
      <c r="D194" s="4403" t="s">
        <v>1049</v>
      </c>
      <c r="E194" s="543" t="s">
        <v>4551</v>
      </c>
    </row>
    <row r="195" spans="1:5" s="539" customFormat="1">
      <c r="A195" s="540">
        <v>10</v>
      </c>
      <c r="B195" s="541" t="s">
        <v>1019</v>
      </c>
      <c r="C195" s="542" t="s">
        <v>4030</v>
      </c>
      <c r="D195" s="4403" t="s">
        <v>1049</v>
      </c>
      <c r="E195" s="543" t="s">
        <v>4551</v>
      </c>
    </row>
    <row r="196" spans="1:5" s="539" customFormat="1">
      <c r="A196" s="540">
        <v>11</v>
      </c>
      <c r="B196" s="541" t="s">
        <v>1020</v>
      </c>
      <c r="C196" s="544" t="s">
        <v>4040</v>
      </c>
      <c r="D196" s="4403" t="s">
        <v>1049</v>
      </c>
      <c r="E196" s="543" t="s">
        <v>4551</v>
      </c>
    </row>
    <row r="197" spans="1:5" s="539" customFormat="1">
      <c r="A197" s="540">
        <v>12</v>
      </c>
      <c r="B197" s="541" t="s">
        <v>1021</v>
      </c>
      <c r="C197" s="542" t="s">
        <v>4035</v>
      </c>
      <c r="D197" s="4403" t="s">
        <v>1049</v>
      </c>
      <c r="E197" s="543" t="s">
        <v>4551</v>
      </c>
    </row>
    <row r="198" spans="1:5" s="539" customFormat="1">
      <c r="A198" s="540">
        <v>13</v>
      </c>
      <c r="B198" s="541" t="s">
        <v>1022</v>
      </c>
      <c r="C198" s="542" t="s">
        <v>4036</v>
      </c>
      <c r="D198" s="4403" t="s">
        <v>1049</v>
      </c>
      <c r="E198" s="543" t="s">
        <v>4551</v>
      </c>
    </row>
    <row r="199" spans="1:5" s="539" customFormat="1">
      <c r="A199" s="540">
        <v>14</v>
      </c>
      <c r="B199" s="541" t="s">
        <v>1023</v>
      </c>
      <c r="C199" s="542" t="s">
        <v>4037</v>
      </c>
      <c r="D199" s="4403" t="s">
        <v>1049</v>
      </c>
      <c r="E199" s="543" t="s">
        <v>4551</v>
      </c>
    </row>
    <row r="200" spans="1:5" s="539" customFormat="1">
      <c r="A200" s="540">
        <v>15</v>
      </c>
      <c r="B200" s="541" t="s">
        <v>1024</v>
      </c>
      <c r="C200" s="542" t="s">
        <v>4038</v>
      </c>
      <c r="D200" s="4403" t="s">
        <v>1049</v>
      </c>
      <c r="E200" s="543" t="s">
        <v>4551</v>
      </c>
    </row>
    <row r="201" spans="1:5" s="539" customFormat="1">
      <c r="A201" s="540">
        <v>16</v>
      </c>
      <c r="B201" s="541" t="s">
        <v>1025</v>
      </c>
      <c r="C201" s="544" t="s">
        <v>4039</v>
      </c>
      <c r="D201" s="4403" t="s">
        <v>1049</v>
      </c>
      <c r="E201" s="543" t="s">
        <v>4551</v>
      </c>
    </row>
    <row r="202" spans="1:5" s="539" customFormat="1">
      <c r="A202" s="540">
        <v>17</v>
      </c>
      <c r="B202" s="541" t="s">
        <v>1026</v>
      </c>
      <c r="C202" s="542" t="s">
        <v>4031</v>
      </c>
      <c r="D202" s="4403" t="s">
        <v>1049</v>
      </c>
      <c r="E202" s="543" t="s">
        <v>4551</v>
      </c>
    </row>
    <row r="203" spans="1:5" s="539" customFormat="1">
      <c r="A203" s="540">
        <v>18</v>
      </c>
      <c r="B203" s="541" t="s">
        <v>1027</v>
      </c>
      <c r="C203" s="542" t="s">
        <v>4032</v>
      </c>
      <c r="D203" s="4403" t="s">
        <v>1049</v>
      </c>
      <c r="E203" s="543" t="s">
        <v>4551</v>
      </c>
    </row>
    <row r="204" spans="1:5" s="539" customFormat="1">
      <c r="A204" s="540">
        <v>19</v>
      </c>
      <c r="B204" s="541" t="s">
        <v>1028</v>
      </c>
      <c r="C204" s="542" t="s">
        <v>4033</v>
      </c>
      <c r="D204" s="4403" t="s">
        <v>1049</v>
      </c>
      <c r="E204" s="543" t="s">
        <v>4551</v>
      </c>
    </row>
    <row r="205" spans="1:5" s="539" customFormat="1">
      <c r="A205" s="540">
        <v>20</v>
      </c>
      <c r="B205" s="541" t="s">
        <v>1029</v>
      </c>
      <c r="C205" s="542" t="s">
        <v>4034</v>
      </c>
      <c r="D205" s="4403" t="s">
        <v>1049</v>
      </c>
      <c r="E205" s="543" t="s">
        <v>4551</v>
      </c>
    </row>
    <row r="206" spans="1:5" s="539" customFormat="1">
      <c r="A206" s="540">
        <v>21</v>
      </c>
      <c r="B206" s="541" t="s">
        <v>1030</v>
      </c>
      <c r="C206" s="544" t="s">
        <v>4046</v>
      </c>
      <c r="D206" s="4403" t="s">
        <v>1049</v>
      </c>
      <c r="E206" s="543" t="s">
        <v>4551</v>
      </c>
    </row>
    <row r="207" spans="1:5" s="539" customFormat="1">
      <c r="A207" s="540">
        <v>22</v>
      </c>
      <c r="B207" s="541" t="s">
        <v>1031</v>
      </c>
      <c r="C207" s="542" t="s">
        <v>4042</v>
      </c>
      <c r="D207" s="4403" t="s">
        <v>1049</v>
      </c>
      <c r="E207" s="543" t="s">
        <v>4551</v>
      </c>
    </row>
    <row r="208" spans="1:5" s="539" customFormat="1">
      <c r="A208" s="540">
        <v>23</v>
      </c>
      <c r="B208" s="541" t="s">
        <v>1032</v>
      </c>
      <c r="C208" s="542" t="s">
        <v>4043</v>
      </c>
      <c r="D208" s="4403" t="s">
        <v>1049</v>
      </c>
      <c r="E208" s="543" t="s">
        <v>4551</v>
      </c>
    </row>
    <row r="209" spans="1:5" s="539" customFormat="1">
      <c r="A209" s="540">
        <v>24</v>
      </c>
      <c r="B209" s="541" t="s">
        <v>1033</v>
      </c>
      <c r="C209" s="542" t="s">
        <v>4044</v>
      </c>
      <c r="D209" s="4403" t="s">
        <v>1049</v>
      </c>
      <c r="E209" s="543" t="s">
        <v>4551</v>
      </c>
    </row>
    <row r="210" spans="1:5" s="539" customFormat="1" ht="16.5" thickBot="1">
      <c r="A210" s="545">
        <v>25</v>
      </c>
      <c r="B210" s="546" t="s">
        <v>1034</v>
      </c>
      <c r="C210" s="547" t="s">
        <v>4045</v>
      </c>
      <c r="D210" s="4404" t="s">
        <v>1049</v>
      </c>
      <c r="E210" s="548" t="s">
        <v>4551</v>
      </c>
    </row>
    <row r="211" spans="1:5" s="539" customFormat="1">
      <c r="A211" s="2025">
        <v>1</v>
      </c>
      <c r="B211" s="549" t="s">
        <v>1035</v>
      </c>
      <c r="C211" s="2019" t="s">
        <v>4292</v>
      </c>
      <c r="D211" s="2026" t="s">
        <v>1049</v>
      </c>
      <c r="E211" s="538" t="s">
        <v>1036</v>
      </c>
    </row>
    <row r="212" spans="1:5">
      <c r="A212" s="2027">
        <v>2</v>
      </c>
      <c r="B212" s="550" t="s">
        <v>1037</v>
      </c>
      <c r="C212" s="2019" t="s">
        <v>4293</v>
      </c>
      <c r="D212" s="2028" t="s">
        <v>1049</v>
      </c>
      <c r="E212" s="543" t="s">
        <v>1036</v>
      </c>
    </row>
    <row r="213" spans="1:5">
      <c r="A213" s="2027">
        <v>3</v>
      </c>
      <c r="B213" s="550" t="s">
        <v>1038</v>
      </c>
      <c r="C213" s="2019" t="s">
        <v>4294</v>
      </c>
      <c r="D213" s="2028" t="s">
        <v>1049</v>
      </c>
      <c r="E213" s="543" t="s">
        <v>1036</v>
      </c>
    </row>
    <row r="214" spans="1:5">
      <c r="A214" s="2027">
        <v>4</v>
      </c>
      <c r="B214" s="550" t="s">
        <v>1039</v>
      </c>
      <c r="C214" s="2019" t="s">
        <v>4295</v>
      </c>
      <c r="D214" s="2028" t="s">
        <v>1049</v>
      </c>
      <c r="E214" s="543" t="s">
        <v>1036</v>
      </c>
    </row>
    <row r="215" spans="1:5">
      <c r="A215" s="2027">
        <v>5</v>
      </c>
      <c r="B215" s="550" t="s">
        <v>1040</v>
      </c>
      <c r="C215" s="2019" t="s">
        <v>4296</v>
      </c>
      <c r="D215" s="2028" t="s">
        <v>1049</v>
      </c>
      <c r="E215" s="543" t="s">
        <v>1036</v>
      </c>
    </row>
    <row r="216" spans="1:5" ht="16.5" thickBot="1">
      <c r="A216" s="2029">
        <v>6</v>
      </c>
      <c r="B216" s="551" t="s">
        <v>1041</v>
      </c>
      <c r="C216" s="2000" t="s">
        <v>4297</v>
      </c>
      <c r="D216" s="2030" t="s">
        <v>1049</v>
      </c>
      <c r="E216" s="543" t="s">
        <v>1036</v>
      </c>
    </row>
    <row r="217" spans="1:5">
      <c r="A217" s="509">
        <v>1</v>
      </c>
      <c r="B217" s="552" t="s">
        <v>1042</v>
      </c>
      <c r="C217" s="1997" t="s">
        <v>4546</v>
      </c>
      <c r="D217" s="4399" t="s">
        <v>1049</v>
      </c>
      <c r="E217" s="509" t="s">
        <v>4550</v>
      </c>
    </row>
    <row r="218" spans="1:5">
      <c r="A218" s="513">
        <v>2</v>
      </c>
      <c r="B218" s="553" t="s">
        <v>1043</v>
      </c>
      <c r="C218" s="2019" t="s">
        <v>4547</v>
      </c>
      <c r="D218" s="4400" t="s">
        <v>1049</v>
      </c>
      <c r="E218" s="513" t="s">
        <v>4550</v>
      </c>
    </row>
    <row r="219" spans="1:5">
      <c r="A219" s="513">
        <v>3</v>
      </c>
      <c r="B219" s="554" t="s">
        <v>1044</v>
      </c>
      <c r="C219" s="2019" t="s">
        <v>4512</v>
      </c>
      <c r="D219" s="4400" t="s">
        <v>1049</v>
      </c>
      <c r="E219" s="513" t="s">
        <v>4550</v>
      </c>
    </row>
    <row r="220" spans="1:5">
      <c r="A220" s="513">
        <v>4</v>
      </c>
      <c r="B220" s="554" t="s">
        <v>1045</v>
      </c>
      <c r="C220" s="2019" t="s">
        <v>4548</v>
      </c>
      <c r="D220" s="4400" t="s">
        <v>1049</v>
      </c>
      <c r="E220" s="513" t="s">
        <v>4550</v>
      </c>
    </row>
    <row r="221" spans="1:5" ht="16.5" thickBot="1">
      <c r="A221" s="525">
        <v>5</v>
      </c>
      <c r="B221" s="555" t="s">
        <v>1046</v>
      </c>
      <c r="C221" s="2000" t="s">
        <v>4539</v>
      </c>
      <c r="D221" s="4401" t="s">
        <v>1049</v>
      </c>
      <c r="E221" s="525" t="s">
        <v>4550</v>
      </c>
    </row>
  </sheetData>
  <autoFilter ref="A4:E221"/>
  <mergeCells count="1">
    <mergeCell ref="A2:E2"/>
  </mergeCells>
  <conditionalFormatting sqref="B104:B107 B1:B99 B109:B1048576">
    <cfRule type="duplicateValues" dxfId="84" priority="4"/>
  </conditionalFormatting>
  <conditionalFormatting sqref="B100:B103">
    <cfRule type="duplicateValues" dxfId="83" priority="2"/>
  </conditionalFormatting>
  <conditionalFormatting sqref="B108">
    <cfRule type="duplicateValues" dxfId="82" priority="1"/>
  </conditionalFormatting>
  <hyperlinks>
    <hyperlink ref="B7" location="F33A!A1" display="F33A"/>
    <hyperlink ref="B8" location="F33B!A1" display="F33B"/>
    <hyperlink ref="B9" location="F33B1!A1" display="F33B1"/>
    <hyperlink ref="B10" location="F33B3!A1" display="F33B3"/>
    <hyperlink ref="B11" location="'F34'!A1" display="F34"/>
    <hyperlink ref="B15" location="F35.2!A1" display="F35.2"/>
    <hyperlink ref="B14" location="'F35'!A1" display="F35"/>
    <hyperlink ref="B18" location="F8.1!A1" display="F8.1!A1"/>
    <hyperlink ref="B19" location="F8.2!A1" display="F8.2!A1"/>
    <hyperlink ref="B20" location="F8.3!A1" display="F8.3!A1"/>
    <hyperlink ref="B21" location="F8.4!A1" display="F8.4!A1"/>
    <hyperlink ref="B12" location="F34.1!A1" display="F34.1"/>
    <hyperlink ref="B13" location="F34.2!A1" display="F34.2"/>
    <hyperlink ref="B5" location="F20_21Pkon!A1" display="F20_21Pkon"/>
    <hyperlink ref="B16" location="F36.1!A1" display="F36.1!A1"/>
    <hyperlink ref="B17" location="F36.2!A1" display="F36.2!A1"/>
    <hyperlink ref="B22" location="F31.1!A1" display="F31.1!A1"/>
    <hyperlink ref="B6" location="F20_21Pkon_Valutor!A1" display="F20_21Pkon_Valutor!A1"/>
    <hyperlink ref="B23" location="F35.1!A1" display="F35.1 "/>
    <hyperlink ref="B26" location="'F1 (2)'!A1" display="F1"/>
    <hyperlink ref="B27" location="'F2 (2)'!A1" display="F2"/>
    <hyperlink ref="B28" location="'F3'!A1" display="F3"/>
    <hyperlink ref="B29" location="'F4'!A1" display="F4"/>
    <hyperlink ref="B30" location="F20_21!A1" display="F20_21"/>
    <hyperlink ref="B31" location="'F22'!A1" display="F22"/>
    <hyperlink ref="B32" location="F22_1!A1" display="F22_1"/>
    <hyperlink ref="B33" location="'F23'!A1" display="F23"/>
    <hyperlink ref="B34" location="'F26'!A1" display="F26"/>
    <hyperlink ref="B35" location="'F27'!A1" display="F27"/>
    <hyperlink ref="B36" location="'F28'!A1" display="F28"/>
    <hyperlink ref="B37" location="'F29'!A1" display="F29"/>
    <hyperlink ref="B38" location="'F30'!A1" display="F30"/>
    <hyperlink ref="B39" location="F30.1!A1" display="F30.1"/>
    <hyperlink ref="B40" location="'F30_31_31-1'!A1" display="F31"/>
    <hyperlink ref="B41" location="'F30_31_31-1'!A61" display="F31/1"/>
    <hyperlink ref="B42" location="'F30_31_31-1'!A72" display="F31/2"/>
    <hyperlink ref="B43" location="'F30_31_31-1'!A83" display="F31/3"/>
    <hyperlink ref="B44" location="'F30_31_31-1'!A92" display="F31/4"/>
    <hyperlink ref="B45" location="'F30_31_31-1'!A127" display="F32"/>
    <hyperlink ref="B46" location="'F16,16_1,16_2'!A1" display="F16,16_1,16_2"/>
    <hyperlink ref="B47" location="'F16,16_1,16_2'!A33" display="F16_1"/>
    <hyperlink ref="B48" location="'F16,16_1,16_2'!A46" display="F16_2"/>
    <hyperlink ref="B49" location="'F17'!A1" display="F17"/>
    <hyperlink ref="B50" location="'F37'!A1" display="F37"/>
    <hyperlink ref="B51" location="F37.1!A1" display="F37.1"/>
    <hyperlink ref="B52" location="F37.2!A1" display="F37.2"/>
    <hyperlink ref="B53" location="F37.3!A1" display="F37.3"/>
    <hyperlink ref="B54" location="F37.4!A1" display="F37.4"/>
    <hyperlink ref="B55" location="F37.5!A1" display="F37.5"/>
    <hyperlink ref="B56" location="F37.6!A1" display="F37.6"/>
    <hyperlink ref="B57" location="F37.7!A1" display="F37.7"/>
    <hyperlink ref="B58" location="'F44'!A1" display="F44"/>
    <hyperlink ref="B59" location="'F45'!A1" display="F45"/>
    <hyperlink ref="B60" location="F46.ALL!A1" display="F46.ALL"/>
    <hyperlink ref="B61" location="F46.USD!A1" display="F46.USD"/>
    <hyperlink ref="B62" location="F46.EUR!A1" display="F46.EUR"/>
    <hyperlink ref="B63" location="F46.GBP!A1" display="F46.GBP"/>
    <hyperlink ref="B64" location="F46.CHF!A1" display="F46.CHF"/>
    <hyperlink ref="B65" location="F46.CAD!A1" display="F46.CAD"/>
    <hyperlink ref="B66" location="F46.SEK!A1" display="F46.SEK"/>
    <hyperlink ref="B67" location="F46.AUD!A1" display="F46.AUD"/>
    <hyperlink ref="B68" location="F46.JPY!A1" display="F46.JPY"/>
    <hyperlink ref="B69" location="F46.DKK!A1" display="F46.DKK"/>
    <hyperlink ref="B70" location="F46.NOK!A1" display="F46.NOK"/>
    <hyperlink ref="B71" location="F46.TRY!A1" display="F46.TRY"/>
    <hyperlink ref="B72" location="F46.XAU!A1" display="F46.XAU"/>
    <hyperlink ref="B73" location="F46.CNY!A1" display="F46.CNY"/>
    <hyperlink ref="B74" location="F46.OTHER!A1" display="F46.TE TJERA"/>
    <hyperlink ref="B75" location="F47.ALL!A1" display="F47.ALL"/>
    <hyperlink ref="B76" location="F47.USD!A1" display="F47.USD"/>
    <hyperlink ref="B77" location="F47.EUR!A1" display="F47.EUR"/>
    <hyperlink ref="B78" location="F47.GBP!A1" display="F47.GBP"/>
    <hyperlink ref="B79" location="F47.CHF!A1" display="F47.CHF"/>
    <hyperlink ref="B80" location="F47.CAD!A1" display="F47.CAD"/>
    <hyperlink ref="B81" location="F47.SEK!A1" display="F47.SEK"/>
    <hyperlink ref="B82" location="F47.AUD!A1" display="F47.AUD"/>
    <hyperlink ref="B83" location="F47.JPY!A1" display="F47.JPY"/>
    <hyperlink ref="B84" location="F47.DKK!A1" display="F47.DKK"/>
    <hyperlink ref="B85" location="F47.NOK!A1" display="F47.NOK"/>
    <hyperlink ref="B86" location="F47.TRY!A1" display="F47.TRY"/>
    <hyperlink ref="B87" location="F47.XAU!A1" display="F47.XAU"/>
    <hyperlink ref="B88" location="F47.CNY!A1" display="F47.CNY"/>
    <hyperlink ref="B89" location="F47.OTHER!A1" display="F47.TE TJERA"/>
    <hyperlink ref="B90" location="'F48'!A1" display="F48"/>
    <hyperlink ref="B91" location="'F61'!A1" display="F61"/>
    <hyperlink ref="B92" location="'F62'!A1" display="F62"/>
    <hyperlink ref="B93" location="F6.DM!A1" display="F6.DM"/>
    <hyperlink ref="B94" location="F9.DM!A1" display="F9.DM"/>
    <hyperlink ref="B95" location="F5.DM!A1" display="F5.DM"/>
    <hyperlink ref="B96" location="F3.DM!A1" display="F3.DM"/>
    <hyperlink ref="B97" location="F100.1!A1" display="100/1"/>
    <hyperlink ref="B98" location="F61.2!A1" display="61.2"/>
    <hyperlink ref="B99" location="F60.1!A1" display="F60/1"/>
    <hyperlink ref="B104" location="'F37.4 (2)'!A1" display="37/4"/>
    <hyperlink ref="B105" location="'F37.5 (2)'!A1" display="37/5"/>
    <hyperlink ref="B106" location="'F37.6 (2)'!A1" display="37/6"/>
    <hyperlink ref="B107" location="'F37.7 (2)'!A1" display="37/7"/>
    <hyperlink ref="B109" location="F37.9!A1" display="37.9"/>
    <hyperlink ref="B110" location="'F1 (3)'!A1" display="F1 "/>
    <hyperlink ref="B111" location="F7.DM!A1" display="F7.DM"/>
    <hyperlink ref="B112" location="F10.DM!A1" display="F10.DM"/>
    <hyperlink ref="B113" location="F11.DM!A1" display="F11.DM"/>
    <hyperlink ref="B114" location="F12.DM!A1" display="F12.DM"/>
    <hyperlink ref="B115" location="MKR_SA_TDI!A1" display="MKR_SA_TDI"/>
    <hyperlink ref="B116" location="MKR_SA_EQU!A1" display="MKR_SA_EQU"/>
    <hyperlink ref="B117" location="'F49'!A1" display="F49"/>
    <hyperlink ref="B118" location="'F50'!A1" display="F50"/>
    <hyperlink ref="B119" location="F6.1!A1" display="F6.1"/>
    <hyperlink ref="B120" location="F13.DM!A1" display="F13.DM"/>
    <hyperlink ref="B121" location="F14.DM!A1" display="F14.DM"/>
    <hyperlink ref="B123" location="'CR_SA_(1)'!Print_Area" display="CR_SA_ (1)"/>
    <hyperlink ref="B124" location="'CR_SA_(2)'!Print_Area" display="CR_SA_ (2)"/>
    <hyperlink ref="B125" location="'CR_SA_(3)'!Print_Area" display="CR_SA_ (3)"/>
    <hyperlink ref="B126" location="'CR_SA_(4)'!Print_Area" display="CR_SA_ (4)"/>
    <hyperlink ref="B127" location="'CR_SA_(5)'!Print_Area" display="CR_SA_ (5)"/>
    <hyperlink ref="B128" location="'CR_SA_(6)'!Print_Area" display="CR_SA_ (6)"/>
    <hyperlink ref="B129" location="'CR_SA_(7)'!Print_Area" display="CR_SA_ (7)"/>
    <hyperlink ref="B130" location="'CR_SA_(8)'!Print_Area" display="CR_SA_ (8)"/>
    <hyperlink ref="B131" location="'CR_SA_(9)'!Print_Area" display="CR_SA_ (9)"/>
    <hyperlink ref="B132" location="'CR_SA_(10)'!Print_Area" display="CR_SA_ (10)"/>
    <hyperlink ref="B133" location="'CR_SA_(11)'!Print_Area" display="CR_SA_ (11)"/>
    <hyperlink ref="B134" location="'CR_SA_(12)'!Print_Area" display="CR_SA_ (12)"/>
    <hyperlink ref="B135" location="'CR_SA_(13)'!Print_Area" display="CR_SA_ (13)"/>
    <hyperlink ref="B136" location="'CR_SA_(14)'!Print_Area" display="CR_SA_ (14)"/>
    <hyperlink ref="B137" location="'CR_SA_(15) '!Print_Area" display="CR_SA_ (15)"/>
    <hyperlink ref="B141" location="CR_SEC_ERBA!A1" display="CR_SEC_ERBA"/>
    <hyperlink ref="B122" location="RMK!A1" display="RMK"/>
    <hyperlink ref="B142" location="'MKR_SA_TDI_(usd)'!A1" display="MKR_SA_ TDI_(Usd)"/>
    <hyperlink ref="B143" location="'MKR_SA_TDI_(eur)'!A1" display="MKR_SA_ TDI_(Eur)"/>
    <hyperlink ref="B144" location="'MKR_SA_TDI_(ALL)'!A1" display="MKR_SA_ TDI_(ALL)"/>
    <hyperlink ref="B145" location="'MKR_SA_TDI_(monedha_te_tjera)'!A1" display="MKR_SA_ TDI_(monedha_te_tjera)"/>
    <hyperlink ref="B146" location="'MKR_SA_TDI_(total)'!Print_Area" display="MKR_SA_ TDI_(Total)"/>
    <hyperlink ref="B147" location="'MKR_SA_EQU (2)'!A1" display="MKR_SA_ EQU"/>
    <hyperlink ref="B148" location="CR_TB_SETT!Print_Area" display="CR_TB_SETT"/>
    <hyperlink ref="B149" location="MKR_SA_COM!A1" display="MKR_SA_ COM"/>
    <hyperlink ref="B150" location="MKR_SA_FX!A1" display="MKR_SA_ FX "/>
    <hyperlink ref="B153" location="OPR!A1" display="OPR"/>
    <hyperlink ref="B138" location="'CR_SA_(16)'!A1" display="CR_SA_ (16)"/>
    <hyperlink ref="B139" location="'CR_SA_(17)'!A1" display="CR_SA_ (17)"/>
    <hyperlink ref="B140" location="CR_SEC_SA!A1" display="CR_SEC_SA"/>
    <hyperlink ref="B151" location="MKR_SA_SEC!A1" display="MKR_SA_SEC"/>
    <hyperlink ref="B152" location="MKR_SA_CTP!A1" display="MKR_SA_CTP"/>
    <hyperlink ref="B154" location="'F1 LCR TOTAL'!A1" display="F1 LCR TOTAL"/>
    <hyperlink ref="B155" location="'F1 LCR - CORE FCY'!A1" display="F1 LCR - CORE FCY"/>
    <hyperlink ref="B156" location="'F1 LCR - ALL'!A1" display="F1 LCR - ALL"/>
    <hyperlink ref="B157" location="'F1 LCR - EUR'!A1" display="F1 LCR - EUR"/>
    <hyperlink ref="B158" location="'F1 LCR - USD'!A1" display="F1 LCR - USD"/>
    <hyperlink ref="B159" location="'F2 LCR TOTAL'!A1" display="F2 LCR TOTAL"/>
    <hyperlink ref="B160" location="'F2 LCR - CORE FCY'!A1" display="F2 LCR - CORE FCY"/>
    <hyperlink ref="B161" location="'F2 LCR - ALL'!A1" display="F2 LCR - ALL"/>
    <hyperlink ref="B162" location="'F2 LCR - EUR'!A1" display="F2 LCR - EUR"/>
    <hyperlink ref="B163" location="'F2 LCR - USD'!A1" display="F2 LCR - USD"/>
    <hyperlink ref="B164" location="'F3 LCR TOTAL'!A1" display="F3 LCR TOTAL"/>
    <hyperlink ref="B165" location="'F3 LCR - CORE FCY'!A1" display="F3 LCR - CORE FCY"/>
    <hyperlink ref="B166" location="'F3 LCR - ALL'!A1" display="F3 LCR - ALL"/>
    <hyperlink ref="B167" location="'F3 LCR - EUR'!A1" display="F3 LCR - EUR"/>
    <hyperlink ref="B168" location="'F3 LCR - USD'!A1" display="F3 LCR - USD"/>
    <hyperlink ref="B169" location="'F4 LCR TOTAL'!A1" display="F4 LCR TOTAL"/>
    <hyperlink ref="B170" location="'F4 LCR - CORE FCY'!A1" display="F4 LCR - CORE FCY"/>
    <hyperlink ref="B171" location="'F4 LCR - ALL'!A1" display="F4 LCR - ALL"/>
    <hyperlink ref="B172" location="'F4 LCR - EUR'!A1" display="F4 LCR - EUR"/>
    <hyperlink ref="B173" location="'F4 LCR - USD'!A1" display="F4 LCR - USD"/>
    <hyperlink ref="B174" location="'F5 LCR TOTAL'!A1" display="F5 LCR TOTAL"/>
    <hyperlink ref="B175" location="'F5 LCR - CORE FCY'!A1" display="F5 LCR - CORE FCY"/>
    <hyperlink ref="B176" location="'F5 LCR - ALL'!A1" display="F5 LCR - ALL"/>
    <hyperlink ref="B177" location="'F5 LCR - EUR'!A1" display="F5 LCR - EUR"/>
    <hyperlink ref="B178" location="'F5 LCR - USD'!A1" display="F5 LCR - USD"/>
    <hyperlink ref="B179" location="'F6 LCR TOTAL'!A1" display="F6 LCR TOTAL"/>
    <hyperlink ref="B180" location="'F6 LCR - ALL'!A1" display="F6 LCR - ALL"/>
    <hyperlink ref="B181" location="'F6 LCR - EUR'!A1" display="F6 LCR - EUR"/>
    <hyperlink ref="B182" location="'F6 LCR - USD'!A1" display="F6 LCR - USD"/>
    <hyperlink ref="B183" location="'F1  '!A1" display="F1  "/>
    <hyperlink ref="B184" location="'F2 '!A1" display="F2 "/>
    <hyperlink ref="B185" location="'F3 '!A1" display="F3 "/>
    <hyperlink ref="B191" location="F2_TOT!A1" display="F2_TOT"/>
    <hyperlink ref="B187" location="F1_ALL!A1" display="F1_ALL"/>
    <hyperlink ref="B188" location="F1_EUR!A1" display="F1_EUR"/>
    <hyperlink ref="B189" location="F1_USD!A1" display="F1_USD"/>
    <hyperlink ref="B190" location="F1_FC!A1" display="F1_FC"/>
    <hyperlink ref="B192" location="F2_ALL!A1" display="F2_ALL"/>
    <hyperlink ref="B193" location="F2_EUR!A1" display="F2_EUR"/>
    <hyperlink ref="B194" location="F2_USD!A1" display="F2_USD"/>
    <hyperlink ref="B195" location="F2_FC!A1" display="F2_FC"/>
    <hyperlink ref="B196" location="F3_TOT!A1" display="F3_TOT"/>
    <hyperlink ref="B201" location="F4_TOT!A1" display="F4_TOT"/>
    <hyperlink ref="B197" location="F3_ALL!A1" display="F3_ALL"/>
    <hyperlink ref="B198" location="F3_EUR!A1" display="F3_EUR"/>
    <hyperlink ref="B199" location="F3_USD!A1" display="F3_USD"/>
    <hyperlink ref="B200" location="F3_FC!A1" display="F3_FC"/>
    <hyperlink ref="B202" location="F4_ALL!A1" display="F4_ALL"/>
    <hyperlink ref="B203" location="F4_EUR!A1" display="F4_EUR"/>
    <hyperlink ref="B204" location="F4_USD!A1" display="F4_USD"/>
    <hyperlink ref="B205" location="F4_FC!A1" display="F4_FC"/>
    <hyperlink ref="B206" location="F5_TOT!A1" display="F5_TOT"/>
    <hyperlink ref="B207" location="F5_ALL!A1" display="F5_ALL"/>
    <hyperlink ref="B208" location="F5_EUR!A1" display="F5_EUR"/>
    <hyperlink ref="B209" location="F5_USD!A1" display="F5_USD"/>
    <hyperlink ref="B210" location="F5_FC!A1" display="F5_FC"/>
    <hyperlink ref="B211" location="'F1 (4)'!A1" display="F1   "/>
    <hyperlink ref="B212" location="'F2 (3)'!A1" display="F2  "/>
    <hyperlink ref="B213" location="'F3 (2)'!B1" display="F3  "/>
    <hyperlink ref="B214" location="'F4 (2)'!A1" display="F4 "/>
    <hyperlink ref="B215" location="'F5'!B1" display="F5"/>
    <hyperlink ref="B216" location="'F6'!B1" display="F6"/>
    <hyperlink ref="B217" location="'F1 (5)'!A1" display="F1     "/>
    <hyperlink ref="B218" location="F1.1!A1" display="F1.1"/>
    <hyperlink ref="B219" location="'F2 (4)'!A1" display="F2   "/>
    <hyperlink ref="B220" location="'F3 (3)'!A1" display="F3   "/>
    <hyperlink ref="B221" location="'F4 (3)'!A1" display="F4   "/>
    <hyperlink ref="B24" location="'F1'!A1" display="F1      "/>
    <hyperlink ref="B25" location="'F2'!A1" display="F2     "/>
    <hyperlink ref="B100" location="'F37 (2)'!A1" display="'F37 (2)'!A1"/>
    <hyperlink ref="B101" location="'F37.1 (2)'!A1" display="37/1"/>
    <hyperlink ref="B102" location="'F37.2 (2)'!A1" display="37/2"/>
    <hyperlink ref="B103" location="'F37.3 (2)'!A1" display="37/3"/>
    <hyperlink ref="B108" location="F37.8!A1" display="37.8"/>
    <hyperlink ref="B186" location="F1_TOT!A1" display="F1_TOT"/>
  </hyperlinks>
  <pageMargins left="0.7" right="0.7" top="0.75" bottom="0.75" header="0.3" footer="0.3"/>
  <pageSetup scale="8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2"/>
  <sheetViews>
    <sheetView zoomScale="90" zoomScaleNormal="90" workbookViewId="0"/>
  </sheetViews>
  <sheetFormatPr defaultRowHeight="15"/>
  <cols>
    <col min="1" max="1" width="7.28515625" style="455" customWidth="1"/>
    <col min="2" max="2" width="71" style="1" customWidth="1"/>
    <col min="3" max="7" width="14" style="1" customWidth="1"/>
    <col min="8" max="8" width="20" style="1" customWidth="1"/>
    <col min="9" max="10" width="9.140625" style="79"/>
    <col min="11" max="16384" width="9.140625" style="1"/>
  </cols>
  <sheetData>
    <row r="1" spans="1:10">
      <c r="B1" s="1" t="s">
        <v>48</v>
      </c>
      <c r="C1" s="31">
        <v>34.200000000000003</v>
      </c>
      <c r="I1" s="1"/>
      <c r="J1" s="1"/>
    </row>
    <row r="2" spans="1:10">
      <c r="B2" s="1" t="s">
        <v>49</v>
      </c>
      <c r="C2" s="41" t="s">
        <v>673</v>
      </c>
      <c r="I2" s="1"/>
      <c r="J2" s="1"/>
    </row>
    <row r="3" spans="1:10">
      <c r="B3" s="36" t="s">
        <v>47</v>
      </c>
      <c r="C3" s="32" t="s">
        <v>52</v>
      </c>
      <c r="I3" s="1"/>
      <c r="J3" s="1"/>
    </row>
    <row r="4" spans="1:10">
      <c r="B4" s="1" t="s">
        <v>50</v>
      </c>
      <c r="C4" s="32" t="s">
        <v>53</v>
      </c>
      <c r="I4" s="1"/>
      <c r="J4" s="1"/>
    </row>
    <row r="5" spans="1:10">
      <c r="B5" s="1" t="s">
        <v>51</v>
      </c>
      <c r="C5" s="118" t="s">
        <v>71</v>
      </c>
      <c r="I5" s="1"/>
      <c r="J5" s="1"/>
    </row>
    <row r="7" spans="1:10" ht="27" customHeight="1">
      <c r="A7" s="456" t="s">
        <v>17</v>
      </c>
      <c r="B7" s="4444" t="s">
        <v>674</v>
      </c>
      <c r="C7" s="4446" t="s">
        <v>675</v>
      </c>
      <c r="D7" s="4447"/>
      <c r="E7" s="4447"/>
      <c r="F7" s="4447"/>
      <c r="G7" s="4448"/>
      <c r="H7" s="4449" t="s">
        <v>676</v>
      </c>
      <c r="I7" s="1"/>
      <c r="J7" s="1"/>
    </row>
    <row r="8" spans="1:10" ht="60" customHeight="1">
      <c r="A8" s="457" t="s">
        <v>18</v>
      </c>
      <c r="B8" s="4445"/>
      <c r="C8" s="119" t="s">
        <v>677</v>
      </c>
      <c r="D8" s="120" t="s">
        <v>678</v>
      </c>
      <c r="E8" s="120" t="s">
        <v>679</v>
      </c>
      <c r="F8" s="120" t="s">
        <v>680</v>
      </c>
      <c r="G8" s="120" t="s">
        <v>681</v>
      </c>
      <c r="H8" s="4450"/>
      <c r="I8" s="1"/>
      <c r="J8" s="1"/>
    </row>
    <row r="9" spans="1:10">
      <c r="A9" s="458">
        <v>1</v>
      </c>
      <c r="B9" s="459" t="s">
        <v>9</v>
      </c>
      <c r="C9" s="452">
        <f>SUM(C10:C30)</f>
        <v>0</v>
      </c>
      <c r="D9" s="452">
        <f t="shared" ref="D9:H9" si="0">SUM(D10:D30)</f>
        <v>0</v>
      </c>
      <c r="E9" s="452">
        <f t="shared" si="0"/>
        <v>0</v>
      </c>
      <c r="F9" s="452">
        <f t="shared" si="0"/>
        <v>0</v>
      </c>
      <c r="G9" s="452">
        <f t="shared" si="0"/>
        <v>0</v>
      </c>
      <c r="H9" s="452">
        <f t="shared" si="0"/>
        <v>0</v>
      </c>
      <c r="I9" s="1"/>
      <c r="J9" s="1"/>
    </row>
    <row r="10" spans="1:10">
      <c r="A10" s="460" t="s">
        <v>806</v>
      </c>
      <c r="B10" s="461" t="s">
        <v>807</v>
      </c>
      <c r="C10" s="38">
        <v>0</v>
      </c>
      <c r="D10" s="38">
        <v>0</v>
      </c>
      <c r="E10" s="38">
        <v>0</v>
      </c>
      <c r="F10" s="38">
        <v>0</v>
      </c>
      <c r="G10" s="122">
        <v>0</v>
      </c>
      <c r="H10" s="462">
        <f>SUM(C10:G10)</f>
        <v>0</v>
      </c>
      <c r="I10" s="1"/>
      <c r="J10" s="1"/>
    </row>
    <row r="11" spans="1:10">
      <c r="A11" s="460" t="s">
        <v>808</v>
      </c>
      <c r="B11" s="461" t="s">
        <v>12</v>
      </c>
      <c r="C11" s="38">
        <v>0</v>
      </c>
      <c r="D11" s="38">
        <v>0</v>
      </c>
      <c r="E11" s="38">
        <v>0</v>
      </c>
      <c r="F11" s="38">
        <v>0</v>
      </c>
      <c r="G11" s="122">
        <v>0</v>
      </c>
      <c r="H11" s="123">
        <f t="shared" ref="H11:H30" si="1">SUM(C11:G11)</f>
        <v>0</v>
      </c>
      <c r="I11" s="1"/>
      <c r="J11" s="1"/>
    </row>
    <row r="12" spans="1:10">
      <c r="A12" s="460" t="s">
        <v>809</v>
      </c>
      <c r="B12" s="461" t="s">
        <v>13</v>
      </c>
      <c r="C12" s="38">
        <v>0</v>
      </c>
      <c r="D12" s="38">
        <v>0</v>
      </c>
      <c r="E12" s="38">
        <v>0</v>
      </c>
      <c r="F12" s="38">
        <v>0</v>
      </c>
      <c r="G12" s="122">
        <v>0</v>
      </c>
      <c r="H12" s="123">
        <f t="shared" si="1"/>
        <v>0</v>
      </c>
      <c r="I12" s="1"/>
      <c r="J12" s="1"/>
    </row>
    <row r="13" spans="1:10">
      <c r="A13" s="460" t="s">
        <v>810</v>
      </c>
      <c r="B13" s="461" t="s">
        <v>811</v>
      </c>
      <c r="C13" s="38">
        <v>0</v>
      </c>
      <c r="D13" s="38">
        <v>0</v>
      </c>
      <c r="E13" s="38">
        <v>0</v>
      </c>
      <c r="F13" s="38">
        <v>0</v>
      </c>
      <c r="G13" s="122">
        <v>0</v>
      </c>
      <c r="H13" s="123">
        <f t="shared" si="1"/>
        <v>0</v>
      </c>
      <c r="I13" s="1"/>
      <c r="J13" s="1"/>
    </row>
    <row r="14" spans="1:10" ht="30" customHeight="1">
      <c r="A14" s="460" t="s">
        <v>812</v>
      </c>
      <c r="B14" s="461" t="s">
        <v>813</v>
      </c>
      <c r="C14" s="38">
        <v>0</v>
      </c>
      <c r="D14" s="38">
        <v>0</v>
      </c>
      <c r="E14" s="38">
        <v>0</v>
      </c>
      <c r="F14" s="38">
        <v>0</v>
      </c>
      <c r="G14" s="122">
        <v>0</v>
      </c>
      <c r="H14" s="123">
        <f t="shared" si="1"/>
        <v>0</v>
      </c>
      <c r="I14" s="1"/>
      <c r="J14" s="1"/>
    </row>
    <row r="15" spans="1:10">
      <c r="A15" s="460" t="s">
        <v>814</v>
      </c>
      <c r="B15" s="463" t="s">
        <v>14</v>
      </c>
      <c r="C15" s="38">
        <v>0</v>
      </c>
      <c r="D15" s="38">
        <v>0</v>
      </c>
      <c r="E15" s="38">
        <v>0</v>
      </c>
      <c r="F15" s="38">
        <v>0</v>
      </c>
      <c r="G15" s="122">
        <v>0</v>
      </c>
      <c r="H15" s="123">
        <f t="shared" si="1"/>
        <v>0</v>
      </c>
      <c r="I15" s="1"/>
      <c r="J15" s="1"/>
    </row>
    <row r="16" spans="1:10" ht="30">
      <c r="A16" s="460" t="s">
        <v>815</v>
      </c>
      <c r="B16" s="463" t="s">
        <v>816</v>
      </c>
      <c r="C16" s="38">
        <v>0</v>
      </c>
      <c r="D16" s="38">
        <v>0</v>
      </c>
      <c r="E16" s="38">
        <v>0</v>
      </c>
      <c r="F16" s="38">
        <v>0</v>
      </c>
      <c r="G16" s="122">
        <v>0</v>
      </c>
      <c r="H16" s="123">
        <f t="shared" si="1"/>
        <v>0</v>
      </c>
      <c r="I16" s="1"/>
      <c r="J16" s="1"/>
    </row>
    <row r="17" spans="1:10">
      <c r="A17" s="460" t="s">
        <v>817</v>
      </c>
      <c r="B17" s="463" t="s">
        <v>818</v>
      </c>
      <c r="C17" s="38">
        <v>0</v>
      </c>
      <c r="D17" s="38">
        <v>0</v>
      </c>
      <c r="E17" s="38">
        <v>0</v>
      </c>
      <c r="F17" s="38">
        <v>0</v>
      </c>
      <c r="G17" s="122">
        <v>0</v>
      </c>
      <c r="H17" s="123">
        <f t="shared" si="1"/>
        <v>0</v>
      </c>
      <c r="I17" s="1"/>
      <c r="J17" s="1"/>
    </row>
    <row r="18" spans="1:10">
      <c r="A18" s="460" t="s">
        <v>819</v>
      </c>
      <c r="B18" s="463" t="s">
        <v>820</v>
      </c>
      <c r="C18" s="38">
        <v>0</v>
      </c>
      <c r="D18" s="38">
        <v>0</v>
      </c>
      <c r="E18" s="38">
        <v>0</v>
      </c>
      <c r="F18" s="38">
        <v>0</v>
      </c>
      <c r="G18" s="122">
        <v>0</v>
      </c>
      <c r="H18" s="123">
        <f t="shared" si="1"/>
        <v>0</v>
      </c>
      <c r="I18" s="1"/>
      <c r="J18" s="1"/>
    </row>
    <row r="19" spans="1:10">
      <c r="A19" s="460" t="s">
        <v>821</v>
      </c>
      <c r="B19" s="463" t="s">
        <v>822</v>
      </c>
      <c r="C19" s="38">
        <v>0</v>
      </c>
      <c r="D19" s="38">
        <v>0</v>
      </c>
      <c r="E19" s="38">
        <v>0</v>
      </c>
      <c r="F19" s="38">
        <v>0</v>
      </c>
      <c r="G19" s="122">
        <v>0</v>
      </c>
      <c r="H19" s="123">
        <f t="shared" si="1"/>
        <v>0</v>
      </c>
      <c r="I19" s="1"/>
      <c r="J19" s="1"/>
    </row>
    <row r="20" spans="1:10">
      <c r="A20" s="460" t="s">
        <v>823</v>
      </c>
      <c r="B20" s="463" t="s">
        <v>824</v>
      </c>
      <c r="C20" s="38">
        <v>0</v>
      </c>
      <c r="D20" s="38">
        <v>0</v>
      </c>
      <c r="E20" s="38">
        <v>0</v>
      </c>
      <c r="F20" s="38">
        <v>0</v>
      </c>
      <c r="G20" s="122">
        <v>0</v>
      </c>
      <c r="H20" s="123">
        <f t="shared" si="1"/>
        <v>0</v>
      </c>
      <c r="I20" s="1"/>
      <c r="J20" s="1"/>
    </row>
    <row r="21" spans="1:10">
      <c r="A21" s="460" t="s">
        <v>825</v>
      </c>
      <c r="B21" s="463" t="s">
        <v>826</v>
      </c>
      <c r="C21" s="38">
        <v>0</v>
      </c>
      <c r="D21" s="38">
        <v>0</v>
      </c>
      <c r="E21" s="38">
        <v>0</v>
      </c>
      <c r="F21" s="38">
        <v>0</v>
      </c>
      <c r="G21" s="122">
        <v>0</v>
      </c>
      <c r="H21" s="123">
        <f t="shared" si="1"/>
        <v>0</v>
      </c>
      <c r="I21" s="1"/>
      <c r="J21" s="1"/>
    </row>
    <row r="22" spans="1:10">
      <c r="A22" s="460" t="s">
        <v>827</v>
      </c>
      <c r="B22" s="463" t="s">
        <v>828</v>
      </c>
      <c r="C22" s="38">
        <v>0</v>
      </c>
      <c r="D22" s="38">
        <v>0</v>
      </c>
      <c r="E22" s="38">
        <v>0</v>
      </c>
      <c r="F22" s="38">
        <v>0</v>
      </c>
      <c r="G22" s="122">
        <v>0</v>
      </c>
      <c r="H22" s="123">
        <f t="shared" si="1"/>
        <v>0</v>
      </c>
      <c r="I22" s="1"/>
      <c r="J22" s="1"/>
    </row>
    <row r="23" spans="1:10">
      <c r="A23" s="460" t="s">
        <v>829</v>
      </c>
      <c r="B23" s="463" t="s">
        <v>830</v>
      </c>
      <c r="C23" s="38">
        <v>0</v>
      </c>
      <c r="D23" s="38">
        <v>0</v>
      </c>
      <c r="E23" s="38">
        <v>0</v>
      </c>
      <c r="F23" s="38">
        <v>0</v>
      </c>
      <c r="G23" s="122">
        <v>0</v>
      </c>
      <c r="H23" s="123">
        <f t="shared" si="1"/>
        <v>0</v>
      </c>
      <c r="I23" s="1"/>
      <c r="J23" s="1"/>
    </row>
    <row r="24" spans="1:10">
      <c r="A24" s="460" t="s">
        <v>831</v>
      </c>
      <c r="B24" s="463" t="s">
        <v>832</v>
      </c>
      <c r="C24" s="38">
        <v>0</v>
      </c>
      <c r="D24" s="38">
        <v>0</v>
      </c>
      <c r="E24" s="38">
        <v>0</v>
      </c>
      <c r="F24" s="38">
        <v>0</v>
      </c>
      <c r="G24" s="122">
        <v>0</v>
      </c>
      <c r="H24" s="123">
        <f t="shared" si="1"/>
        <v>0</v>
      </c>
      <c r="I24" s="1"/>
      <c r="J24" s="1"/>
    </row>
    <row r="25" spans="1:10">
      <c r="A25" s="460" t="s">
        <v>833</v>
      </c>
      <c r="B25" s="463" t="s">
        <v>15</v>
      </c>
      <c r="C25" s="38">
        <v>0</v>
      </c>
      <c r="D25" s="38">
        <v>0</v>
      </c>
      <c r="E25" s="38">
        <v>0</v>
      </c>
      <c r="F25" s="38">
        <v>0</v>
      </c>
      <c r="G25" s="122">
        <v>0</v>
      </c>
      <c r="H25" s="123">
        <f t="shared" si="1"/>
        <v>0</v>
      </c>
      <c r="I25" s="1"/>
      <c r="J25" s="1"/>
    </row>
    <row r="26" spans="1:10">
      <c r="A26" s="460" t="s">
        <v>834</v>
      </c>
      <c r="B26" s="463" t="s">
        <v>835</v>
      </c>
      <c r="C26" s="38">
        <v>0</v>
      </c>
      <c r="D26" s="38">
        <v>0</v>
      </c>
      <c r="E26" s="38">
        <v>0</v>
      </c>
      <c r="F26" s="38">
        <v>0</v>
      </c>
      <c r="G26" s="122">
        <v>0</v>
      </c>
      <c r="H26" s="123">
        <f t="shared" si="1"/>
        <v>0</v>
      </c>
      <c r="I26" s="1"/>
      <c r="J26" s="1"/>
    </row>
    <row r="27" spans="1:10">
      <c r="A27" s="460" t="s">
        <v>836</v>
      </c>
      <c r="B27" s="463" t="s">
        <v>837</v>
      </c>
      <c r="C27" s="38">
        <v>0</v>
      </c>
      <c r="D27" s="38">
        <v>0</v>
      </c>
      <c r="E27" s="38">
        <v>0</v>
      </c>
      <c r="F27" s="38">
        <v>0</v>
      </c>
      <c r="G27" s="122">
        <v>0</v>
      </c>
      <c r="H27" s="123">
        <f t="shared" si="1"/>
        <v>0</v>
      </c>
      <c r="I27" s="1"/>
      <c r="J27" s="1"/>
    </row>
    <row r="28" spans="1:10">
      <c r="A28" s="460" t="s">
        <v>838</v>
      </c>
      <c r="B28" s="463" t="s">
        <v>839</v>
      </c>
      <c r="C28" s="38">
        <v>0</v>
      </c>
      <c r="D28" s="38">
        <v>0</v>
      </c>
      <c r="E28" s="38">
        <v>0</v>
      </c>
      <c r="F28" s="38">
        <v>0</v>
      </c>
      <c r="G28" s="122">
        <v>0</v>
      </c>
      <c r="H28" s="123">
        <f t="shared" si="1"/>
        <v>0</v>
      </c>
      <c r="I28" s="1"/>
      <c r="J28" s="1"/>
    </row>
    <row r="29" spans="1:10" ht="30">
      <c r="A29" s="460" t="s">
        <v>840</v>
      </c>
      <c r="B29" s="463" t="s">
        <v>841</v>
      </c>
      <c r="C29" s="38">
        <v>0</v>
      </c>
      <c r="D29" s="38">
        <v>0</v>
      </c>
      <c r="E29" s="38">
        <v>0</v>
      </c>
      <c r="F29" s="38">
        <v>0</v>
      </c>
      <c r="G29" s="122">
        <v>0</v>
      </c>
      <c r="H29" s="123">
        <f t="shared" si="1"/>
        <v>0</v>
      </c>
      <c r="I29" s="1"/>
      <c r="J29" s="1"/>
    </row>
    <row r="30" spans="1:10">
      <c r="A30" s="460" t="s">
        <v>842</v>
      </c>
      <c r="B30" s="463" t="s">
        <v>843</v>
      </c>
      <c r="C30" s="38">
        <v>0</v>
      </c>
      <c r="D30" s="38">
        <v>0</v>
      </c>
      <c r="E30" s="38">
        <v>0</v>
      </c>
      <c r="F30" s="38">
        <v>0</v>
      </c>
      <c r="G30" s="122">
        <v>0</v>
      </c>
      <c r="H30" s="123">
        <f t="shared" si="1"/>
        <v>0</v>
      </c>
      <c r="I30" s="1"/>
      <c r="J30" s="1"/>
    </row>
    <row r="31" spans="1:10">
      <c r="A31" s="458">
        <v>2</v>
      </c>
      <c r="B31" s="459" t="s">
        <v>5</v>
      </c>
      <c r="C31" s="452">
        <f>SUM(C32:C52)</f>
        <v>0</v>
      </c>
      <c r="D31" s="452">
        <f t="shared" ref="D31:H31" si="2">SUM(D32:D52)</f>
        <v>0</v>
      </c>
      <c r="E31" s="452">
        <f t="shared" si="2"/>
        <v>0</v>
      </c>
      <c r="F31" s="452">
        <f t="shared" si="2"/>
        <v>0</v>
      </c>
      <c r="G31" s="452">
        <f t="shared" si="2"/>
        <v>0</v>
      </c>
      <c r="H31" s="452">
        <f t="shared" si="2"/>
        <v>0</v>
      </c>
      <c r="I31" s="1"/>
      <c r="J31" s="1"/>
    </row>
    <row r="32" spans="1:10">
      <c r="A32" s="464" t="s">
        <v>806</v>
      </c>
      <c r="B32" s="465" t="s">
        <v>807</v>
      </c>
      <c r="C32" s="466">
        <v>0</v>
      </c>
      <c r="D32" s="466">
        <v>0</v>
      </c>
      <c r="E32" s="466">
        <v>0</v>
      </c>
      <c r="F32" s="466">
        <v>0</v>
      </c>
      <c r="G32" s="467">
        <v>0</v>
      </c>
      <c r="H32" s="121">
        <f>SUM(C32:G32)</f>
        <v>0</v>
      </c>
      <c r="I32" s="1"/>
      <c r="J32" s="1"/>
    </row>
    <row r="33" spans="1:10">
      <c r="A33" s="468" t="s">
        <v>808</v>
      </c>
      <c r="B33" s="461" t="s">
        <v>12</v>
      </c>
      <c r="C33" s="38">
        <v>0</v>
      </c>
      <c r="D33" s="38">
        <v>0</v>
      </c>
      <c r="E33" s="38">
        <v>0</v>
      </c>
      <c r="F33" s="38">
        <v>0</v>
      </c>
      <c r="G33" s="122">
        <v>0</v>
      </c>
      <c r="H33" s="123">
        <f t="shared" ref="H33:H52" si="3">SUM(C33:G33)</f>
        <v>0</v>
      </c>
      <c r="I33" s="1"/>
      <c r="J33" s="1"/>
    </row>
    <row r="34" spans="1:10">
      <c r="A34" s="468" t="s">
        <v>809</v>
      </c>
      <c r="B34" s="461" t="s">
        <v>13</v>
      </c>
      <c r="C34" s="38">
        <v>0</v>
      </c>
      <c r="D34" s="38">
        <v>0</v>
      </c>
      <c r="E34" s="38">
        <v>0</v>
      </c>
      <c r="F34" s="38">
        <v>0</v>
      </c>
      <c r="G34" s="122">
        <v>0</v>
      </c>
      <c r="H34" s="123">
        <f t="shared" si="3"/>
        <v>0</v>
      </c>
      <c r="I34" s="1"/>
      <c r="J34" s="1"/>
    </row>
    <row r="35" spans="1:10">
      <c r="A35" s="468" t="s">
        <v>810</v>
      </c>
      <c r="B35" s="461" t="s">
        <v>811</v>
      </c>
      <c r="C35" s="38">
        <v>0</v>
      </c>
      <c r="D35" s="38">
        <v>0</v>
      </c>
      <c r="E35" s="38">
        <v>0</v>
      </c>
      <c r="F35" s="38">
        <v>0</v>
      </c>
      <c r="G35" s="122">
        <v>0</v>
      </c>
      <c r="H35" s="123">
        <f t="shared" si="3"/>
        <v>0</v>
      </c>
      <c r="I35" s="1"/>
      <c r="J35" s="1"/>
    </row>
    <row r="36" spans="1:10" ht="31.5" customHeight="1">
      <c r="A36" s="468" t="s">
        <v>812</v>
      </c>
      <c r="B36" s="461" t="s">
        <v>813</v>
      </c>
      <c r="C36" s="38">
        <v>0</v>
      </c>
      <c r="D36" s="38">
        <v>0</v>
      </c>
      <c r="E36" s="38">
        <v>0</v>
      </c>
      <c r="F36" s="38">
        <v>0</v>
      </c>
      <c r="G36" s="122">
        <v>0</v>
      </c>
      <c r="H36" s="123">
        <f t="shared" si="3"/>
        <v>0</v>
      </c>
      <c r="I36" s="1"/>
      <c r="J36" s="1"/>
    </row>
    <row r="37" spans="1:10">
      <c r="A37" s="468" t="s">
        <v>814</v>
      </c>
      <c r="B37" s="463" t="s">
        <v>14</v>
      </c>
      <c r="C37" s="38">
        <v>0</v>
      </c>
      <c r="D37" s="38">
        <v>0</v>
      </c>
      <c r="E37" s="38">
        <v>0</v>
      </c>
      <c r="F37" s="38">
        <v>0</v>
      </c>
      <c r="G37" s="122">
        <v>0</v>
      </c>
      <c r="H37" s="123">
        <f t="shared" si="3"/>
        <v>0</v>
      </c>
      <c r="I37" s="1"/>
      <c r="J37" s="1"/>
    </row>
    <row r="38" spans="1:10" ht="30">
      <c r="A38" s="468" t="s">
        <v>815</v>
      </c>
      <c r="B38" s="463" t="s">
        <v>816</v>
      </c>
      <c r="C38" s="38">
        <v>0</v>
      </c>
      <c r="D38" s="38">
        <v>0</v>
      </c>
      <c r="E38" s="38">
        <v>0</v>
      </c>
      <c r="F38" s="38">
        <v>0</v>
      </c>
      <c r="G38" s="122">
        <v>0</v>
      </c>
      <c r="H38" s="123">
        <f t="shared" si="3"/>
        <v>0</v>
      </c>
      <c r="I38" s="1"/>
      <c r="J38" s="1"/>
    </row>
    <row r="39" spans="1:10">
      <c r="A39" s="468" t="s">
        <v>817</v>
      </c>
      <c r="B39" s="463" t="s">
        <v>818</v>
      </c>
      <c r="C39" s="38">
        <v>0</v>
      </c>
      <c r="D39" s="38">
        <v>0</v>
      </c>
      <c r="E39" s="38">
        <v>0</v>
      </c>
      <c r="F39" s="38">
        <v>0</v>
      </c>
      <c r="G39" s="122">
        <v>0</v>
      </c>
      <c r="H39" s="123">
        <f t="shared" si="3"/>
        <v>0</v>
      </c>
      <c r="I39" s="1"/>
      <c r="J39" s="1"/>
    </row>
    <row r="40" spans="1:10">
      <c r="A40" s="468" t="s">
        <v>819</v>
      </c>
      <c r="B40" s="463" t="s">
        <v>820</v>
      </c>
      <c r="C40" s="38">
        <v>0</v>
      </c>
      <c r="D40" s="38">
        <v>0</v>
      </c>
      <c r="E40" s="38">
        <v>0</v>
      </c>
      <c r="F40" s="38">
        <v>0</v>
      </c>
      <c r="G40" s="122">
        <v>0</v>
      </c>
      <c r="H40" s="123">
        <f t="shared" si="3"/>
        <v>0</v>
      </c>
      <c r="I40" s="1"/>
      <c r="J40" s="1"/>
    </row>
    <row r="41" spans="1:10">
      <c r="A41" s="468" t="s">
        <v>821</v>
      </c>
      <c r="B41" s="463" t="s">
        <v>822</v>
      </c>
      <c r="C41" s="38">
        <v>0</v>
      </c>
      <c r="D41" s="38">
        <v>0</v>
      </c>
      <c r="E41" s="38">
        <v>0</v>
      </c>
      <c r="F41" s="38">
        <v>0</v>
      </c>
      <c r="G41" s="122">
        <v>0</v>
      </c>
      <c r="H41" s="123">
        <f t="shared" si="3"/>
        <v>0</v>
      </c>
      <c r="I41" s="1"/>
      <c r="J41" s="1"/>
    </row>
    <row r="42" spans="1:10">
      <c r="A42" s="468" t="s">
        <v>823</v>
      </c>
      <c r="B42" s="463" t="s">
        <v>824</v>
      </c>
      <c r="C42" s="38">
        <v>0</v>
      </c>
      <c r="D42" s="38">
        <v>0</v>
      </c>
      <c r="E42" s="38">
        <v>0</v>
      </c>
      <c r="F42" s="38">
        <v>0</v>
      </c>
      <c r="G42" s="122">
        <v>0</v>
      </c>
      <c r="H42" s="123">
        <f t="shared" si="3"/>
        <v>0</v>
      </c>
      <c r="I42" s="1"/>
      <c r="J42" s="1"/>
    </row>
    <row r="43" spans="1:10">
      <c r="A43" s="468" t="s">
        <v>825</v>
      </c>
      <c r="B43" s="463" t="s">
        <v>826</v>
      </c>
      <c r="C43" s="38">
        <v>0</v>
      </c>
      <c r="D43" s="38">
        <v>0</v>
      </c>
      <c r="E43" s="38">
        <v>0</v>
      </c>
      <c r="F43" s="38">
        <v>0</v>
      </c>
      <c r="G43" s="122">
        <v>0</v>
      </c>
      <c r="H43" s="123">
        <f t="shared" si="3"/>
        <v>0</v>
      </c>
      <c r="I43" s="1"/>
      <c r="J43" s="1"/>
    </row>
    <row r="44" spans="1:10">
      <c r="A44" s="468" t="s">
        <v>827</v>
      </c>
      <c r="B44" s="463" t="s">
        <v>828</v>
      </c>
      <c r="C44" s="38">
        <v>0</v>
      </c>
      <c r="D44" s="38">
        <v>0</v>
      </c>
      <c r="E44" s="38">
        <v>0</v>
      </c>
      <c r="F44" s="38">
        <v>0</v>
      </c>
      <c r="G44" s="122">
        <v>0</v>
      </c>
      <c r="H44" s="123">
        <f t="shared" si="3"/>
        <v>0</v>
      </c>
      <c r="I44" s="1"/>
      <c r="J44" s="1"/>
    </row>
    <row r="45" spans="1:10">
      <c r="A45" s="468" t="s">
        <v>829</v>
      </c>
      <c r="B45" s="463" t="s">
        <v>830</v>
      </c>
      <c r="C45" s="38">
        <v>0</v>
      </c>
      <c r="D45" s="38">
        <v>0</v>
      </c>
      <c r="E45" s="38">
        <v>0</v>
      </c>
      <c r="F45" s="38">
        <v>0</v>
      </c>
      <c r="G45" s="122">
        <v>0</v>
      </c>
      <c r="H45" s="123">
        <f t="shared" si="3"/>
        <v>0</v>
      </c>
      <c r="I45" s="1"/>
      <c r="J45" s="1"/>
    </row>
    <row r="46" spans="1:10">
      <c r="A46" s="468" t="s">
        <v>831</v>
      </c>
      <c r="B46" s="463" t="s">
        <v>832</v>
      </c>
      <c r="C46" s="38">
        <v>0</v>
      </c>
      <c r="D46" s="38">
        <v>0</v>
      </c>
      <c r="E46" s="38">
        <v>0</v>
      </c>
      <c r="F46" s="38">
        <v>0</v>
      </c>
      <c r="G46" s="122">
        <v>0</v>
      </c>
      <c r="H46" s="123">
        <f t="shared" si="3"/>
        <v>0</v>
      </c>
      <c r="I46" s="1"/>
      <c r="J46" s="1"/>
    </row>
    <row r="47" spans="1:10">
      <c r="A47" s="468" t="s">
        <v>833</v>
      </c>
      <c r="B47" s="463" t="s">
        <v>15</v>
      </c>
      <c r="C47" s="38">
        <v>0</v>
      </c>
      <c r="D47" s="38">
        <v>0</v>
      </c>
      <c r="E47" s="38">
        <v>0</v>
      </c>
      <c r="F47" s="38">
        <v>0</v>
      </c>
      <c r="G47" s="122">
        <v>0</v>
      </c>
      <c r="H47" s="123">
        <f t="shared" si="3"/>
        <v>0</v>
      </c>
      <c r="I47" s="1"/>
      <c r="J47" s="1"/>
    </row>
    <row r="48" spans="1:10">
      <c r="A48" s="468" t="s">
        <v>834</v>
      </c>
      <c r="B48" s="463" t="s">
        <v>835</v>
      </c>
      <c r="C48" s="38">
        <v>0</v>
      </c>
      <c r="D48" s="38">
        <v>0</v>
      </c>
      <c r="E48" s="38">
        <v>0</v>
      </c>
      <c r="F48" s="38">
        <v>0</v>
      </c>
      <c r="G48" s="122">
        <v>0</v>
      </c>
      <c r="H48" s="123">
        <f t="shared" si="3"/>
        <v>0</v>
      </c>
      <c r="I48" s="1"/>
      <c r="J48" s="1"/>
    </row>
    <row r="49" spans="1:10">
      <c r="A49" s="468" t="s">
        <v>836</v>
      </c>
      <c r="B49" s="463" t="s">
        <v>837</v>
      </c>
      <c r="C49" s="38">
        <v>0</v>
      </c>
      <c r="D49" s="38">
        <v>0</v>
      </c>
      <c r="E49" s="38">
        <v>0</v>
      </c>
      <c r="F49" s="38">
        <v>0</v>
      </c>
      <c r="G49" s="122">
        <v>0</v>
      </c>
      <c r="H49" s="123">
        <f t="shared" si="3"/>
        <v>0</v>
      </c>
      <c r="I49" s="1"/>
      <c r="J49" s="1"/>
    </row>
    <row r="50" spans="1:10">
      <c r="A50" s="468" t="s">
        <v>838</v>
      </c>
      <c r="B50" s="463" t="s">
        <v>839</v>
      </c>
      <c r="C50" s="38">
        <v>0</v>
      </c>
      <c r="D50" s="38">
        <v>0</v>
      </c>
      <c r="E50" s="38">
        <v>0</v>
      </c>
      <c r="F50" s="38">
        <v>0</v>
      </c>
      <c r="G50" s="122">
        <v>0</v>
      </c>
      <c r="H50" s="123">
        <f t="shared" si="3"/>
        <v>0</v>
      </c>
      <c r="I50" s="1"/>
      <c r="J50" s="1"/>
    </row>
    <row r="51" spans="1:10" ht="30">
      <c r="A51" s="460" t="s">
        <v>840</v>
      </c>
      <c r="B51" s="463" t="s">
        <v>841</v>
      </c>
      <c r="C51" s="38">
        <v>0</v>
      </c>
      <c r="D51" s="38">
        <v>0</v>
      </c>
      <c r="E51" s="38">
        <v>0</v>
      </c>
      <c r="F51" s="38">
        <v>0</v>
      </c>
      <c r="G51" s="122">
        <v>0</v>
      </c>
      <c r="H51" s="123">
        <f t="shared" si="3"/>
        <v>0</v>
      </c>
      <c r="I51" s="1"/>
      <c r="J51" s="1"/>
    </row>
    <row r="52" spans="1:10">
      <c r="A52" s="469" t="s">
        <v>842</v>
      </c>
      <c r="B52" s="470" t="s">
        <v>843</v>
      </c>
      <c r="C52" s="73">
        <v>0</v>
      </c>
      <c r="D52" s="73">
        <v>0</v>
      </c>
      <c r="E52" s="73">
        <v>0</v>
      </c>
      <c r="F52" s="73">
        <v>0</v>
      </c>
      <c r="G52" s="125">
        <v>0</v>
      </c>
      <c r="H52" s="124">
        <f t="shared" si="3"/>
        <v>0</v>
      </c>
      <c r="I52" s="1"/>
      <c r="J52" s="1"/>
    </row>
  </sheetData>
  <mergeCells count="3">
    <mergeCell ref="B7:B8"/>
    <mergeCell ref="C7:G7"/>
    <mergeCell ref="H7:H8"/>
  </mergeCells>
  <pageMargins left="0.25" right="0.25"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108"/>
  <sheetViews>
    <sheetView zoomScaleNormal="100" workbookViewId="0">
      <pane ySplit="9" topLeftCell="A87" activePane="bottomLeft" state="frozen"/>
      <selection activeCell="D2" sqref="D2"/>
      <selection pane="bottomLeft" activeCell="C7" sqref="C7:C8"/>
    </sheetView>
  </sheetViews>
  <sheetFormatPr defaultRowHeight="15"/>
  <cols>
    <col min="1" max="1" width="1" style="64" customWidth="1"/>
    <col min="2" max="2" width="0.5703125" style="64" customWidth="1"/>
    <col min="3" max="3" width="13.85546875" style="64" customWidth="1"/>
    <col min="4" max="4" width="10.140625" style="64" customWidth="1"/>
    <col min="5" max="5" width="16.28515625" style="64" customWidth="1"/>
    <col min="6" max="6" width="39.5703125" style="64" customWidth="1"/>
    <col min="7" max="7" width="20.85546875" style="64" customWidth="1"/>
    <col min="8" max="8" width="13.140625" style="64" customWidth="1"/>
    <col min="9" max="9" width="15.7109375" style="64" customWidth="1"/>
    <col min="10" max="10" width="23.7109375" style="64" customWidth="1"/>
    <col min="11" max="11" width="25.140625" style="64" customWidth="1"/>
    <col min="12" max="12" width="15.85546875" style="64" customWidth="1"/>
    <col min="13" max="13" width="35.28515625" style="64" customWidth="1"/>
    <col min="14" max="14" width="29.85546875" style="64" customWidth="1"/>
    <col min="15" max="17" width="20.7109375" style="64" customWidth="1"/>
    <col min="18" max="20" width="20.140625" style="64" customWidth="1"/>
    <col min="21" max="21" width="28.7109375" style="64" customWidth="1"/>
    <col min="22" max="22" width="33" style="64" customWidth="1"/>
    <col min="23" max="23" width="31.28515625" style="64" customWidth="1"/>
    <col min="24" max="24" width="27" style="64" customWidth="1"/>
    <col min="25" max="25" width="24.42578125" style="64" customWidth="1"/>
    <col min="26" max="26" width="18.140625" style="64" customWidth="1"/>
    <col min="27" max="27" width="33.140625" style="64" customWidth="1"/>
    <col min="28" max="28" width="20" style="64" bestFit="1" customWidth="1"/>
    <col min="29" max="29" width="18.42578125" style="64" bestFit="1" customWidth="1"/>
    <col min="30" max="30" width="21" style="64" bestFit="1" customWidth="1"/>
    <col min="31" max="31" width="24" style="64" customWidth="1"/>
    <col min="32" max="34" width="22.42578125" style="64" customWidth="1"/>
    <col min="35" max="35" width="17.28515625" style="64" customWidth="1"/>
    <col min="36" max="36" width="19.140625" style="64" customWidth="1"/>
    <col min="37" max="37" width="17" style="64" customWidth="1"/>
    <col min="38" max="38" width="17.7109375" style="64" customWidth="1"/>
    <col min="39" max="39" width="25.28515625" style="2033" customWidth="1"/>
    <col min="40" max="40" width="27" style="64" customWidth="1"/>
    <col min="41" max="41" width="25.85546875" style="64" customWidth="1"/>
    <col min="42" max="42" width="31.85546875" style="64" customWidth="1"/>
    <col min="43" max="43" width="38" style="64" customWidth="1"/>
    <col min="44" max="44" width="30.7109375" style="64" bestFit="1" customWidth="1"/>
    <col min="45" max="45" width="30.7109375" style="64" customWidth="1"/>
    <col min="46" max="16384" width="9.140625" style="64"/>
  </cols>
  <sheetData>
    <row r="1" spans="1:44">
      <c r="C1" s="2031" t="s">
        <v>2257</v>
      </c>
      <c r="D1" s="2032" t="s">
        <v>850</v>
      </c>
    </row>
    <row r="2" spans="1:44">
      <c r="C2" s="2031" t="s">
        <v>2258</v>
      </c>
      <c r="D2" s="2032" t="s">
        <v>2492</v>
      </c>
      <c r="U2" s="64" t="s">
        <v>2504</v>
      </c>
    </row>
    <row r="3" spans="1:44">
      <c r="C3" s="2031" t="s">
        <v>2259</v>
      </c>
      <c r="D3" s="2032" t="s">
        <v>2505</v>
      </c>
      <c r="AP3" s="2034"/>
    </row>
    <row r="4" spans="1:44">
      <c r="C4" s="2031" t="s">
        <v>2260</v>
      </c>
      <c r="D4" s="2032" t="s">
        <v>53</v>
      </c>
      <c r="M4" s="2033"/>
      <c r="AG4" s="2033"/>
    </row>
    <row r="5" spans="1:44">
      <c r="C5" s="2031" t="s">
        <v>2261</v>
      </c>
      <c r="D5" s="2032" t="s">
        <v>1412</v>
      </c>
      <c r="AG5" s="2033"/>
    </row>
    <row r="6" spans="1:44" ht="15.75" thickBot="1">
      <c r="C6" s="2035"/>
      <c r="D6" s="2035"/>
      <c r="AO6" s="112"/>
    </row>
    <row r="7" spans="1:44" s="488" customFormat="1" ht="27" customHeight="1" thickBot="1">
      <c r="A7" s="64"/>
      <c r="B7" s="64"/>
      <c r="C7" s="4823" t="s">
        <v>2506</v>
      </c>
      <c r="D7" s="4825" t="s">
        <v>2507</v>
      </c>
      <c r="E7" s="4816" t="s">
        <v>2506</v>
      </c>
      <c r="F7" s="4816" t="s">
        <v>2508</v>
      </c>
      <c r="G7" s="4816" t="s">
        <v>2509</v>
      </c>
      <c r="H7" s="4816" t="s">
        <v>2510</v>
      </c>
      <c r="I7" s="4816" t="s">
        <v>2511</v>
      </c>
      <c r="J7" s="4816" t="s">
        <v>2512</v>
      </c>
      <c r="K7" s="4816" t="s">
        <v>2513</v>
      </c>
      <c r="L7" s="4816" t="s">
        <v>2514</v>
      </c>
      <c r="M7" s="4814" t="s">
        <v>2515</v>
      </c>
      <c r="N7" s="4814" t="s">
        <v>2515</v>
      </c>
      <c r="O7" s="4819" t="s">
        <v>2516</v>
      </c>
      <c r="P7" s="4820"/>
      <c r="Q7" s="4821"/>
      <c r="R7" s="4819" t="s">
        <v>2517</v>
      </c>
      <c r="S7" s="4820"/>
      <c r="T7" s="4821"/>
      <c r="U7" s="4808" t="s">
        <v>2518</v>
      </c>
      <c r="V7" s="4814" t="s">
        <v>2519</v>
      </c>
      <c r="W7" s="4814" t="s">
        <v>2520</v>
      </c>
      <c r="X7" s="4814" t="s">
        <v>2521</v>
      </c>
      <c r="Y7" s="4808" t="s">
        <v>2522</v>
      </c>
      <c r="Z7" s="4807" t="s">
        <v>2523</v>
      </c>
      <c r="AA7" s="4807" t="s">
        <v>2524</v>
      </c>
      <c r="AB7" s="4799" t="s">
        <v>2525</v>
      </c>
      <c r="AC7" s="4799" t="s">
        <v>2526</v>
      </c>
      <c r="AD7" s="4799" t="s">
        <v>2527</v>
      </c>
      <c r="AE7" s="4799" t="s">
        <v>2528</v>
      </c>
      <c r="AF7" s="4811" t="s">
        <v>2529</v>
      </c>
      <c r="AG7" s="4801" t="s">
        <v>2530</v>
      </c>
      <c r="AH7" s="4811" t="s">
        <v>2531</v>
      </c>
      <c r="AI7" s="4807" t="s">
        <v>2532</v>
      </c>
      <c r="AJ7" s="4807" t="s">
        <v>2533</v>
      </c>
      <c r="AK7" s="4799" t="s">
        <v>2534</v>
      </c>
      <c r="AL7" s="4801" t="s">
        <v>2535</v>
      </c>
      <c r="AM7" s="4803" t="s">
        <v>2536</v>
      </c>
      <c r="AN7" s="4805" t="s">
        <v>2537</v>
      </c>
      <c r="AO7" s="4805" t="s">
        <v>2538</v>
      </c>
      <c r="AP7" s="4793" t="s">
        <v>2539</v>
      </c>
      <c r="AQ7" s="4793" t="s">
        <v>2540</v>
      </c>
      <c r="AR7" s="4795" t="s">
        <v>2541</v>
      </c>
    </row>
    <row r="8" spans="1:44" s="488" customFormat="1" ht="87.75" customHeight="1" thickBot="1">
      <c r="A8" s="64"/>
      <c r="B8" s="64"/>
      <c r="C8" s="4824"/>
      <c r="D8" s="4826"/>
      <c r="E8" s="4817"/>
      <c r="F8" s="4817"/>
      <c r="G8" s="4817"/>
      <c r="H8" s="4817"/>
      <c r="I8" s="4817"/>
      <c r="J8" s="4817"/>
      <c r="K8" s="4817"/>
      <c r="L8" s="4817"/>
      <c r="M8" s="4818"/>
      <c r="N8" s="4815"/>
      <c r="O8" s="2036" t="s">
        <v>2542</v>
      </c>
      <c r="P8" s="2037" t="s">
        <v>2543</v>
      </c>
      <c r="Q8" s="2038" t="s">
        <v>2544</v>
      </c>
      <c r="R8" s="2039" t="s">
        <v>2545</v>
      </c>
      <c r="S8" s="2039" t="s">
        <v>2546</v>
      </c>
      <c r="T8" s="2038" t="s">
        <v>2547</v>
      </c>
      <c r="U8" s="4822"/>
      <c r="V8" s="4815"/>
      <c r="W8" s="4815"/>
      <c r="X8" s="4815"/>
      <c r="Y8" s="4809"/>
      <c r="Z8" s="4802"/>
      <c r="AA8" s="4802"/>
      <c r="AB8" s="4800"/>
      <c r="AC8" s="4800"/>
      <c r="AD8" s="4800"/>
      <c r="AE8" s="4810"/>
      <c r="AF8" s="4812"/>
      <c r="AG8" s="4813"/>
      <c r="AH8" s="4812"/>
      <c r="AI8" s="4802"/>
      <c r="AJ8" s="4802"/>
      <c r="AK8" s="4800"/>
      <c r="AL8" s="4802"/>
      <c r="AM8" s="4804"/>
      <c r="AN8" s="4806"/>
      <c r="AO8" s="4806"/>
      <c r="AP8" s="4794"/>
      <c r="AQ8" s="4794"/>
      <c r="AR8" s="4796"/>
    </row>
    <row r="9" spans="1:44" ht="16.5" customHeight="1" thickBot="1">
      <c r="C9" s="2040">
        <v>1</v>
      </c>
      <c r="D9" s="2040">
        <v>2</v>
      </c>
      <c r="E9" s="2040">
        <v>3</v>
      </c>
      <c r="F9" s="2040">
        <v>4</v>
      </c>
      <c r="G9" s="2040">
        <v>5</v>
      </c>
      <c r="H9" s="2040">
        <v>6</v>
      </c>
      <c r="I9" s="2040">
        <v>7</v>
      </c>
      <c r="J9" s="2040">
        <v>8</v>
      </c>
      <c r="K9" s="2040">
        <v>9</v>
      </c>
      <c r="L9" s="2040">
        <v>10</v>
      </c>
      <c r="M9" s="2040">
        <v>11</v>
      </c>
      <c r="N9" s="2040">
        <v>11</v>
      </c>
      <c r="O9" s="2040">
        <v>12</v>
      </c>
      <c r="P9" s="2040">
        <v>13</v>
      </c>
      <c r="Q9" s="2040" t="s">
        <v>2548</v>
      </c>
      <c r="R9" s="2040">
        <v>15</v>
      </c>
      <c r="S9" s="2040">
        <v>16</v>
      </c>
      <c r="T9" s="2040" t="s">
        <v>2549</v>
      </c>
      <c r="U9" s="2040">
        <v>18</v>
      </c>
      <c r="V9" s="2040" t="s">
        <v>2550</v>
      </c>
      <c r="W9" s="2040" t="s">
        <v>2551</v>
      </c>
      <c r="X9" s="2040">
        <v>21</v>
      </c>
      <c r="Y9" s="2040">
        <v>22</v>
      </c>
      <c r="Z9" s="2040" t="s">
        <v>2552</v>
      </c>
      <c r="AA9" s="2040" t="s">
        <v>2553</v>
      </c>
      <c r="AB9" s="2040">
        <v>25</v>
      </c>
      <c r="AC9" s="2040">
        <v>26</v>
      </c>
      <c r="AD9" s="2040">
        <v>27</v>
      </c>
      <c r="AE9" s="2040" t="s">
        <v>2554</v>
      </c>
      <c r="AF9" s="2040" t="s">
        <v>2555</v>
      </c>
      <c r="AG9" s="2040">
        <v>30</v>
      </c>
      <c r="AH9" s="2041">
        <v>31</v>
      </c>
      <c r="AI9" s="2040" t="s">
        <v>2556</v>
      </c>
      <c r="AJ9" s="2040" t="s">
        <v>2557</v>
      </c>
      <c r="AK9" s="2040">
        <v>34</v>
      </c>
      <c r="AL9" s="2040">
        <v>35</v>
      </c>
      <c r="AM9" s="2042">
        <v>36</v>
      </c>
      <c r="AN9" s="2040">
        <v>37</v>
      </c>
      <c r="AO9" s="2043" t="s">
        <v>930</v>
      </c>
      <c r="AP9" s="2044">
        <v>38</v>
      </c>
      <c r="AQ9" s="2044" t="s">
        <v>2558</v>
      </c>
      <c r="AR9" s="2040">
        <v>39</v>
      </c>
    </row>
    <row r="10" spans="1:44" ht="15" customHeight="1">
      <c r="C10" s="2045"/>
      <c r="D10" s="2046"/>
      <c r="E10" s="2046"/>
      <c r="F10" s="2046"/>
      <c r="G10" s="2046"/>
      <c r="H10" s="2046"/>
      <c r="I10" s="2046"/>
      <c r="J10" s="2046"/>
      <c r="K10" s="2046"/>
      <c r="L10" s="2046"/>
      <c r="M10" s="2046"/>
      <c r="N10" s="2045"/>
      <c r="O10" s="2046"/>
      <c r="P10" s="2046"/>
      <c r="Q10" s="2046"/>
      <c r="R10" s="2046"/>
      <c r="S10" s="2046"/>
      <c r="T10" s="2046"/>
      <c r="U10" s="2046"/>
      <c r="V10" s="2046"/>
      <c r="W10" s="2046"/>
      <c r="X10" s="2046"/>
      <c r="Y10" s="2045"/>
      <c r="Z10" s="2046"/>
      <c r="AA10" s="2046"/>
      <c r="AB10" s="2046"/>
      <c r="AC10" s="2046"/>
      <c r="AD10" s="2046"/>
      <c r="AE10" s="2046"/>
      <c r="AF10" s="2046"/>
      <c r="AG10" s="2046"/>
      <c r="AH10" s="2046"/>
      <c r="AI10" s="2046"/>
      <c r="AJ10" s="2046"/>
      <c r="AK10" s="2046"/>
      <c r="AL10" s="2046"/>
      <c r="AM10" s="2047"/>
      <c r="AN10" s="4797">
        <v>700</v>
      </c>
      <c r="AO10" s="4797"/>
      <c r="AP10" s="4798">
        <v>100</v>
      </c>
      <c r="AQ10" s="4798"/>
      <c r="AR10" s="2045"/>
    </row>
    <row r="11" spans="1:44" s="1733" customFormat="1">
      <c r="C11" s="2048"/>
      <c r="D11" s="2049"/>
      <c r="E11" s="2050"/>
      <c r="F11" s="2051"/>
      <c r="G11" s="2052"/>
      <c r="H11" s="2048"/>
      <c r="I11" s="2053"/>
      <c r="J11" s="2053"/>
      <c r="K11" s="2051"/>
      <c r="L11" s="2051"/>
      <c r="M11" s="2054"/>
      <c r="N11" s="2054"/>
      <c r="O11" s="2054"/>
      <c r="P11" s="2054"/>
      <c r="Q11" s="2055"/>
      <c r="R11" s="2054"/>
      <c r="S11" s="2054"/>
      <c r="T11" s="2055"/>
      <c r="U11" s="2054"/>
      <c r="V11" s="2055"/>
      <c r="W11" s="2055"/>
      <c r="X11" s="2054"/>
      <c r="Y11" s="2055"/>
      <c r="Z11" s="2055"/>
      <c r="AA11" s="2055"/>
      <c r="AB11" s="2056"/>
      <c r="AC11" s="2056"/>
      <c r="AD11" s="2056"/>
      <c r="AE11" s="2055"/>
      <c r="AF11" s="2055"/>
      <c r="AG11" s="2054"/>
      <c r="AH11" s="2057"/>
      <c r="AI11" s="2055"/>
      <c r="AJ11" s="2058"/>
      <c r="AK11" s="2055"/>
      <c r="AL11" s="2055"/>
      <c r="AM11" s="2055"/>
      <c r="AN11" s="2055"/>
      <c r="AO11" s="2055"/>
      <c r="AP11" s="2055"/>
      <c r="AQ11" s="2055"/>
      <c r="AR11" s="2055"/>
    </row>
    <row r="12" spans="1:44">
      <c r="C12" s="2048"/>
      <c r="D12" s="2049"/>
      <c r="E12" s="2050"/>
      <c r="F12" s="2051"/>
      <c r="G12" s="2052"/>
      <c r="H12" s="2048"/>
      <c r="I12" s="2053"/>
      <c r="J12" s="2059"/>
      <c r="K12" s="2051"/>
      <c r="L12" s="2051"/>
      <c r="M12" s="2054"/>
      <c r="N12" s="2054"/>
      <c r="O12" s="2054"/>
      <c r="P12" s="2054"/>
      <c r="Q12" s="2055"/>
      <c r="R12" s="2054"/>
      <c r="S12" s="2054"/>
      <c r="T12" s="2055"/>
      <c r="U12" s="2054"/>
      <c r="V12" s="2055"/>
      <c r="W12" s="2055"/>
      <c r="X12" s="2054"/>
      <c r="Y12" s="2055"/>
      <c r="Z12" s="2055"/>
      <c r="AA12" s="2055"/>
      <c r="AB12" s="2060"/>
      <c r="AC12" s="2060"/>
      <c r="AD12" s="2060"/>
      <c r="AE12" s="2055"/>
      <c r="AF12" s="2055"/>
      <c r="AG12" s="2054"/>
      <c r="AH12" s="2057"/>
      <c r="AI12" s="2055"/>
      <c r="AJ12" s="2058"/>
      <c r="AK12" s="2055"/>
      <c r="AL12" s="2055"/>
      <c r="AM12" s="2055"/>
      <c r="AN12" s="2061"/>
      <c r="AO12" s="2055"/>
      <c r="AR12" s="2055"/>
    </row>
    <row r="13" spans="1:44">
      <c r="C13" s="2048"/>
      <c r="D13" s="2049"/>
      <c r="E13" s="2050"/>
      <c r="F13" s="2051"/>
      <c r="G13" s="2052"/>
      <c r="H13" s="2048"/>
      <c r="I13" s="2053"/>
      <c r="J13" s="2053"/>
      <c r="K13" s="2051"/>
      <c r="L13" s="2051"/>
      <c r="M13" s="2054"/>
      <c r="N13" s="2054"/>
      <c r="O13" s="2054"/>
      <c r="P13" s="2054"/>
      <c r="Q13" s="2055"/>
      <c r="R13" s="2054"/>
      <c r="S13" s="2054"/>
      <c r="T13" s="2055"/>
      <c r="U13" s="2054"/>
      <c r="V13" s="2055"/>
      <c r="W13" s="2055"/>
      <c r="X13" s="2054"/>
      <c r="Y13" s="2055"/>
      <c r="Z13" s="2055"/>
      <c r="AA13" s="2055"/>
      <c r="AB13" s="2060"/>
      <c r="AC13" s="2060"/>
      <c r="AD13" s="2060"/>
      <c r="AE13" s="2055"/>
      <c r="AF13" s="2055"/>
      <c r="AG13" s="2054"/>
      <c r="AH13" s="2057"/>
      <c r="AI13" s="2055"/>
      <c r="AJ13" s="2058"/>
      <c r="AK13" s="2055"/>
      <c r="AL13" s="2055"/>
      <c r="AM13" s="2055"/>
      <c r="AN13" s="2061"/>
      <c r="AO13" s="2055"/>
      <c r="AR13" s="2055"/>
    </row>
    <row r="14" spans="1:44">
      <c r="C14" s="2062"/>
      <c r="D14" s="2049"/>
      <c r="E14" s="2050"/>
      <c r="F14" s="2051"/>
      <c r="G14" s="2052"/>
      <c r="H14" s="2048"/>
      <c r="I14" s="2053"/>
      <c r="J14" s="2053"/>
      <c r="K14" s="2051"/>
      <c r="L14" s="2051"/>
      <c r="M14" s="2054"/>
      <c r="N14" s="2054"/>
      <c r="O14" s="2054"/>
      <c r="P14" s="2054"/>
      <c r="Q14" s="2055"/>
      <c r="R14" s="2054"/>
      <c r="S14" s="2054"/>
      <c r="T14" s="2055"/>
      <c r="U14" s="2054"/>
      <c r="V14" s="2055"/>
      <c r="W14" s="2055"/>
      <c r="X14" s="2054"/>
      <c r="Y14" s="2055"/>
      <c r="Z14" s="2055"/>
      <c r="AA14" s="2055"/>
      <c r="AB14" s="2060"/>
      <c r="AC14" s="2060"/>
      <c r="AD14" s="2060"/>
      <c r="AE14" s="2055"/>
      <c r="AF14" s="2055"/>
      <c r="AG14" s="2054"/>
      <c r="AH14" s="2057"/>
      <c r="AI14" s="2055"/>
      <c r="AJ14" s="2058"/>
      <c r="AK14" s="2055"/>
      <c r="AL14" s="2055"/>
      <c r="AM14" s="2055"/>
      <c r="AN14" s="2061"/>
      <c r="AO14" s="2055"/>
      <c r="AR14" s="2055"/>
    </row>
    <row r="15" spans="1:44">
      <c r="C15" s="2062"/>
      <c r="D15" s="2049"/>
      <c r="E15" s="2050"/>
      <c r="F15" s="2051"/>
      <c r="G15" s="2052"/>
      <c r="H15" s="2048"/>
      <c r="I15" s="2053"/>
      <c r="J15" s="2053"/>
      <c r="K15" s="2051"/>
      <c r="L15" s="2051"/>
      <c r="M15" s="2054"/>
      <c r="N15" s="2054"/>
      <c r="O15" s="2054"/>
      <c r="P15" s="2054"/>
      <c r="Q15" s="2055"/>
      <c r="R15" s="2054"/>
      <c r="S15" s="2054"/>
      <c r="T15" s="2055"/>
      <c r="U15" s="2054"/>
      <c r="V15" s="2055"/>
      <c r="W15" s="2055"/>
      <c r="X15" s="2054"/>
      <c r="Y15" s="2055"/>
      <c r="Z15" s="2055"/>
      <c r="AA15" s="2055"/>
      <c r="AB15" s="2060"/>
      <c r="AC15" s="2060"/>
      <c r="AD15" s="2060"/>
      <c r="AE15" s="2055"/>
      <c r="AF15" s="2055"/>
      <c r="AG15" s="2054"/>
      <c r="AH15" s="2057"/>
      <c r="AI15" s="2055"/>
      <c r="AJ15" s="2058"/>
      <c r="AK15" s="2055"/>
      <c r="AL15" s="2055"/>
      <c r="AM15" s="2055"/>
      <c r="AN15" s="2061"/>
      <c r="AO15" s="2055"/>
      <c r="AR15" s="2055"/>
    </row>
    <row r="16" spans="1:44" s="1734" customFormat="1">
      <c r="C16" s="2063"/>
      <c r="D16" s="2064"/>
      <c r="E16" s="2065"/>
      <c r="F16" s="2051"/>
      <c r="G16" s="2066"/>
      <c r="H16" s="2063"/>
      <c r="I16" s="2067"/>
      <c r="J16" s="2067"/>
      <c r="K16" s="2068"/>
      <c r="L16" s="2068"/>
      <c r="M16" s="2069"/>
      <c r="N16" s="2069"/>
      <c r="O16" s="2069"/>
      <c r="P16" s="2069"/>
      <c r="Q16" s="2055"/>
      <c r="R16" s="2069"/>
      <c r="S16" s="2069"/>
      <c r="T16" s="2055"/>
      <c r="U16" s="2069"/>
      <c r="V16" s="2055"/>
      <c r="W16" s="2055"/>
      <c r="X16" s="2069"/>
      <c r="Y16" s="2055"/>
      <c r="Z16" s="2055"/>
      <c r="AA16" s="2055"/>
      <c r="AB16" s="2070"/>
      <c r="AC16" s="2070"/>
      <c r="AD16" s="2070"/>
      <c r="AE16" s="2055"/>
      <c r="AF16" s="2055"/>
      <c r="AG16" s="2069"/>
      <c r="AH16" s="2071"/>
      <c r="AI16" s="2072"/>
      <c r="AJ16" s="2073"/>
      <c r="AK16" s="2072"/>
      <c r="AL16" s="2072"/>
      <c r="AM16" s="2072"/>
      <c r="AN16" s="2074"/>
      <c r="AO16" s="2072"/>
      <c r="AR16" s="2072"/>
    </row>
    <row r="17" spans="3:44">
      <c r="C17" s="2062"/>
      <c r="D17" s="2049"/>
      <c r="E17" s="2050"/>
      <c r="F17" s="2051"/>
      <c r="G17" s="2052"/>
      <c r="H17" s="2048"/>
      <c r="I17" s="2053"/>
      <c r="J17" s="2053"/>
      <c r="K17" s="2051"/>
      <c r="L17" s="2051"/>
      <c r="M17" s="2054"/>
      <c r="N17" s="2054"/>
      <c r="O17" s="2054"/>
      <c r="P17" s="2054"/>
      <c r="Q17" s="2055"/>
      <c r="R17" s="2054"/>
      <c r="S17" s="2054"/>
      <c r="T17" s="2055"/>
      <c r="U17" s="2054"/>
      <c r="V17" s="2055"/>
      <c r="W17" s="2055"/>
      <c r="X17" s="2054"/>
      <c r="Y17" s="2055"/>
      <c r="Z17" s="2055"/>
      <c r="AA17" s="2055"/>
      <c r="AB17" s="2060"/>
      <c r="AC17" s="2060"/>
      <c r="AD17" s="2060"/>
      <c r="AE17" s="2055"/>
      <c r="AF17" s="2055"/>
      <c r="AG17" s="2054"/>
      <c r="AH17" s="2057"/>
      <c r="AI17" s="2055"/>
      <c r="AJ17" s="2058"/>
      <c r="AK17" s="2055"/>
      <c r="AL17" s="2055"/>
      <c r="AM17" s="2055"/>
      <c r="AN17" s="2061"/>
      <c r="AO17" s="2055"/>
      <c r="AR17" s="2055"/>
    </row>
    <row r="18" spans="3:44">
      <c r="C18" s="2062"/>
      <c r="D18" s="2049"/>
      <c r="E18" s="2050"/>
      <c r="F18" s="2051"/>
      <c r="G18" s="2052"/>
      <c r="H18" s="2048"/>
      <c r="I18" s="2053"/>
      <c r="J18" s="2053"/>
      <c r="K18" s="2051"/>
      <c r="L18" s="2051"/>
      <c r="M18" s="2054"/>
      <c r="N18" s="2054"/>
      <c r="O18" s="2054"/>
      <c r="P18" s="2054"/>
      <c r="Q18" s="2055"/>
      <c r="R18" s="2054"/>
      <c r="S18" s="2054"/>
      <c r="T18" s="2055"/>
      <c r="U18" s="2054"/>
      <c r="V18" s="2055"/>
      <c r="W18" s="2055"/>
      <c r="X18" s="2054"/>
      <c r="Y18" s="2055"/>
      <c r="Z18" s="2055"/>
      <c r="AA18" s="2055"/>
      <c r="AB18" s="2060"/>
      <c r="AC18" s="2060"/>
      <c r="AD18" s="2060"/>
      <c r="AE18" s="2055"/>
      <c r="AF18" s="2055"/>
      <c r="AG18" s="2054"/>
      <c r="AH18" s="2057"/>
      <c r="AI18" s="2055"/>
      <c r="AJ18" s="2058"/>
      <c r="AK18" s="2055"/>
      <c r="AL18" s="2055"/>
      <c r="AM18" s="2055"/>
      <c r="AN18" s="2061"/>
      <c r="AO18" s="2055"/>
      <c r="AR18" s="2055"/>
    </row>
    <row r="19" spans="3:44">
      <c r="C19" s="2048"/>
      <c r="D19" s="2049"/>
      <c r="E19" s="2050"/>
      <c r="F19" s="2051"/>
      <c r="G19" s="2052"/>
      <c r="H19" s="2048"/>
      <c r="I19" s="2053"/>
      <c r="J19" s="2053"/>
      <c r="K19" s="2051"/>
      <c r="L19" s="2051"/>
      <c r="M19" s="2054"/>
      <c r="N19" s="2054"/>
      <c r="O19" s="2054"/>
      <c r="P19" s="2054"/>
      <c r="Q19" s="2055"/>
      <c r="R19" s="2054"/>
      <c r="S19" s="2054"/>
      <c r="T19" s="2055"/>
      <c r="U19" s="2054"/>
      <c r="V19" s="2055"/>
      <c r="W19" s="2055"/>
      <c r="X19" s="2054"/>
      <c r="Y19" s="2055"/>
      <c r="Z19" s="2055"/>
      <c r="AA19" s="2055"/>
      <c r="AB19" s="2056"/>
      <c r="AC19" s="2056"/>
      <c r="AD19" s="2056"/>
      <c r="AE19" s="2055"/>
      <c r="AF19" s="2055"/>
      <c r="AG19" s="2054"/>
      <c r="AH19" s="2057"/>
      <c r="AI19" s="2055"/>
      <c r="AJ19" s="2058"/>
      <c r="AK19" s="2055"/>
      <c r="AL19" s="2055"/>
      <c r="AM19" s="2055"/>
      <c r="AO19" s="2055"/>
      <c r="AR19" s="2055"/>
    </row>
    <row r="20" spans="3:44" s="1734" customFormat="1">
      <c r="C20" s="2063"/>
      <c r="D20" s="2064"/>
      <c r="E20" s="2065"/>
      <c r="F20" s="2051"/>
      <c r="G20" s="2066"/>
      <c r="H20" s="2063"/>
      <c r="I20" s="2067"/>
      <c r="J20" s="2075"/>
      <c r="K20" s="2068"/>
      <c r="L20" s="2068"/>
      <c r="M20" s="2069"/>
      <c r="N20" s="2069"/>
      <c r="O20" s="2054"/>
      <c r="P20" s="2054"/>
      <c r="Q20" s="2055"/>
      <c r="R20" s="2054"/>
      <c r="S20" s="2054"/>
      <c r="T20" s="2055"/>
      <c r="U20" s="2054"/>
      <c r="V20" s="2055"/>
      <c r="W20" s="2055"/>
      <c r="X20" s="2054"/>
      <c r="Y20" s="2055"/>
      <c r="Z20" s="2055"/>
      <c r="AA20" s="2055"/>
      <c r="AB20" s="2060"/>
      <c r="AC20" s="2060"/>
      <c r="AD20" s="2060"/>
      <c r="AE20" s="2055"/>
      <c r="AF20" s="2055"/>
      <c r="AG20" s="2054"/>
      <c r="AH20" s="2057"/>
      <c r="AI20" s="2055"/>
      <c r="AJ20" s="2058"/>
      <c r="AK20" s="2055"/>
      <c r="AL20" s="2055"/>
      <c r="AM20" s="2055"/>
      <c r="AO20" s="2055"/>
      <c r="AR20" s="2055"/>
    </row>
    <row r="21" spans="3:44">
      <c r="C21" s="2048"/>
      <c r="D21" s="2049"/>
      <c r="E21" s="2050"/>
      <c r="F21" s="2051"/>
      <c r="G21" s="2052"/>
      <c r="H21" s="2048"/>
      <c r="I21" s="2053"/>
      <c r="J21" s="2053"/>
      <c r="K21" s="2051"/>
      <c r="L21" s="2051"/>
      <c r="M21" s="2054"/>
      <c r="N21" s="2054"/>
      <c r="O21" s="2054"/>
      <c r="P21" s="2054"/>
      <c r="Q21" s="2055"/>
      <c r="R21" s="2054"/>
      <c r="S21" s="2054"/>
      <c r="T21" s="2055"/>
      <c r="U21" s="2054"/>
      <c r="V21" s="2055"/>
      <c r="W21" s="2055"/>
      <c r="X21" s="2054"/>
      <c r="Y21" s="2055"/>
      <c r="Z21" s="2055"/>
      <c r="AA21" s="2055"/>
      <c r="AB21" s="2060"/>
      <c r="AC21" s="2060"/>
      <c r="AD21" s="2060"/>
      <c r="AE21" s="2055"/>
      <c r="AF21" s="2055"/>
      <c r="AG21" s="2054"/>
      <c r="AH21" s="2057"/>
      <c r="AI21" s="2055"/>
      <c r="AJ21" s="2058"/>
      <c r="AK21" s="2055"/>
      <c r="AL21" s="2055"/>
      <c r="AM21" s="2055"/>
      <c r="AO21" s="2055"/>
      <c r="AR21" s="2055"/>
    </row>
    <row r="22" spans="3:44">
      <c r="C22" s="2048"/>
      <c r="D22" s="2049"/>
      <c r="E22" s="2050"/>
      <c r="F22" s="2051"/>
      <c r="G22" s="2052"/>
      <c r="H22" s="2048"/>
      <c r="I22" s="2053"/>
      <c r="J22" s="2053"/>
      <c r="K22" s="2051"/>
      <c r="L22" s="2051"/>
      <c r="M22" s="2054"/>
      <c r="N22" s="2054"/>
      <c r="O22" s="2054"/>
      <c r="P22" s="2054"/>
      <c r="Q22" s="2055"/>
      <c r="R22" s="2054"/>
      <c r="S22" s="2054"/>
      <c r="T22" s="2055"/>
      <c r="U22" s="2054"/>
      <c r="V22" s="2055"/>
      <c r="W22" s="2055"/>
      <c r="X22" s="2054"/>
      <c r="Y22" s="2055"/>
      <c r="Z22" s="2055"/>
      <c r="AA22" s="2055"/>
      <c r="AB22" s="2060"/>
      <c r="AC22" s="2060"/>
      <c r="AD22" s="2060"/>
      <c r="AE22" s="2055"/>
      <c r="AF22" s="2055"/>
      <c r="AG22" s="2054"/>
      <c r="AH22" s="2057"/>
      <c r="AI22" s="2055"/>
      <c r="AJ22" s="2058"/>
      <c r="AK22" s="2055"/>
      <c r="AL22" s="2055"/>
      <c r="AM22" s="2055"/>
      <c r="AO22" s="2055"/>
      <c r="AR22" s="2055"/>
    </row>
    <row r="23" spans="3:44">
      <c r="C23" s="2048"/>
      <c r="D23" s="2049"/>
      <c r="E23" s="2050"/>
      <c r="F23" s="2051"/>
      <c r="G23" s="2052"/>
      <c r="H23" s="2048"/>
      <c r="I23" s="2053"/>
      <c r="J23" s="2053"/>
      <c r="K23" s="2051"/>
      <c r="L23" s="2051"/>
      <c r="M23" s="2054"/>
      <c r="N23" s="2054"/>
      <c r="O23" s="2054"/>
      <c r="P23" s="2054"/>
      <c r="Q23" s="2055"/>
      <c r="R23" s="2054"/>
      <c r="S23" s="2054"/>
      <c r="T23" s="2055"/>
      <c r="U23" s="2054"/>
      <c r="V23" s="2055"/>
      <c r="W23" s="2055"/>
      <c r="X23" s="2054"/>
      <c r="Y23" s="2055"/>
      <c r="Z23" s="2055"/>
      <c r="AA23" s="2055"/>
      <c r="AB23" s="2060"/>
      <c r="AC23" s="2060"/>
      <c r="AD23" s="2060"/>
      <c r="AE23" s="2055"/>
      <c r="AF23" s="2055"/>
      <c r="AG23" s="2054"/>
      <c r="AH23" s="2057"/>
      <c r="AI23" s="2055"/>
      <c r="AJ23" s="2058"/>
      <c r="AK23" s="2055"/>
      <c r="AL23" s="2055"/>
      <c r="AM23" s="2055"/>
      <c r="AO23" s="2072"/>
      <c r="AR23" s="2055"/>
    </row>
    <row r="24" spans="3:44">
      <c r="C24" s="2048"/>
      <c r="D24" s="2049"/>
      <c r="E24" s="2050"/>
      <c r="F24" s="2051"/>
      <c r="G24" s="2052"/>
      <c r="H24" s="2048"/>
      <c r="I24" s="2053"/>
      <c r="J24" s="2053"/>
      <c r="K24" s="2051"/>
      <c r="L24" s="2051"/>
      <c r="M24" s="2054"/>
      <c r="N24" s="2054"/>
      <c r="O24" s="2069"/>
      <c r="P24" s="2069"/>
      <c r="Q24" s="2055"/>
      <c r="R24" s="2069"/>
      <c r="S24" s="2069"/>
      <c r="T24" s="2055"/>
      <c r="U24" s="2069"/>
      <c r="V24" s="2055"/>
      <c r="W24" s="2055"/>
      <c r="X24" s="2069"/>
      <c r="Y24" s="2055"/>
      <c r="Z24" s="2055"/>
      <c r="AA24" s="2055"/>
      <c r="AB24" s="2070"/>
      <c r="AC24" s="2070"/>
      <c r="AD24" s="2070"/>
      <c r="AE24" s="2055"/>
      <c r="AF24" s="2055"/>
      <c r="AG24" s="2069"/>
      <c r="AH24" s="2071"/>
      <c r="AI24" s="2072"/>
      <c r="AJ24" s="2073"/>
      <c r="AK24" s="2072"/>
      <c r="AL24" s="2072"/>
      <c r="AM24" s="2072"/>
      <c r="AO24" s="2055"/>
      <c r="AR24" s="2072"/>
    </row>
    <row r="25" spans="3:44">
      <c r="C25" s="2048"/>
      <c r="D25" s="2049"/>
      <c r="E25" s="2050"/>
      <c r="F25" s="2051"/>
      <c r="G25" s="2052"/>
      <c r="H25" s="2048"/>
      <c r="I25" s="2053"/>
      <c r="J25" s="2053"/>
      <c r="K25" s="2051"/>
      <c r="L25" s="2051"/>
      <c r="M25" s="2054"/>
      <c r="N25" s="2054"/>
      <c r="O25" s="2054"/>
      <c r="P25" s="2054"/>
      <c r="Q25" s="2055"/>
      <c r="R25" s="2054"/>
      <c r="S25" s="2054"/>
      <c r="T25" s="2055"/>
      <c r="U25" s="2054"/>
      <c r="V25" s="2055"/>
      <c r="W25" s="2055"/>
      <c r="X25" s="2054"/>
      <c r="Y25" s="2055"/>
      <c r="Z25" s="2055"/>
      <c r="AA25" s="2055"/>
      <c r="AB25" s="2060"/>
      <c r="AC25" s="2060"/>
      <c r="AD25" s="2060"/>
      <c r="AE25" s="2055"/>
      <c r="AF25" s="2055"/>
      <c r="AG25" s="2054"/>
      <c r="AH25" s="2057"/>
      <c r="AI25" s="2055"/>
      <c r="AJ25" s="2058"/>
      <c r="AK25" s="2055"/>
      <c r="AL25" s="2055"/>
      <c r="AM25" s="2055"/>
      <c r="AO25" s="2055"/>
      <c r="AR25" s="2055"/>
    </row>
    <row r="26" spans="3:44">
      <c r="C26" s="2048"/>
      <c r="D26" s="2049"/>
      <c r="E26" s="2050"/>
      <c r="F26" s="2051"/>
      <c r="G26" s="2052"/>
      <c r="H26" s="2048"/>
      <c r="I26" s="2053"/>
      <c r="J26" s="2053"/>
      <c r="K26" s="2051"/>
      <c r="L26" s="2051"/>
      <c r="M26" s="2054"/>
      <c r="N26" s="2054"/>
      <c r="O26" s="2054"/>
      <c r="P26" s="2054"/>
      <c r="Q26" s="2055"/>
      <c r="R26" s="2054"/>
      <c r="S26" s="2054"/>
      <c r="T26" s="2055"/>
      <c r="U26" s="2054"/>
      <c r="V26" s="2055"/>
      <c r="W26" s="2055"/>
      <c r="X26" s="2054"/>
      <c r="Y26" s="2055"/>
      <c r="Z26" s="2055"/>
      <c r="AA26" s="2055"/>
      <c r="AB26" s="2060"/>
      <c r="AC26" s="2060"/>
      <c r="AD26" s="2060"/>
      <c r="AE26" s="2055"/>
      <c r="AF26" s="2055"/>
      <c r="AG26" s="2054"/>
      <c r="AH26" s="2057"/>
      <c r="AI26" s="2055"/>
      <c r="AJ26" s="2058"/>
      <c r="AK26" s="2055"/>
      <c r="AL26" s="2055"/>
      <c r="AM26" s="2055"/>
      <c r="AO26" s="2055"/>
      <c r="AR26" s="2055"/>
    </row>
    <row r="27" spans="3:44">
      <c r="C27" s="2048"/>
      <c r="D27" s="2049"/>
      <c r="E27" s="2050"/>
      <c r="F27" s="2051"/>
      <c r="G27" s="2052"/>
      <c r="H27" s="2048"/>
      <c r="I27" s="2053"/>
      <c r="J27" s="2053"/>
      <c r="K27" s="2051"/>
      <c r="L27" s="2051"/>
      <c r="M27" s="2054"/>
      <c r="N27" s="2054"/>
      <c r="O27" s="2054"/>
      <c r="P27" s="2054"/>
      <c r="Q27" s="2055"/>
      <c r="R27" s="2054"/>
      <c r="S27" s="2054"/>
      <c r="T27" s="2055"/>
      <c r="U27" s="2054"/>
      <c r="V27" s="2055"/>
      <c r="W27" s="2055"/>
      <c r="X27" s="2054"/>
      <c r="Y27" s="2055"/>
      <c r="Z27" s="2055"/>
      <c r="AA27" s="2055"/>
      <c r="AB27" s="2056"/>
      <c r="AC27" s="2056"/>
      <c r="AD27" s="2056"/>
      <c r="AE27" s="2055"/>
      <c r="AF27" s="2055"/>
      <c r="AG27" s="2054"/>
      <c r="AH27" s="2057"/>
      <c r="AI27" s="2055"/>
      <c r="AJ27" s="2058"/>
      <c r="AK27" s="2055"/>
      <c r="AL27" s="2055"/>
      <c r="AM27" s="2055"/>
      <c r="AO27" s="2055"/>
      <c r="AR27" s="2055"/>
    </row>
    <row r="28" spans="3:44">
      <c r="C28" s="2048"/>
      <c r="D28" s="2049"/>
      <c r="E28" s="2050"/>
      <c r="F28" s="2051"/>
      <c r="G28" s="2052"/>
      <c r="H28" s="2048"/>
      <c r="I28" s="2053"/>
      <c r="J28" s="2059"/>
      <c r="K28" s="2051"/>
      <c r="L28" s="2051"/>
      <c r="M28" s="2054"/>
      <c r="N28" s="2054"/>
      <c r="O28" s="2054"/>
      <c r="P28" s="2054"/>
      <c r="Q28" s="2055"/>
      <c r="R28" s="2054"/>
      <c r="S28" s="2054"/>
      <c r="T28" s="2055"/>
      <c r="U28" s="2054"/>
      <c r="V28" s="2055"/>
      <c r="W28" s="2055"/>
      <c r="X28" s="2054"/>
      <c r="Y28" s="2055"/>
      <c r="Z28" s="2055"/>
      <c r="AA28" s="2055"/>
      <c r="AB28" s="2060"/>
      <c r="AC28" s="2060"/>
      <c r="AD28" s="2060"/>
      <c r="AE28" s="2055"/>
      <c r="AF28" s="2055"/>
      <c r="AG28" s="2054"/>
      <c r="AH28" s="2057"/>
      <c r="AI28" s="2055"/>
      <c r="AJ28" s="2058"/>
      <c r="AK28" s="2055"/>
      <c r="AL28" s="2055"/>
      <c r="AM28" s="2055"/>
      <c r="AO28" s="2055"/>
      <c r="AR28" s="2055"/>
    </row>
    <row r="29" spans="3:44">
      <c r="C29" s="2048"/>
      <c r="D29" s="2049"/>
      <c r="E29" s="2050"/>
      <c r="F29" s="2051"/>
      <c r="G29" s="2052"/>
      <c r="H29" s="2048"/>
      <c r="I29" s="2053"/>
      <c r="J29" s="2053"/>
      <c r="K29" s="2051"/>
      <c r="L29" s="2051"/>
      <c r="M29" s="2054"/>
      <c r="N29" s="2054"/>
      <c r="O29" s="2054"/>
      <c r="P29" s="2054"/>
      <c r="Q29" s="2055"/>
      <c r="R29" s="2054"/>
      <c r="S29" s="2054"/>
      <c r="T29" s="2055"/>
      <c r="U29" s="2054"/>
      <c r="V29" s="2055"/>
      <c r="W29" s="2055"/>
      <c r="X29" s="2054"/>
      <c r="Y29" s="2055"/>
      <c r="Z29" s="2055"/>
      <c r="AA29" s="2055"/>
      <c r="AB29" s="2060"/>
      <c r="AC29" s="2060"/>
      <c r="AD29" s="2060"/>
      <c r="AE29" s="2055"/>
      <c r="AF29" s="2055"/>
      <c r="AG29" s="2054"/>
      <c r="AH29" s="2057"/>
      <c r="AI29" s="2055"/>
      <c r="AJ29" s="2058"/>
      <c r="AK29" s="2055"/>
      <c r="AL29" s="2055"/>
      <c r="AM29" s="2055"/>
      <c r="AO29" s="2055"/>
      <c r="AR29" s="2055"/>
    </row>
    <row r="30" spans="3:44">
      <c r="C30" s="2048"/>
      <c r="D30" s="2049"/>
      <c r="E30" s="2050"/>
      <c r="F30" s="2051"/>
      <c r="G30" s="2052"/>
      <c r="H30" s="2048"/>
      <c r="I30" s="2053"/>
      <c r="J30" s="2053"/>
      <c r="K30" s="2051"/>
      <c r="L30" s="2051"/>
      <c r="M30" s="2054"/>
      <c r="N30" s="2054"/>
      <c r="O30" s="2069"/>
      <c r="P30" s="2069"/>
      <c r="Q30" s="2055"/>
      <c r="R30" s="2054"/>
      <c r="S30" s="2054"/>
      <c r="T30" s="2055"/>
      <c r="U30" s="2054"/>
      <c r="V30" s="2055"/>
      <c r="W30" s="2055"/>
      <c r="X30" s="2054"/>
      <c r="Y30" s="2055"/>
      <c r="Z30" s="2055"/>
      <c r="AA30" s="2055"/>
      <c r="AB30" s="2060"/>
      <c r="AC30" s="2060"/>
      <c r="AD30" s="2060"/>
      <c r="AE30" s="2055"/>
      <c r="AF30" s="2055"/>
      <c r="AG30" s="2054"/>
      <c r="AH30" s="2057"/>
      <c r="AI30" s="2055"/>
      <c r="AJ30" s="2058"/>
      <c r="AK30" s="2055"/>
      <c r="AL30" s="2055"/>
      <c r="AM30" s="2055"/>
      <c r="AO30" s="2072"/>
      <c r="AR30" s="2055"/>
    </row>
    <row r="31" spans="3:44" s="1734" customFormat="1">
      <c r="C31" s="2063"/>
      <c r="D31" s="2064"/>
      <c r="E31" s="2065"/>
      <c r="F31" s="2051"/>
      <c r="G31" s="2066"/>
      <c r="H31" s="2063"/>
      <c r="I31" s="2067"/>
      <c r="J31" s="2067"/>
      <c r="K31" s="2068"/>
      <c r="L31" s="2068"/>
      <c r="M31" s="2069"/>
      <c r="N31" s="2069"/>
      <c r="O31" s="2054"/>
      <c r="P31" s="2054"/>
      <c r="Q31" s="2055"/>
      <c r="R31" s="2054"/>
      <c r="S31" s="2054"/>
      <c r="T31" s="2055"/>
      <c r="U31" s="2054"/>
      <c r="V31" s="2055"/>
      <c r="W31" s="2055"/>
      <c r="X31" s="2054"/>
      <c r="Y31" s="2055"/>
      <c r="Z31" s="2055"/>
      <c r="AA31" s="2055"/>
      <c r="AB31" s="2060"/>
      <c r="AC31" s="2060"/>
      <c r="AD31" s="2060"/>
      <c r="AE31" s="2055"/>
      <c r="AF31" s="2055"/>
      <c r="AG31" s="2054"/>
      <c r="AH31" s="2057"/>
      <c r="AI31" s="2055"/>
      <c r="AJ31" s="2058"/>
      <c r="AK31" s="2055"/>
      <c r="AL31" s="2055"/>
      <c r="AM31" s="2055"/>
      <c r="AO31" s="2055"/>
      <c r="AR31" s="2055"/>
    </row>
    <row r="32" spans="3:44">
      <c r="C32" s="2048"/>
      <c r="D32" s="2049"/>
      <c r="E32" s="2050"/>
      <c r="F32" s="2051"/>
      <c r="G32" s="2052"/>
      <c r="H32" s="2048"/>
      <c r="I32" s="2053"/>
      <c r="J32" s="2053"/>
      <c r="K32" s="2051"/>
      <c r="L32" s="2051"/>
      <c r="M32" s="2054"/>
      <c r="N32" s="2054"/>
      <c r="O32" s="2054"/>
      <c r="P32" s="2054"/>
      <c r="Q32" s="2055"/>
      <c r="R32" s="2069"/>
      <c r="S32" s="2069"/>
      <c r="T32" s="2055"/>
      <c r="U32" s="2069"/>
      <c r="V32" s="2055"/>
      <c r="W32" s="2055"/>
      <c r="X32" s="2069"/>
      <c r="Y32" s="2055"/>
      <c r="Z32" s="2055"/>
      <c r="AA32" s="2055"/>
      <c r="AB32" s="2070"/>
      <c r="AC32" s="2070"/>
      <c r="AD32" s="2070"/>
      <c r="AE32" s="2055"/>
      <c r="AF32" s="2055"/>
      <c r="AG32" s="2069"/>
      <c r="AH32" s="2071"/>
      <c r="AI32" s="2072"/>
      <c r="AJ32" s="2073"/>
      <c r="AK32" s="2072"/>
      <c r="AL32" s="2072"/>
      <c r="AM32" s="2072"/>
      <c r="AO32" s="2055"/>
      <c r="AR32" s="2072"/>
    </row>
    <row r="33" spans="3:44">
      <c r="C33" s="2048"/>
      <c r="D33" s="2049"/>
      <c r="E33" s="2050"/>
      <c r="F33" s="2051"/>
      <c r="G33" s="2052"/>
      <c r="H33" s="2048"/>
      <c r="I33" s="2053"/>
      <c r="J33" s="2053"/>
      <c r="K33" s="2051"/>
      <c r="L33" s="2051"/>
      <c r="M33" s="2054"/>
      <c r="N33" s="2054"/>
      <c r="O33" s="2054"/>
      <c r="P33" s="2054"/>
      <c r="Q33" s="2055"/>
      <c r="R33" s="2054"/>
      <c r="S33" s="2054"/>
      <c r="T33" s="2055"/>
      <c r="U33" s="2054"/>
      <c r="V33" s="2055"/>
      <c r="W33" s="2055"/>
      <c r="X33" s="2054"/>
      <c r="Y33" s="2055"/>
      <c r="Z33" s="2055"/>
      <c r="AA33" s="2055"/>
      <c r="AB33" s="2060"/>
      <c r="AC33" s="2060"/>
      <c r="AD33" s="2060"/>
      <c r="AE33" s="2055"/>
      <c r="AF33" s="2055"/>
      <c r="AG33" s="2054"/>
      <c r="AH33" s="2057"/>
      <c r="AI33" s="2055"/>
      <c r="AJ33" s="2058"/>
      <c r="AK33" s="2055"/>
      <c r="AL33" s="2055"/>
      <c r="AM33" s="2055"/>
      <c r="AO33" s="2055"/>
      <c r="AR33" s="2055"/>
    </row>
    <row r="34" spans="3:44">
      <c r="C34" s="2048"/>
      <c r="D34" s="2049"/>
      <c r="E34" s="2050"/>
      <c r="F34" s="2051"/>
      <c r="G34" s="2052"/>
      <c r="H34" s="2048"/>
      <c r="I34" s="2053"/>
      <c r="J34" s="2053"/>
      <c r="K34" s="2051"/>
      <c r="L34" s="2051"/>
      <c r="M34" s="2054"/>
      <c r="N34" s="2054"/>
      <c r="O34" s="2054"/>
      <c r="P34" s="2054"/>
      <c r="Q34" s="2055"/>
      <c r="R34" s="2054"/>
      <c r="S34" s="2054"/>
      <c r="T34" s="2055"/>
      <c r="U34" s="2054"/>
      <c r="V34" s="2055"/>
      <c r="W34" s="2055"/>
      <c r="X34" s="2054"/>
      <c r="Y34" s="2055"/>
      <c r="Z34" s="2055"/>
      <c r="AA34" s="2055"/>
      <c r="AB34" s="2060"/>
      <c r="AC34" s="2060"/>
      <c r="AD34" s="2060"/>
      <c r="AE34" s="2055"/>
      <c r="AF34" s="2055"/>
      <c r="AG34" s="2054"/>
      <c r="AH34" s="2057"/>
      <c r="AI34" s="2055"/>
      <c r="AJ34" s="2058"/>
      <c r="AK34" s="2055"/>
      <c r="AL34" s="2055"/>
      <c r="AM34" s="2055"/>
      <c r="AO34" s="2055"/>
      <c r="AR34" s="2055"/>
    </row>
    <row r="35" spans="3:44">
      <c r="C35" s="2048"/>
      <c r="D35" s="2049"/>
      <c r="E35" s="2050"/>
      <c r="F35" s="2051"/>
      <c r="G35" s="2052"/>
      <c r="H35" s="2048"/>
      <c r="I35" s="2053"/>
      <c r="J35" s="2053"/>
      <c r="K35" s="2051"/>
      <c r="L35" s="2051"/>
      <c r="M35" s="2054"/>
      <c r="N35" s="2054"/>
      <c r="O35" s="2054"/>
      <c r="P35" s="2054"/>
      <c r="Q35" s="2055"/>
      <c r="R35" s="2054"/>
      <c r="S35" s="2054"/>
      <c r="T35" s="2055"/>
      <c r="U35" s="2054"/>
      <c r="V35" s="2055"/>
      <c r="W35" s="2055"/>
      <c r="X35" s="2054"/>
      <c r="Y35" s="2055"/>
      <c r="Z35" s="2055"/>
      <c r="AA35" s="2055"/>
      <c r="AB35" s="2056"/>
      <c r="AC35" s="2056"/>
      <c r="AD35" s="2056"/>
      <c r="AE35" s="2055"/>
      <c r="AF35" s="2055"/>
      <c r="AG35" s="2054"/>
      <c r="AH35" s="2057"/>
      <c r="AI35" s="2055"/>
      <c r="AJ35" s="2058"/>
      <c r="AK35" s="2055"/>
      <c r="AL35" s="2055"/>
      <c r="AM35" s="2055"/>
      <c r="AO35" s="2055"/>
      <c r="AR35" s="2055"/>
    </row>
    <row r="36" spans="3:44">
      <c r="C36" s="2048"/>
      <c r="D36" s="2049"/>
      <c r="E36" s="2050"/>
      <c r="F36" s="2051"/>
      <c r="G36" s="2052"/>
      <c r="H36" s="2048"/>
      <c r="I36" s="2053"/>
      <c r="J36" s="2059"/>
      <c r="K36" s="2051"/>
      <c r="L36" s="2051"/>
      <c r="M36" s="2054"/>
      <c r="N36" s="2054"/>
      <c r="O36" s="2069"/>
      <c r="P36" s="2069"/>
      <c r="Q36" s="2055"/>
      <c r="R36" s="2054"/>
      <c r="S36" s="2054"/>
      <c r="T36" s="2055"/>
      <c r="U36" s="2054"/>
      <c r="V36" s="2055"/>
      <c r="W36" s="2055"/>
      <c r="X36" s="2054"/>
      <c r="Y36" s="2055"/>
      <c r="Z36" s="2055"/>
      <c r="AA36" s="2055"/>
      <c r="AB36" s="2060"/>
      <c r="AC36" s="2060"/>
      <c r="AD36" s="2060"/>
      <c r="AE36" s="2055"/>
      <c r="AF36" s="2055"/>
      <c r="AG36" s="2054"/>
      <c r="AH36" s="2057"/>
      <c r="AI36" s="2055"/>
      <c r="AJ36" s="2058"/>
      <c r="AK36" s="2055"/>
      <c r="AL36" s="2055"/>
      <c r="AM36" s="2055"/>
      <c r="AO36" s="2055"/>
      <c r="AR36" s="2055"/>
    </row>
    <row r="37" spans="3:44">
      <c r="C37" s="2048"/>
      <c r="D37" s="2049"/>
      <c r="E37" s="2050"/>
      <c r="F37" s="2051"/>
      <c r="G37" s="2052"/>
      <c r="H37" s="2048"/>
      <c r="I37" s="2053"/>
      <c r="J37" s="2053"/>
      <c r="K37" s="2051"/>
      <c r="L37" s="2051"/>
      <c r="M37" s="2054"/>
      <c r="N37" s="2054"/>
      <c r="O37" s="2054"/>
      <c r="P37" s="2054"/>
      <c r="Q37" s="2055"/>
      <c r="R37" s="2054"/>
      <c r="S37" s="2054"/>
      <c r="T37" s="2055"/>
      <c r="U37" s="2054"/>
      <c r="V37" s="2055"/>
      <c r="W37" s="2055"/>
      <c r="X37" s="2054"/>
      <c r="Y37" s="2055"/>
      <c r="Z37" s="2055"/>
      <c r="AA37" s="2055"/>
      <c r="AB37" s="2060"/>
      <c r="AC37" s="2060"/>
      <c r="AD37" s="2060"/>
      <c r="AE37" s="2055"/>
      <c r="AF37" s="2055"/>
      <c r="AG37" s="2054"/>
      <c r="AH37" s="2057"/>
      <c r="AI37" s="2055"/>
      <c r="AJ37" s="2058"/>
      <c r="AK37" s="2055"/>
      <c r="AL37" s="2055"/>
      <c r="AM37" s="2055"/>
      <c r="AO37" s="2072"/>
      <c r="AR37" s="2055"/>
    </row>
    <row r="38" spans="3:44">
      <c r="C38" s="2048"/>
      <c r="D38" s="2049"/>
      <c r="E38" s="2050"/>
      <c r="F38" s="2051"/>
      <c r="G38" s="2052"/>
      <c r="H38" s="2048"/>
      <c r="I38" s="2053"/>
      <c r="J38" s="2053"/>
      <c r="K38" s="2051"/>
      <c r="L38" s="2051"/>
      <c r="M38" s="2054"/>
      <c r="N38" s="2054"/>
      <c r="O38" s="2054"/>
      <c r="P38" s="2054"/>
      <c r="Q38" s="2055"/>
      <c r="R38" s="2054"/>
      <c r="S38" s="2054"/>
      <c r="T38" s="2055"/>
      <c r="U38" s="2054"/>
      <c r="V38" s="2055"/>
      <c r="W38" s="2055"/>
      <c r="X38" s="2054"/>
      <c r="Y38" s="2055"/>
      <c r="Z38" s="2055"/>
      <c r="AA38" s="2055"/>
      <c r="AB38" s="2060"/>
      <c r="AC38" s="2060"/>
      <c r="AD38" s="2060"/>
      <c r="AE38" s="2055"/>
      <c r="AF38" s="2055"/>
      <c r="AG38" s="2054"/>
      <c r="AH38" s="2057"/>
      <c r="AI38" s="2055"/>
      <c r="AJ38" s="2058"/>
      <c r="AK38" s="2055"/>
      <c r="AL38" s="2055"/>
      <c r="AM38" s="2055"/>
      <c r="AO38" s="2055"/>
      <c r="AR38" s="2055"/>
    </row>
    <row r="39" spans="3:44">
      <c r="C39" s="2048"/>
      <c r="D39" s="2049"/>
      <c r="E39" s="2050"/>
      <c r="F39" s="2051"/>
      <c r="G39" s="2052"/>
      <c r="H39" s="2048"/>
      <c r="I39" s="2053"/>
      <c r="J39" s="2053"/>
      <c r="K39" s="2051"/>
      <c r="L39" s="2051"/>
      <c r="M39" s="2054"/>
      <c r="N39" s="2054"/>
      <c r="O39" s="2054"/>
      <c r="P39" s="2054"/>
      <c r="Q39" s="2055"/>
      <c r="R39" s="2054"/>
      <c r="S39" s="2054"/>
      <c r="T39" s="2055"/>
      <c r="U39" s="2054"/>
      <c r="V39" s="2055"/>
      <c r="W39" s="2055"/>
      <c r="X39" s="2054"/>
      <c r="Y39" s="2055"/>
      <c r="Z39" s="2055"/>
      <c r="AA39" s="2055"/>
      <c r="AB39" s="2060"/>
      <c r="AC39" s="2060"/>
      <c r="AD39" s="2060"/>
      <c r="AE39" s="2055"/>
      <c r="AF39" s="2055"/>
      <c r="AG39" s="2054"/>
      <c r="AH39" s="2057"/>
      <c r="AI39" s="2055"/>
      <c r="AJ39" s="2058"/>
      <c r="AK39" s="2055"/>
      <c r="AL39" s="2055"/>
      <c r="AM39" s="2055"/>
      <c r="AO39" s="2055"/>
      <c r="AR39" s="2055"/>
    </row>
    <row r="40" spans="3:44">
      <c r="C40" s="2048"/>
      <c r="D40" s="2049"/>
      <c r="E40" s="2050"/>
      <c r="F40" s="2051"/>
      <c r="G40" s="2052"/>
      <c r="H40" s="2048"/>
      <c r="I40" s="2053"/>
      <c r="J40" s="2053"/>
      <c r="K40" s="2051"/>
      <c r="L40" s="2051"/>
      <c r="M40" s="2054"/>
      <c r="N40" s="2054"/>
      <c r="O40" s="2054"/>
      <c r="P40" s="2054"/>
      <c r="Q40" s="2055"/>
      <c r="R40" s="2069"/>
      <c r="S40" s="2069"/>
      <c r="T40" s="2055"/>
      <c r="U40" s="2069"/>
      <c r="V40" s="2055"/>
      <c r="W40" s="2055"/>
      <c r="X40" s="2069"/>
      <c r="Y40" s="2055"/>
      <c r="Z40" s="2055"/>
      <c r="AA40" s="2055"/>
      <c r="AB40" s="2070"/>
      <c r="AC40" s="2070"/>
      <c r="AD40" s="2070"/>
      <c r="AE40" s="2055"/>
      <c r="AF40" s="2055"/>
      <c r="AG40" s="2069"/>
      <c r="AH40" s="2071"/>
      <c r="AI40" s="2072"/>
      <c r="AJ40" s="2073"/>
      <c r="AK40" s="2072"/>
      <c r="AL40" s="2072"/>
      <c r="AM40" s="2072"/>
      <c r="AO40" s="2055"/>
      <c r="AR40" s="2072"/>
    </row>
    <row r="41" spans="3:44">
      <c r="C41" s="2048"/>
      <c r="D41" s="2049"/>
      <c r="E41" s="2050"/>
      <c r="F41" s="2051"/>
      <c r="G41" s="2052"/>
      <c r="H41" s="2048"/>
      <c r="I41" s="2053"/>
      <c r="J41" s="2053"/>
      <c r="K41" s="2051"/>
      <c r="L41" s="2051"/>
      <c r="M41" s="2054"/>
      <c r="N41" s="2054"/>
      <c r="O41" s="2054"/>
      <c r="P41" s="2054"/>
      <c r="Q41" s="2055"/>
      <c r="R41" s="2054"/>
      <c r="S41" s="2054"/>
      <c r="T41" s="2055"/>
      <c r="U41" s="2054"/>
      <c r="V41" s="2055"/>
      <c r="W41" s="2055"/>
      <c r="X41" s="2054"/>
      <c r="Y41" s="2055"/>
      <c r="Z41" s="2055"/>
      <c r="AA41" s="2055"/>
      <c r="AB41" s="2060"/>
      <c r="AC41" s="2060"/>
      <c r="AD41" s="2060"/>
      <c r="AE41" s="2055"/>
      <c r="AF41" s="2055"/>
      <c r="AG41" s="2054"/>
      <c r="AH41" s="2057"/>
      <c r="AI41" s="2055"/>
      <c r="AJ41" s="2058"/>
      <c r="AK41" s="2055"/>
      <c r="AL41" s="2055"/>
      <c r="AM41" s="2055"/>
      <c r="AO41" s="2055"/>
      <c r="AR41" s="2055"/>
    </row>
    <row r="42" spans="3:44">
      <c r="C42" s="2048"/>
      <c r="D42" s="2049"/>
      <c r="E42" s="2050"/>
      <c r="F42" s="2051"/>
      <c r="G42" s="2052"/>
      <c r="H42" s="2048"/>
      <c r="I42" s="2053"/>
      <c r="J42" s="2053"/>
      <c r="K42" s="2051"/>
      <c r="L42" s="2051"/>
      <c r="M42" s="2054"/>
      <c r="N42" s="2054"/>
      <c r="O42" s="2069"/>
      <c r="P42" s="2069"/>
      <c r="Q42" s="2055"/>
      <c r="R42" s="2054"/>
      <c r="S42" s="2054"/>
      <c r="T42" s="2055"/>
      <c r="U42" s="2054"/>
      <c r="V42" s="2055"/>
      <c r="W42" s="2055"/>
      <c r="X42" s="2054"/>
      <c r="Y42" s="2055"/>
      <c r="Z42" s="2055"/>
      <c r="AA42" s="2055"/>
      <c r="AB42" s="2060"/>
      <c r="AC42" s="2060"/>
      <c r="AD42" s="2060"/>
      <c r="AE42" s="2055"/>
      <c r="AF42" s="2055"/>
      <c r="AG42" s="2054"/>
      <c r="AH42" s="2057"/>
      <c r="AI42" s="2055"/>
      <c r="AJ42" s="2058"/>
      <c r="AK42" s="2055"/>
      <c r="AL42" s="2055"/>
      <c r="AM42" s="2055"/>
      <c r="AO42" s="2055"/>
      <c r="AR42" s="2055"/>
    </row>
    <row r="43" spans="3:44">
      <c r="C43" s="2048"/>
      <c r="D43" s="2049"/>
      <c r="E43" s="2050"/>
      <c r="F43" s="2051"/>
      <c r="G43" s="2052"/>
      <c r="H43" s="2048"/>
      <c r="I43" s="2053"/>
      <c r="J43" s="2053"/>
      <c r="K43" s="2051"/>
      <c r="L43" s="2051"/>
      <c r="M43" s="2054"/>
      <c r="N43" s="2054"/>
      <c r="O43" s="2054"/>
      <c r="P43" s="2054"/>
      <c r="Q43" s="2055"/>
      <c r="R43" s="2054"/>
      <c r="S43" s="2054"/>
      <c r="T43" s="2055"/>
      <c r="U43" s="2054"/>
      <c r="V43" s="2055"/>
      <c r="W43" s="2055"/>
      <c r="X43" s="2054"/>
      <c r="Y43" s="2055"/>
      <c r="Z43" s="2055"/>
      <c r="AA43" s="2055"/>
      <c r="AB43" s="2056"/>
      <c r="AC43" s="2056"/>
      <c r="AD43" s="2056"/>
      <c r="AE43" s="2055"/>
      <c r="AF43" s="2055"/>
      <c r="AG43" s="2054"/>
      <c r="AH43" s="2057"/>
      <c r="AI43" s="2055"/>
      <c r="AJ43" s="2058"/>
      <c r="AK43" s="2055"/>
      <c r="AL43" s="2055"/>
      <c r="AM43" s="2055"/>
      <c r="AO43" s="2055"/>
      <c r="AR43" s="2055"/>
    </row>
    <row r="44" spans="3:44" s="1734" customFormat="1">
      <c r="C44" s="2063"/>
      <c r="D44" s="2064"/>
      <c r="E44" s="2065"/>
      <c r="F44" s="2051"/>
      <c r="G44" s="2066"/>
      <c r="H44" s="2063"/>
      <c r="I44" s="2067"/>
      <c r="J44" s="2075"/>
      <c r="K44" s="2068"/>
      <c r="L44" s="2068"/>
      <c r="M44" s="2069"/>
      <c r="N44" s="2069"/>
      <c r="O44" s="2054"/>
      <c r="P44" s="2054"/>
      <c r="Q44" s="2055"/>
      <c r="R44" s="2054"/>
      <c r="S44" s="2054"/>
      <c r="T44" s="2055"/>
      <c r="U44" s="2054"/>
      <c r="V44" s="2055"/>
      <c r="W44" s="2055"/>
      <c r="X44" s="2054"/>
      <c r="Y44" s="2055"/>
      <c r="Z44" s="2055"/>
      <c r="AA44" s="2055"/>
      <c r="AB44" s="2060"/>
      <c r="AC44" s="2060"/>
      <c r="AD44" s="2060"/>
      <c r="AE44" s="2055"/>
      <c r="AF44" s="2055"/>
      <c r="AG44" s="2054"/>
      <c r="AH44" s="2057"/>
      <c r="AI44" s="2055"/>
      <c r="AJ44" s="2058"/>
      <c r="AK44" s="2055"/>
      <c r="AL44" s="2055"/>
      <c r="AM44" s="2055"/>
      <c r="AO44" s="2072"/>
      <c r="AR44" s="2055"/>
    </row>
    <row r="45" spans="3:44">
      <c r="C45" s="2048"/>
      <c r="D45" s="2049"/>
      <c r="E45" s="2050"/>
      <c r="F45" s="2051"/>
      <c r="G45" s="2052"/>
      <c r="H45" s="2048"/>
      <c r="I45" s="2053"/>
      <c r="J45" s="2053"/>
      <c r="K45" s="2051"/>
      <c r="L45" s="2051"/>
      <c r="M45" s="2054"/>
      <c r="N45" s="2054"/>
      <c r="O45" s="2054"/>
      <c r="P45" s="2054"/>
      <c r="Q45" s="2055"/>
      <c r="R45" s="2054"/>
      <c r="S45" s="2054"/>
      <c r="T45" s="2055"/>
      <c r="U45" s="2054"/>
      <c r="V45" s="2055"/>
      <c r="W45" s="2055"/>
      <c r="X45" s="2054"/>
      <c r="Y45" s="2055"/>
      <c r="Z45" s="2055"/>
      <c r="AA45" s="2055"/>
      <c r="AB45" s="2060"/>
      <c r="AC45" s="2060"/>
      <c r="AD45" s="2060"/>
      <c r="AE45" s="2055"/>
      <c r="AF45" s="2055"/>
      <c r="AG45" s="2054"/>
      <c r="AH45" s="2057"/>
      <c r="AI45" s="2055"/>
      <c r="AJ45" s="2058"/>
      <c r="AK45" s="2055"/>
      <c r="AL45" s="2055"/>
      <c r="AM45" s="2055"/>
      <c r="AO45" s="2055"/>
      <c r="AR45" s="2055"/>
    </row>
    <row r="46" spans="3:44">
      <c r="C46" s="2048"/>
      <c r="D46" s="2049"/>
      <c r="E46" s="2050"/>
      <c r="F46" s="2051"/>
      <c r="G46" s="2052"/>
      <c r="H46" s="2048"/>
      <c r="I46" s="2053"/>
      <c r="J46" s="2053"/>
      <c r="K46" s="2051"/>
      <c r="L46" s="2051"/>
      <c r="M46" s="2054"/>
      <c r="N46" s="2054"/>
      <c r="O46" s="2054"/>
      <c r="P46" s="2054"/>
      <c r="Q46" s="2055"/>
      <c r="R46" s="2054"/>
      <c r="S46" s="2054"/>
      <c r="T46" s="2055"/>
      <c r="U46" s="2054"/>
      <c r="V46" s="2055"/>
      <c r="W46" s="2055"/>
      <c r="X46" s="2054"/>
      <c r="Y46" s="2055"/>
      <c r="Z46" s="2055"/>
      <c r="AA46" s="2055"/>
      <c r="AB46" s="2060"/>
      <c r="AC46" s="2060"/>
      <c r="AD46" s="2060"/>
      <c r="AE46" s="2055"/>
      <c r="AF46" s="2055"/>
      <c r="AG46" s="2054"/>
      <c r="AH46" s="2057"/>
      <c r="AI46" s="2055"/>
      <c r="AJ46" s="2058"/>
      <c r="AK46" s="2055"/>
      <c r="AL46" s="2055"/>
      <c r="AM46" s="2055"/>
      <c r="AO46" s="2055"/>
      <c r="AR46" s="2055"/>
    </row>
    <row r="47" spans="3:44" s="1734" customFormat="1">
      <c r="C47" s="2063"/>
      <c r="D47" s="2064"/>
      <c r="E47" s="2065"/>
      <c r="F47" s="2051"/>
      <c r="G47" s="2066"/>
      <c r="H47" s="2063"/>
      <c r="I47" s="2067"/>
      <c r="J47" s="2067"/>
      <c r="K47" s="2068"/>
      <c r="L47" s="2068"/>
      <c r="M47" s="2069"/>
      <c r="N47" s="2069"/>
      <c r="O47" s="2054"/>
      <c r="P47" s="2054"/>
      <c r="Q47" s="2055"/>
      <c r="R47" s="2054"/>
      <c r="S47" s="2054"/>
      <c r="T47" s="2055"/>
      <c r="U47" s="2054"/>
      <c r="V47" s="2055"/>
      <c r="W47" s="2055"/>
      <c r="X47" s="2054"/>
      <c r="Y47" s="2055"/>
      <c r="Z47" s="2055"/>
      <c r="AA47" s="2055"/>
      <c r="AB47" s="2060"/>
      <c r="AC47" s="2060"/>
      <c r="AD47" s="2060"/>
      <c r="AE47" s="2055"/>
      <c r="AF47" s="2055"/>
      <c r="AG47" s="2054"/>
      <c r="AH47" s="2057"/>
      <c r="AI47" s="2055"/>
      <c r="AJ47" s="2058"/>
      <c r="AK47" s="2055"/>
      <c r="AL47" s="2055"/>
      <c r="AM47" s="2055"/>
      <c r="AO47" s="2055"/>
      <c r="AR47" s="2055"/>
    </row>
    <row r="48" spans="3:44">
      <c r="C48" s="2048"/>
      <c r="D48" s="2049"/>
      <c r="E48" s="2050"/>
      <c r="F48" s="2051"/>
      <c r="G48" s="2052"/>
      <c r="H48" s="2048"/>
      <c r="I48" s="2053"/>
      <c r="J48" s="2053"/>
      <c r="K48" s="2051"/>
      <c r="L48" s="2051"/>
      <c r="M48" s="2054"/>
      <c r="N48" s="2054"/>
      <c r="O48" s="2069"/>
      <c r="P48" s="2069"/>
      <c r="Q48" s="2055"/>
      <c r="R48" s="2069"/>
      <c r="S48" s="2069"/>
      <c r="T48" s="2055"/>
      <c r="U48" s="2069"/>
      <c r="V48" s="2055"/>
      <c r="W48" s="2055"/>
      <c r="X48" s="2069"/>
      <c r="Y48" s="2055"/>
      <c r="Z48" s="2055"/>
      <c r="AA48" s="2055"/>
      <c r="AB48" s="2070"/>
      <c r="AC48" s="2070"/>
      <c r="AD48" s="2070"/>
      <c r="AE48" s="2055"/>
      <c r="AF48" s="2055"/>
      <c r="AG48" s="2069"/>
      <c r="AH48" s="2071"/>
      <c r="AI48" s="2072"/>
      <c r="AJ48" s="2073"/>
      <c r="AK48" s="2072"/>
      <c r="AL48" s="2072"/>
      <c r="AM48" s="2072"/>
      <c r="AO48" s="2055"/>
      <c r="AR48" s="2072"/>
    </row>
    <row r="49" spans="3:44">
      <c r="C49" s="2048"/>
      <c r="D49" s="2049"/>
      <c r="E49" s="2050"/>
      <c r="F49" s="2051"/>
      <c r="G49" s="2052"/>
      <c r="H49" s="2048"/>
      <c r="I49" s="2053"/>
      <c r="J49" s="2053"/>
      <c r="K49" s="2051"/>
      <c r="L49" s="2051"/>
      <c r="M49" s="2054"/>
      <c r="N49" s="2054"/>
      <c r="O49" s="2054"/>
      <c r="P49" s="2054"/>
      <c r="Q49" s="2055"/>
      <c r="R49" s="2054"/>
      <c r="S49" s="2054"/>
      <c r="T49" s="2055"/>
      <c r="U49" s="2054"/>
      <c r="V49" s="2055"/>
      <c r="W49" s="2055"/>
      <c r="X49" s="2054"/>
      <c r="Y49" s="2055"/>
      <c r="Z49" s="2055"/>
      <c r="AA49" s="2055"/>
      <c r="AB49" s="2060"/>
      <c r="AC49" s="2060"/>
      <c r="AD49" s="2060"/>
      <c r="AE49" s="2055"/>
      <c r="AF49" s="2055"/>
      <c r="AG49" s="2054"/>
      <c r="AH49" s="2057"/>
      <c r="AI49" s="2055"/>
      <c r="AJ49" s="2058"/>
      <c r="AK49" s="2055"/>
      <c r="AL49" s="2055"/>
      <c r="AM49" s="2055"/>
      <c r="AO49" s="2055"/>
      <c r="AR49" s="2055"/>
    </row>
    <row r="50" spans="3:44">
      <c r="C50" s="2048"/>
      <c r="D50" s="2049"/>
      <c r="E50" s="2050"/>
      <c r="F50" s="2051"/>
      <c r="G50" s="2052"/>
      <c r="H50" s="2048"/>
      <c r="I50" s="2053"/>
      <c r="J50" s="2053"/>
      <c r="K50" s="2051"/>
      <c r="L50" s="2051"/>
      <c r="M50" s="2054"/>
      <c r="N50" s="2054"/>
      <c r="O50" s="2054"/>
      <c r="P50" s="2054"/>
      <c r="Q50" s="2055"/>
      <c r="R50" s="2054"/>
      <c r="S50" s="2054"/>
      <c r="T50" s="2055"/>
      <c r="U50" s="2054"/>
      <c r="V50" s="2055"/>
      <c r="W50" s="2055"/>
      <c r="X50" s="2054"/>
      <c r="Y50" s="2055"/>
      <c r="Z50" s="2055"/>
      <c r="AA50" s="2055"/>
      <c r="AB50" s="2060"/>
      <c r="AC50" s="2060"/>
      <c r="AD50" s="2060"/>
      <c r="AE50" s="2055"/>
      <c r="AF50" s="2055"/>
      <c r="AG50" s="2054"/>
      <c r="AH50" s="2057"/>
      <c r="AI50" s="2055"/>
      <c r="AJ50" s="2058"/>
      <c r="AK50" s="2055"/>
      <c r="AL50" s="2055"/>
      <c r="AM50" s="2055"/>
      <c r="AO50" s="2055"/>
      <c r="AR50" s="2055"/>
    </row>
    <row r="51" spans="3:44" s="1734" customFormat="1">
      <c r="C51" s="2063"/>
      <c r="D51" s="2064"/>
      <c r="E51" s="2065"/>
      <c r="F51" s="2051"/>
      <c r="G51" s="2066"/>
      <c r="H51" s="2063"/>
      <c r="I51" s="2067"/>
      <c r="J51" s="2067"/>
      <c r="K51" s="2068"/>
      <c r="L51" s="2068"/>
      <c r="M51" s="2069"/>
      <c r="N51" s="2069"/>
      <c r="O51" s="2054"/>
      <c r="P51" s="2054"/>
      <c r="Q51" s="2055"/>
      <c r="R51" s="2054"/>
      <c r="S51" s="2054"/>
      <c r="T51" s="2055"/>
      <c r="U51" s="2054"/>
      <c r="V51" s="2055"/>
      <c r="W51" s="2055"/>
      <c r="X51" s="2054"/>
      <c r="Y51" s="2055"/>
      <c r="Z51" s="2055"/>
      <c r="AA51" s="2055"/>
      <c r="AB51" s="2056"/>
      <c r="AC51" s="2056"/>
      <c r="AD51" s="2056"/>
      <c r="AE51" s="2055"/>
      <c r="AF51" s="2055"/>
      <c r="AG51" s="2054"/>
      <c r="AH51" s="2057"/>
      <c r="AI51" s="2055"/>
      <c r="AJ51" s="2058"/>
      <c r="AK51" s="2055"/>
      <c r="AL51" s="2055"/>
      <c r="AM51" s="2055"/>
      <c r="AO51" s="2072"/>
      <c r="AR51" s="2055"/>
    </row>
    <row r="52" spans="3:44">
      <c r="C52" s="2048"/>
      <c r="D52" s="2049"/>
      <c r="E52" s="2050"/>
      <c r="F52" s="2051"/>
      <c r="G52" s="2052"/>
      <c r="H52" s="2048"/>
      <c r="I52" s="2053"/>
      <c r="J52" s="2059"/>
      <c r="K52" s="2051"/>
      <c r="L52" s="2051"/>
      <c r="M52" s="2054"/>
      <c r="N52" s="2054"/>
      <c r="O52" s="2054"/>
      <c r="P52" s="2054"/>
      <c r="Q52" s="2055"/>
      <c r="R52" s="2054"/>
      <c r="S52" s="2054"/>
      <c r="T52" s="2055"/>
      <c r="U52" s="2054"/>
      <c r="V52" s="2055"/>
      <c r="W52" s="2055"/>
      <c r="X52" s="2054"/>
      <c r="Y52" s="2055"/>
      <c r="Z52" s="2055"/>
      <c r="AA52" s="2055"/>
      <c r="AB52" s="2060"/>
      <c r="AC52" s="2060"/>
      <c r="AD52" s="2060"/>
      <c r="AE52" s="2055"/>
      <c r="AF52" s="2055"/>
      <c r="AG52" s="2054"/>
      <c r="AH52" s="2057"/>
      <c r="AI52" s="2055"/>
      <c r="AJ52" s="2058"/>
      <c r="AK52" s="2055"/>
      <c r="AL52" s="2055"/>
      <c r="AM52" s="2055"/>
      <c r="AO52" s="2055"/>
      <c r="AR52" s="2055"/>
    </row>
    <row r="53" spans="3:44">
      <c r="C53" s="2048"/>
      <c r="D53" s="2049"/>
      <c r="E53" s="2050"/>
      <c r="F53" s="2051"/>
      <c r="G53" s="2052"/>
      <c r="H53" s="2048"/>
      <c r="I53" s="2053"/>
      <c r="J53" s="2053"/>
      <c r="K53" s="2051"/>
      <c r="L53" s="2051"/>
      <c r="M53" s="2054"/>
      <c r="N53" s="2054"/>
      <c r="O53" s="2054"/>
      <c r="P53" s="2054"/>
      <c r="Q53" s="2055"/>
      <c r="R53" s="2054"/>
      <c r="S53" s="2054"/>
      <c r="T53" s="2055"/>
      <c r="U53" s="2054"/>
      <c r="V53" s="2055"/>
      <c r="W53" s="2055"/>
      <c r="X53" s="2054"/>
      <c r="Y53" s="2055"/>
      <c r="Z53" s="2055"/>
      <c r="AA53" s="2055"/>
      <c r="AB53" s="2060"/>
      <c r="AC53" s="2060"/>
      <c r="AD53" s="2060"/>
      <c r="AE53" s="2055"/>
      <c r="AF53" s="2055"/>
      <c r="AG53" s="2054"/>
      <c r="AH53" s="2057"/>
      <c r="AI53" s="2055"/>
      <c r="AJ53" s="2058"/>
      <c r="AK53" s="2055"/>
      <c r="AL53" s="2055"/>
      <c r="AM53" s="2055"/>
      <c r="AO53" s="2055"/>
      <c r="AR53" s="2055"/>
    </row>
    <row r="54" spans="3:44">
      <c r="C54" s="2048"/>
      <c r="D54" s="2049"/>
      <c r="E54" s="2050"/>
      <c r="F54" s="2051"/>
      <c r="G54" s="2052"/>
      <c r="H54" s="2048"/>
      <c r="I54" s="2053"/>
      <c r="J54" s="2053"/>
      <c r="K54" s="2051"/>
      <c r="L54" s="2051"/>
      <c r="M54" s="2054"/>
      <c r="N54" s="2054"/>
      <c r="O54" s="2069"/>
      <c r="P54" s="2069"/>
      <c r="Q54" s="2055"/>
      <c r="R54" s="2054"/>
      <c r="S54" s="2054"/>
      <c r="T54" s="2055"/>
      <c r="U54" s="2054"/>
      <c r="V54" s="2055"/>
      <c r="W54" s="2055"/>
      <c r="X54" s="2054"/>
      <c r="Y54" s="2055"/>
      <c r="Z54" s="2055"/>
      <c r="AA54" s="2055"/>
      <c r="AB54" s="2060"/>
      <c r="AC54" s="2060"/>
      <c r="AD54" s="2060"/>
      <c r="AE54" s="2055"/>
      <c r="AF54" s="2055"/>
      <c r="AG54" s="2054"/>
      <c r="AH54" s="2057"/>
      <c r="AI54" s="2055"/>
      <c r="AJ54" s="2058"/>
      <c r="AK54" s="2055"/>
      <c r="AL54" s="2055"/>
      <c r="AM54" s="2055"/>
      <c r="AO54" s="2055"/>
      <c r="AR54" s="2055"/>
    </row>
    <row r="55" spans="3:44">
      <c r="C55" s="2048"/>
      <c r="D55" s="2049"/>
      <c r="E55" s="2050"/>
      <c r="F55" s="2051"/>
      <c r="G55" s="2052"/>
      <c r="H55" s="2048"/>
      <c r="I55" s="2053"/>
      <c r="J55" s="2053"/>
      <c r="K55" s="2051"/>
      <c r="L55" s="2051"/>
      <c r="M55" s="2054"/>
      <c r="N55" s="2054"/>
      <c r="O55" s="2054"/>
      <c r="P55" s="2054"/>
      <c r="Q55" s="2055"/>
      <c r="R55" s="2054"/>
      <c r="S55" s="2054"/>
      <c r="T55" s="2055"/>
      <c r="U55" s="2054"/>
      <c r="V55" s="2055"/>
      <c r="W55" s="2055"/>
      <c r="X55" s="2054"/>
      <c r="Y55" s="2055"/>
      <c r="Z55" s="2055"/>
      <c r="AA55" s="2055"/>
      <c r="AB55" s="2060"/>
      <c r="AC55" s="2060"/>
      <c r="AD55" s="2060"/>
      <c r="AE55" s="2055"/>
      <c r="AF55" s="2055"/>
      <c r="AG55" s="2054"/>
      <c r="AH55" s="2057"/>
      <c r="AI55" s="2055"/>
      <c r="AJ55" s="2058"/>
      <c r="AK55" s="2055"/>
      <c r="AL55" s="2055"/>
      <c r="AM55" s="2055"/>
      <c r="AO55" s="2055"/>
      <c r="AR55" s="2055"/>
    </row>
    <row r="56" spans="3:44">
      <c r="C56" s="2048"/>
      <c r="D56" s="2049"/>
      <c r="E56" s="2050"/>
      <c r="F56" s="2051"/>
      <c r="G56" s="2052"/>
      <c r="H56" s="2048"/>
      <c r="I56" s="2053"/>
      <c r="J56" s="2053"/>
      <c r="K56" s="2051"/>
      <c r="L56" s="2051"/>
      <c r="M56" s="2054"/>
      <c r="N56" s="2054"/>
      <c r="O56" s="2054"/>
      <c r="P56" s="2054"/>
      <c r="Q56" s="2055"/>
      <c r="R56" s="2069"/>
      <c r="S56" s="2069"/>
      <c r="T56" s="2055"/>
      <c r="U56" s="2069"/>
      <c r="V56" s="2055"/>
      <c r="W56" s="2055"/>
      <c r="X56" s="2069"/>
      <c r="Y56" s="2055"/>
      <c r="Z56" s="2055"/>
      <c r="AA56" s="2055"/>
      <c r="AB56" s="2070"/>
      <c r="AC56" s="2070"/>
      <c r="AD56" s="2070"/>
      <c r="AE56" s="2055"/>
      <c r="AF56" s="2055"/>
      <c r="AG56" s="2069"/>
      <c r="AH56" s="2071"/>
      <c r="AI56" s="2072"/>
      <c r="AJ56" s="2073"/>
      <c r="AK56" s="2072"/>
      <c r="AL56" s="2072"/>
      <c r="AM56" s="2072"/>
      <c r="AO56" s="2055"/>
      <c r="AR56" s="2072"/>
    </row>
    <row r="57" spans="3:44">
      <c r="C57" s="2048"/>
      <c r="D57" s="2049"/>
      <c r="E57" s="2050"/>
      <c r="F57" s="2051"/>
      <c r="G57" s="2052"/>
      <c r="H57" s="2048"/>
      <c r="I57" s="2053"/>
      <c r="J57" s="2053"/>
      <c r="K57" s="2051"/>
      <c r="L57" s="2051"/>
      <c r="M57" s="2054"/>
      <c r="N57" s="2054"/>
      <c r="O57" s="2054"/>
      <c r="P57" s="2054"/>
      <c r="Q57" s="2055"/>
      <c r="R57" s="2054"/>
      <c r="S57" s="2054"/>
      <c r="T57" s="2055"/>
      <c r="U57" s="2054"/>
      <c r="V57" s="2055"/>
      <c r="W57" s="2055"/>
      <c r="X57" s="2054"/>
      <c r="Y57" s="2055"/>
      <c r="Z57" s="2055"/>
      <c r="AA57" s="2055"/>
      <c r="AB57" s="2060"/>
      <c r="AC57" s="2060"/>
      <c r="AD57" s="2060"/>
      <c r="AE57" s="2055"/>
      <c r="AF57" s="2055"/>
      <c r="AG57" s="2054"/>
      <c r="AH57" s="2057"/>
      <c r="AI57" s="2055"/>
      <c r="AJ57" s="2058"/>
      <c r="AK57" s="2055"/>
      <c r="AL57" s="2055"/>
      <c r="AM57" s="2055"/>
      <c r="AO57" s="2055"/>
      <c r="AR57" s="2055"/>
    </row>
    <row r="58" spans="3:44">
      <c r="C58" s="2048"/>
      <c r="D58" s="2049"/>
      <c r="E58" s="2050"/>
      <c r="F58" s="2051"/>
      <c r="G58" s="2052"/>
      <c r="H58" s="2048"/>
      <c r="I58" s="2053"/>
      <c r="J58" s="2053"/>
      <c r="K58" s="2051"/>
      <c r="L58" s="2051"/>
      <c r="M58" s="2054"/>
      <c r="N58" s="2054"/>
      <c r="O58" s="2054"/>
      <c r="P58" s="2054"/>
      <c r="Q58" s="2055"/>
      <c r="R58" s="2054"/>
      <c r="S58" s="2054"/>
      <c r="T58" s="2055"/>
      <c r="U58" s="2054"/>
      <c r="V58" s="2055"/>
      <c r="W58" s="2055"/>
      <c r="X58" s="2054"/>
      <c r="Y58" s="2055"/>
      <c r="Z58" s="2055"/>
      <c r="AA58" s="2055"/>
      <c r="AB58" s="2060"/>
      <c r="AC58" s="2060"/>
      <c r="AD58" s="2060"/>
      <c r="AE58" s="2055"/>
      <c r="AF58" s="2055"/>
      <c r="AG58" s="2054"/>
      <c r="AH58" s="2057"/>
      <c r="AI58" s="2055"/>
      <c r="AJ58" s="2058"/>
      <c r="AK58" s="2055"/>
      <c r="AL58" s="2055"/>
      <c r="AM58" s="2055"/>
      <c r="AO58" s="2072"/>
      <c r="AR58" s="2055"/>
    </row>
    <row r="59" spans="3:44">
      <c r="C59" s="2048"/>
      <c r="D59" s="2049"/>
      <c r="E59" s="2050"/>
      <c r="F59" s="2051"/>
      <c r="G59" s="2052"/>
      <c r="H59" s="2048"/>
      <c r="I59" s="2053"/>
      <c r="J59" s="2053"/>
      <c r="K59" s="2051"/>
      <c r="L59" s="2051"/>
      <c r="M59" s="2054"/>
      <c r="N59" s="2054"/>
      <c r="O59" s="2054"/>
      <c r="P59" s="2054"/>
      <c r="Q59" s="2055"/>
      <c r="R59" s="2054"/>
      <c r="S59" s="2054"/>
      <c r="T59" s="2055"/>
      <c r="U59" s="2054"/>
      <c r="V59" s="2055"/>
      <c r="W59" s="2055"/>
      <c r="X59" s="2054"/>
      <c r="Y59" s="2055"/>
      <c r="Z59" s="2055"/>
      <c r="AA59" s="2055"/>
      <c r="AB59" s="2056"/>
      <c r="AC59" s="2056"/>
      <c r="AD59" s="2056"/>
      <c r="AE59" s="2055"/>
      <c r="AF59" s="2055"/>
      <c r="AG59" s="2054"/>
      <c r="AH59" s="2057"/>
      <c r="AI59" s="2055"/>
      <c r="AJ59" s="2058"/>
      <c r="AK59" s="2055"/>
      <c r="AL59" s="2055"/>
      <c r="AM59" s="2055"/>
      <c r="AO59" s="2055"/>
      <c r="AR59" s="2055"/>
    </row>
    <row r="60" spans="3:44">
      <c r="C60" s="2048"/>
      <c r="D60" s="2049"/>
      <c r="E60" s="2050"/>
      <c r="F60" s="2051"/>
      <c r="G60" s="2052"/>
      <c r="H60" s="2048"/>
      <c r="I60" s="2053"/>
      <c r="J60" s="2059"/>
      <c r="K60" s="2051"/>
      <c r="L60" s="2051"/>
      <c r="M60" s="2054"/>
      <c r="N60" s="2054"/>
      <c r="O60" s="2069"/>
      <c r="P60" s="2069"/>
      <c r="Q60" s="2055"/>
      <c r="R60" s="2054"/>
      <c r="S60" s="2054"/>
      <c r="T60" s="2055"/>
      <c r="U60" s="2054"/>
      <c r="V60" s="2055"/>
      <c r="W60" s="2055"/>
      <c r="X60" s="2054"/>
      <c r="Y60" s="2055"/>
      <c r="Z60" s="2055"/>
      <c r="AA60" s="2055"/>
      <c r="AB60" s="2060"/>
      <c r="AC60" s="2060"/>
      <c r="AD60" s="2060"/>
      <c r="AE60" s="2055"/>
      <c r="AF60" s="2055"/>
      <c r="AG60" s="2054"/>
      <c r="AH60" s="2057"/>
      <c r="AI60" s="2055"/>
      <c r="AJ60" s="2058"/>
      <c r="AK60" s="2055"/>
      <c r="AL60" s="2055"/>
      <c r="AM60" s="2055"/>
      <c r="AO60" s="2055"/>
      <c r="AR60" s="2055"/>
    </row>
    <row r="61" spans="3:44">
      <c r="C61" s="2048"/>
      <c r="D61" s="2049"/>
      <c r="E61" s="2050"/>
      <c r="F61" s="2051"/>
      <c r="G61" s="2052"/>
      <c r="H61" s="2048"/>
      <c r="I61" s="2053"/>
      <c r="J61" s="2053"/>
      <c r="K61" s="2051"/>
      <c r="L61" s="2051"/>
      <c r="M61" s="2054"/>
      <c r="N61" s="2054"/>
      <c r="O61" s="2054"/>
      <c r="P61" s="2054"/>
      <c r="Q61" s="2055"/>
      <c r="R61" s="2054"/>
      <c r="S61" s="2054"/>
      <c r="T61" s="2055"/>
      <c r="U61" s="2054"/>
      <c r="V61" s="2055"/>
      <c r="W61" s="2055"/>
      <c r="X61" s="2054"/>
      <c r="Y61" s="2055"/>
      <c r="Z61" s="2055"/>
      <c r="AA61" s="2055"/>
      <c r="AB61" s="2060"/>
      <c r="AC61" s="2060"/>
      <c r="AD61" s="2060"/>
      <c r="AE61" s="2055"/>
      <c r="AF61" s="2055"/>
      <c r="AG61" s="2054"/>
      <c r="AH61" s="2057"/>
      <c r="AI61" s="2055"/>
      <c r="AJ61" s="2058"/>
      <c r="AK61" s="2055"/>
      <c r="AL61" s="2055"/>
      <c r="AM61" s="2055"/>
      <c r="AO61" s="2055"/>
      <c r="AR61" s="2055"/>
    </row>
    <row r="62" spans="3:44">
      <c r="C62" s="2048"/>
      <c r="D62" s="2049"/>
      <c r="E62" s="2050"/>
      <c r="F62" s="2051"/>
      <c r="G62" s="2052"/>
      <c r="H62" s="2048"/>
      <c r="I62" s="2053"/>
      <c r="J62" s="2053"/>
      <c r="K62" s="2051"/>
      <c r="L62" s="2051"/>
      <c r="M62" s="2054"/>
      <c r="N62" s="2054"/>
      <c r="O62" s="2054"/>
      <c r="P62" s="2054"/>
      <c r="Q62" s="2055"/>
      <c r="R62" s="2054"/>
      <c r="S62" s="2054"/>
      <c r="T62" s="2055"/>
      <c r="U62" s="2054"/>
      <c r="V62" s="2055"/>
      <c r="W62" s="2055"/>
      <c r="X62" s="2054"/>
      <c r="Y62" s="2055"/>
      <c r="Z62" s="2055"/>
      <c r="AA62" s="2055"/>
      <c r="AB62" s="2060"/>
      <c r="AC62" s="2060"/>
      <c r="AD62" s="2060"/>
      <c r="AE62" s="2055"/>
      <c r="AF62" s="2055"/>
      <c r="AG62" s="2054"/>
      <c r="AH62" s="2057"/>
      <c r="AI62" s="2055"/>
      <c r="AJ62" s="2058"/>
      <c r="AK62" s="2055"/>
      <c r="AL62" s="2055"/>
      <c r="AM62" s="2055"/>
      <c r="AO62" s="2055"/>
      <c r="AR62" s="2055"/>
    </row>
    <row r="63" spans="3:44">
      <c r="C63" s="2048"/>
      <c r="D63" s="2049"/>
      <c r="E63" s="2050"/>
      <c r="F63" s="2051"/>
      <c r="G63" s="2052"/>
      <c r="H63" s="2048"/>
      <c r="I63" s="2053"/>
      <c r="J63" s="2053"/>
      <c r="K63" s="2051"/>
      <c r="L63" s="2051"/>
      <c r="M63" s="2054"/>
      <c r="N63" s="2054"/>
      <c r="O63" s="2054"/>
      <c r="P63" s="2054"/>
      <c r="Q63" s="2055"/>
      <c r="R63" s="2054"/>
      <c r="S63" s="2054"/>
      <c r="T63" s="2055"/>
      <c r="U63" s="2054"/>
      <c r="V63" s="2055"/>
      <c r="W63" s="2055"/>
      <c r="X63" s="2054"/>
      <c r="Y63" s="2055"/>
      <c r="Z63" s="2055"/>
      <c r="AA63" s="2055"/>
      <c r="AB63" s="2060"/>
      <c r="AC63" s="2060"/>
      <c r="AD63" s="2060"/>
      <c r="AE63" s="2055"/>
      <c r="AF63" s="2055"/>
      <c r="AG63" s="2054"/>
      <c r="AH63" s="2057"/>
      <c r="AI63" s="2055"/>
      <c r="AJ63" s="2058"/>
      <c r="AK63" s="2055"/>
      <c r="AL63" s="2055"/>
      <c r="AM63" s="2055"/>
      <c r="AO63" s="2055"/>
      <c r="AR63" s="2055"/>
    </row>
    <row r="64" spans="3:44">
      <c r="C64" s="2048"/>
      <c r="D64" s="2049"/>
      <c r="E64" s="2050"/>
      <c r="F64" s="2051"/>
      <c r="G64" s="2052"/>
      <c r="H64" s="2048"/>
      <c r="I64" s="2053"/>
      <c r="J64" s="2053"/>
      <c r="K64" s="2051"/>
      <c r="L64" s="2051"/>
      <c r="M64" s="2054"/>
      <c r="N64" s="2054"/>
      <c r="O64" s="2054"/>
      <c r="P64" s="2054"/>
      <c r="Q64" s="2055"/>
      <c r="R64" s="2069"/>
      <c r="S64" s="2069"/>
      <c r="T64" s="2055"/>
      <c r="U64" s="2069"/>
      <c r="V64" s="2055"/>
      <c r="W64" s="2055"/>
      <c r="X64" s="2069"/>
      <c r="Y64" s="2055"/>
      <c r="Z64" s="2055"/>
      <c r="AA64" s="2055"/>
      <c r="AB64" s="2070"/>
      <c r="AC64" s="2070"/>
      <c r="AD64" s="2070"/>
      <c r="AE64" s="2055"/>
      <c r="AF64" s="2055"/>
      <c r="AG64" s="2069"/>
      <c r="AH64" s="2071"/>
      <c r="AI64" s="2072"/>
      <c r="AJ64" s="2073"/>
      <c r="AK64" s="2072"/>
      <c r="AL64" s="2072"/>
      <c r="AM64" s="2072"/>
      <c r="AO64" s="2055"/>
      <c r="AR64" s="2072"/>
    </row>
    <row r="65" spans="3:44">
      <c r="C65" s="2048"/>
      <c r="D65" s="2049"/>
      <c r="E65" s="2050"/>
      <c r="F65" s="2051"/>
      <c r="G65" s="2052"/>
      <c r="H65" s="2048"/>
      <c r="I65" s="2053"/>
      <c r="J65" s="2053"/>
      <c r="K65" s="2051"/>
      <c r="L65" s="2051"/>
      <c r="M65" s="2054"/>
      <c r="N65" s="2054"/>
      <c r="O65" s="2054"/>
      <c r="P65" s="2054"/>
      <c r="Q65" s="2055"/>
      <c r="R65" s="2054"/>
      <c r="S65" s="2054"/>
      <c r="T65" s="2055"/>
      <c r="U65" s="2054"/>
      <c r="V65" s="2055"/>
      <c r="W65" s="2055"/>
      <c r="X65" s="2054"/>
      <c r="Y65" s="2055"/>
      <c r="Z65" s="2055"/>
      <c r="AA65" s="2055"/>
      <c r="AB65" s="2060"/>
      <c r="AC65" s="2060"/>
      <c r="AD65" s="2060"/>
      <c r="AE65" s="2055"/>
      <c r="AF65" s="2055"/>
      <c r="AG65" s="2054"/>
      <c r="AH65" s="2057"/>
      <c r="AI65" s="2055"/>
      <c r="AJ65" s="2058"/>
      <c r="AK65" s="2055"/>
      <c r="AL65" s="2055"/>
      <c r="AM65" s="2055"/>
      <c r="AO65" s="2072"/>
      <c r="AR65" s="2055"/>
    </row>
    <row r="66" spans="3:44">
      <c r="C66" s="2048"/>
      <c r="D66" s="2049"/>
      <c r="E66" s="2050"/>
      <c r="F66" s="2051"/>
      <c r="G66" s="2052"/>
      <c r="H66" s="2048"/>
      <c r="I66" s="2053"/>
      <c r="J66" s="2053"/>
      <c r="K66" s="2051"/>
      <c r="L66" s="2051"/>
      <c r="M66" s="2054"/>
      <c r="N66" s="2054"/>
      <c r="O66" s="2069"/>
      <c r="P66" s="2069"/>
      <c r="Q66" s="2055"/>
      <c r="R66" s="2054"/>
      <c r="S66" s="2054"/>
      <c r="T66" s="2055"/>
      <c r="U66" s="2054"/>
      <c r="V66" s="2055"/>
      <c r="W66" s="2055"/>
      <c r="X66" s="2054"/>
      <c r="Y66" s="2055"/>
      <c r="Z66" s="2055"/>
      <c r="AA66" s="2055"/>
      <c r="AB66" s="2060"/>
      <c r="AC66" s="2060"/>
      <c r="AD66" s="2060"/>
      <c r="AE66" s="2055"/>
      <c r="AF66" s="2055"/>
      <c r="AG66" s="2054"/>
      <c r="AH66" s="2057"/>
      <c r="AI66" s="2055"/>
      <c r="AJ66" s="2058"/>
      <c r="AK66" s="2055"/>
      <c r="AL66" s="2055"/>
      <c r="AM66" s="2055"/>
      <c r="AO66" s="2055"/>
      <c r="AR66" s="2055"/>
    </row>
    <row r="67" spans="3:44">
      <c r="C67" s="2048"/>
      <c r="D67" s="2049"/>
      <c r="E67" s="2050"/>
      <c r="F67" s="2051"/>
      <c r="G67" s="2052"/>
      <c r="H67" s="2048"/>
      <c r="I67" s="2053"/>
      <c r="J67" s="2053"/>
      <c r="K67" s="2051"/>
      <c r="L67" s="2051"/>
      <c r="M67" s="2054"/>
      <c r="N67" s="2054"/>
      <c r="O67" s="2054"/>
      <c r="P67" s="2054"/>
      <c r="Q67" s="2055"/>
      <c r="R67" s="2054"/>
      <c r="S67" s="2054"/>
      <c r="T67" s="2055"/>
      <c r="U67" s="2054"/>
      <c r="V67" s="2055"/>
      <c r="W67" s="2055"/>
      <c r="X67" s="2054"/>
      <c r="Y67" s="2055"/>
      <c r="Z67" s="2055"/>
      <c r="AA67" s="2055"/>
      <c r="AB67" s="2056"/>
      <c r="AC67" s="2056"/>
      <c r="AD67" s="2056"/>
      <c r="AE67" s="2055"/>
      <c r="AF67" s="2055"/>
      <c r="AG67" s="2054"/>
      <c r="AH67" s="2057"/>
      <c r="AI67" s="2055"/>
      <c r="AJ67" s="2058"/>
      <c r="AK67" s="2055"/>
      <c r="AL67" s="2055"/>
      <c r="AM67" s="2055"/>
      <c r="AO67" s="2055"/>
      <c r="AR67" s="2055"/>
    </row>
    <row r="68" spans="3:44">
      <c r="C68" s="2048"/>
      <c r="D68" s="2049"/>
      <c r="E68" s="2050"/>
      <c r="F68" s="2051"/>
      <c r="G68" s="2052"/>
      <c r="H68" s="2048"/>
      <c r="I68" s="2053"/>
      <c r="J68" s="2059"/>
      <c r="K68" s="2051"/>
      <c r="L68" s="2051"/>
      <c r="M68" s="2054"/>
      <c r="N68" s="2054"/>
      <c r="O68" s="2054"/>
      <c r="P68" s="2054"/>
      <c r="Q68" s="2055"/>
      <c r="R68" s="2054"/>
      <c r="S68" s="2054"/>
      <c r="T68" s="2055"/>
      <c r="U68" s="2054"/>
      <c r="V68" s="2055"/>
      <c r="W68" s="2055"/>
      <c r="X68" s="2054"/>
      <c r="Y68" s="2055"/>
      <c r="Z68" s="2055"/>
      <c r="AA68" s="2055"/>
      <c r="AB68" s="2060"/>
      <c r="AC68" s="2060"/>
      <c r="AD68" s="2060"/>
      <c r="AE68" s="2055"/>
      <c r="AF68" s="2055"/>
      <c r="AG68" s="2054"/>
      <c r="AH68" s="2057"/>
      <c r="AI68" s="2055"/>
      <c r="AJ68" s="2058"/>
      <c r="AK68" s="2055"/>
      <c r="AL68" s="2055"/>
      <c r="AM68" s="2055"/>
      <c r="AO68" s="2055"/>
      <c r="AR68" s="2055"/>
    </row>
    <row r="69" spans="3:44">
      <c r="C69" s="2048"/>
      <c r="D69" s="2049"/>
      <c r="E69" s="2050"/>
      <c r="F69" s="2051"/>
      <c r="G69" s="2052"/>
      <c r="H69" s="2048"/>
      <c r="I69" s="2053"/>
      <c r="J69" s="2053"/>
      <c r="K69" s="2051"/>
      <c r="L69" s="2051"/>
      <c r="M69" s="2054"/>
      <c r="N69" s="2054"/>
      <c r="O69" s="2054"/>
      <c r="P69" s="2054"/>
      <c r="Q69" s="2055"/>
      <c r="R69" s="2054"/>
      <c r="S69" s="2054"/>
      <c r="T69" s="2055"/>
      <c r="U69" s="2054"/>
      <c r="V69" s="2055"/>
      <c r="W69" s="2055"/>
      <c r="X69" s="2054"/>
      <c r="Y69" s="2055"/>
      <c r="Z69" s="2055"/>
      <c r="AA69" s="2055"/>
      <c r="AB69" s="2060"/>
      <c r="AC69" s="2060"/>
      <c r="AD69" s="2060"/>
      <c r="AE69" s="2055"/>
      <c r="AF69" s="2055"/>
      <c r="AG69" s="2054"/>
      <c r="AH69" s="2057"/>
      <c r="AI69" s="2055"/>
      <c r="AJ69" s="2058"/>
      <c r="AK69" s="2055"/>
      <c r="AL69" s="2055"/>
      <c r="AM69" s="2055"/>
      <c r="AO69" s="2055"/>
      <c r="AR69" s="2055"/>
    </row>
    <row r="70" spans="3:44">
      <c r="C70" s="2048"/>
      <c r="D70" s="2049"/>
      <c r="E70" s="2050"/>
      <c r="F70" s="2051"/>
      <c r="G70" s="2052"/>
      <c r="H70" s="2048"/>
      <c r="I70" s="2053"/>
      <c r="J70" s="2053"/>
      <c r="K70" s="2051"/>
      <c r="L70" s="2051"/>
      <c r="M70" s="2054"/>
      <c r="N70" s="2054"/>
      <c r="O70" s="2054"/>
      <c r="P70" s="2054"/>
      <c r="Q70" s="2055"/>
      <c r="R70" s="2054"/>
      <c r="S70" s="2054"/>
      <c r="T70" s="2055"/>
      <c r="U70" s="2054"/>
      <c r="V70" s="2055"/>
      <c r="W70" s="2055"/>
      <c r="X70" s="2054"/>
      <c r="Y70" s="2055"/>
      <c r="Z70" s="2055"/>
      <c r="AA70" s="2055"/>
      <c r="AB70" s="2060"/>
      <c r="AC70" s="2060"/>
      <c r="AD70" s="2060"/>
      <c r="AE70" s="2055"/>
      <c r="AF70" s="2055"/>
      <c r="AG70" s="2054"/>
      <c r="AH70" s="2057"/>
      <c r="AI70" s="2055"/>
      <c r="AJ70" s="2058"/>
      <c r="AK70" s="2055"/>
      <c r="AL70" s="2055"/>
      <c r="AM70" s="2055"/>
      <c r="AO70" s="2055"/>
      <c r="AR70" s="2055"/>
    </row>
    <row r="71" spans="3:44">
      <c r="C71" s="2048"/>
      <c r="D71" s="2049"/>
      <c r="E71" s="2050"/>
      <c r="F71" s="2051"/>
      <c r="G71" s="2052"/>
      <c r="H71" s="2048"/>
      <c r="I71" s="2053"/>
      <c r="J71" s="2053"/>
      <c r="K71" s="2051"/>
      <c r="L71" s="2051"/>
      <c r="M71" s="2054"/>
      <c r="N71" s="2054"/>
      <c r="O71" s="2054"/>
      <c r="P71" s="2054"/>
      <c r="Q71" s="2055"/>
      <c r="R71" s="2054"/>
      <c r="S71" s="2054"/>
      <c r="T71" s="2055"/>
      <c r="U71" s="2054"/>
      <c r="V71" s="2055"/>
      <c r="W71" s="2055"/>
      <c r="X71" s="2054"/>
      <c r="Y71" s="2055"/>
      <c r="Z71" s="2055"/>
      <c r="AA71" s="2055"/>
      <c r="AB71" s="2060"/>
      <c r="AC71" s="2060"/>
      <c r="AD71" s="2060"/>
      <c r="AE71" s="2055"/>
      <c r="AF71" s="2055"/>
      <c r="AG71" s="2054"/>
      <c r="AH71" s="2057"/>
      <c r="AI71" s="2055"/>
      <c r="AJ71" s="2058"/>
      <c r="AK71" s="2055"/>
      <c r="AL71" s="2055"/>
      <c r="AM71" s="2055"/>
      <c r="AO71" s="2055"/>
      <c r="AR71" s="2055"/>
    </row>
    <row r="72" spans="3:44">
      <c r="C72" s="2048"/>
      <c r="D72" s="2049"/>
      <c r="E72" s="2050"/>
      <c r="F72" s="2051"/>
      <c r="G72" s="2052"/>
      <c r="H72" s="2048"/>
      <c r="I72" s="2053"/>
      <c r="J72" s="2053"/>
      <c r="K72" s="2051"/>
      <c r="L72" s="2051"/>
      <c r="M72" s="2054"/>
      <c r="N72" s="2054"/>
      <c r="O72" s="2069"/>
      <c r="P72" s="2069"/>
      <c r="Q72" s="2055"/>
      <c r="R72" s="2069"/>
      <c r="S72" s="2069"/>
      <c r="T72" s="2055"/>
      <c r="U72" s="2069"/>
      <c r="V72" s="2055"/>
      <c r="W72" s="2055"/>
      <c r="X72" s="2069"/>
      <c r="Y72" s="2055"/>
      <c r="Z72" s="2055"/>
      <c r="AA72" s="2055"/>
      <c r="AB72" s="2070"/>
      <c r="AC72" s="2070"/>
      <c r="AD72" s="2070"/>
      <c r="AE72" s="2055"/>
      <c r="AF72" s="2055"/>
      <c r="AG72" s="2069"/>
      <c r="AH72" s="2071"/>
      <c r="AI72" s="2072"/>
      <c r="AJ72" s="2073"/>
      <c r="AK72" s="2072"/>
      <c r="AL72" s="2072"/>
      <c r="AM72" s="2072"/>
      <c r="AO72" s="2072"/>
      <c r="AR72" s="2072"/>
    </row>
    <row r="73" spans="3:44">
      <c r="C73" s="2048"/>
      <c r="D73" s="2049"/>
      <c r="E73" s="2050"/>
      <c r="F73" s="2051"/>
      <c r="G73" s="2052"/>
      <c r="H73" s="2048"/>
      <c r="I73" s="2053"/>
      <c r="J73" s="2053"/>
      <c r="K73" s="2051"/>
      <c r="L73" s="2051"/>
      <c r="M73" s="2054"/>
      <c r="N73" s="2054"/>
      <c r="O73" s="2054"/>
      <c r="P73" s="2054"/>
      <c r="Q73" s="2055"/>
      <c r="R73" s="2054"/>
      <c r="S73" s="2054"/>
      <c r="T73" s="2055"/>
      <c r="U73" s="2054"/>
      <c r="V73" s="2055"/>
      <c r="W73" s="2055"/>
      <c r="X73" s="2054"/>
      <c r="Y73" s="2055"/>
      <c r="Z73" s="2055"/>
      <c r="AA73" s="2055"/>
      <c r="AB73" s="2060"/>
      <c r="AC73" s="2060"/>
      <c r="AD73" s="2060"/>
      <c r="AE73" s="2055"/>
      <c r="AF73" s="2055"/>
      <c r="AG73" s="2054"/>
      <c r="AH73" s="2057"/>
      <c r="AI73" s="2055"/>
      <c r="AJ73" s="2058"/>
      <c r="AK73" s="2055"/>
      <c r="AL73" s="2055"/>
      <c r="AM73" s="2055"/>
      <c r="AO73" s="2055"/>
      <c r="AR73" s="2055"/>
    </row>
    <row r="74" spans="3:44">
      <c r="C74" s="2048"/>
      <c r="D74" s="2049"/>
      <c r="E74" s="2050"/>
      <c r="F74" s="2051"/>
      <c r="G74" s="2052"/>
      <c r="H74" s="2048"/>
      <c r="I74" s="2053"/>
      <c r="J74" s="2053"/>
      <c r="K74" s="2051"/>
      <c r="L74" s="2051"/>
      <c r="M74" s="2054"/>
      <c r="N74" s="2054"/>
      <c r="O74" s="2054"/>
      <c r="P74" s="2054"/>
      <c r="Q74" s="2055"/>
      <c r="R74" s="2054"/>
      <c r="S74" s="2054"/>
      <c r="T74" s="2055"/>
      <c r="U74" s="2054"/>
      <c r="V74" s="2055"/>
      <c r="W74" s="2055"/>
      <c r="X74" s="2054"/>
      <c r="Y74" s="2055"/>
      <c r="Z74" s="2055"/>
      <c r="AA74" s="2055"/>
      <c r="AB74" s="2060"/>
      <c r="AC74" s="2060"/>
      <c r="AD74" s="2060"/>
      <c r="AE74" s="2055"/>
      <c r="AF74" s="2055"/>
      <c r="AG74" s="2054"/>
      <c r="AH74" s="2057"/>
      <c r="AI74" s="2055"/>
      <c r="AJ74" s="2058"/>
      <c r="AK74" s="2055"/>
      <c r="AL74" s="2055"/>
      <c r="AM74" s="2055"/>
      <c r="AO74" s="2055"/>
      <c r="AR74" s="2055"/>
    </row>
    <row r="75" spans="3:44">
      <c r="C75" s="2048"/>
      <c r="D75" s="2049"/>
      <c r="E75" s="2050"/>
      <c r="F75" s="2051"/>
      <c r="G75" s="2052"/>
      <c r="H75" s="2048"/>
      <c r="I75" s="2053"/>
      <c r="J75" s="2053"/>
      <c r="K75" s="2051"/>
      <c r="L75" s="2051"/>
      <c r="M75" s="2054"/>
      <c r="N75" s="2054"/>
      <c r="O75" s="2054"/>
      <c r="P75" s="2054"/>
      <c r="Q75" s="2055"/>
      <c r="R75" s="2054"/>
      <c r="S75" s="2054"/>
      <c r="T75" s="2055"/>
      <c r="U75" s="2054"/>
      <c r="V75" s="2055"/>
      <c r="W75" s="2055"/>
      <c r="X75" s="2054"/>
      <c r="Y75" s="2055"/>
      <c r="Z75" s="2055"/>
      <c r="AA75" s="2055"/>
      <c r="AB75" s="2056"/>
      <c r="AC75" s="2056"/>
      <c r="AD75" s="2056"/>
      <c r="AE75" s="2055"/>
      <c r="AF75" s="2055"/>
      <c r="AG75" s="2054"/>
      <c r="AH75" s="2057"/>
      <c r="AI75" s="2055"/>
      <c r="AJ75" s="2058"/>
      <c r="AK75" s="2055"/>
      <c r="AL75" s="2055"/>
      <c r="AM75" s="2055"/>
      <c r="AO75" s="2055"/>
      <c r="AR75" s="2055"/>
    </row>
    <row r="76" spans="3:44">
      <c r="C76" s="2048"/>
      <c r="D76" s="2049"/>
      <c r="E76" s="2050"/>
      <c r="F76" s="2051"/>
      <c r="G76" s="2052"/>
      <c r="H76" s="2048"/>
      <c r="I76" s="2053"/>
      <c r="J76" s="2059"/>
      <c r="K76" s="2051"/>
      <c r="L76" s="2051"/>
      <c r="M76" s="2054"/>
      <c r="N76" s="2054"/>
      <c r="O76" s="2054"/>
      <c r="P76" s="2054"/>
      <c r="Q76" s="2055"/>
      <c r="R76" s="2054"/>
      <c r="S76" s="2054"/>
      <c r="T76" s="2055"/>
      <c r="U76" s="2054"/>
      <c r="V76" s="2055"/>
      <c r="W76" s="2055"/>
      <c r="X76" s="2054"/>
      <c r="Y76" s="2055"/>
      <c r="Z76" s="2055"/>
      <c r="AA76" s="2055"/>
      <c r="AB76" s="2060"/>
      <c r="AC76" s="2060"/>
      <c r="AD76" s="2060"/>
      <c r="AE76" s="2055"/>
      <c r="AF76" s="2055"/>
      <c r="AG76" s="2054"/>
      <c r="AH76" s="2057"/>
      <c r="AI76" s="2055"/>
      <c r="AJ76" s="2058"/>
      <c r="AK76" s="2055"/>
      <c r="AL76" s="2055"/>
      <c r="AM76" s="2055"/>
      <c r="AO76" s="2055"/>
      <c r="AR76" s="2055"/>
    </row>
    <row r="77" spans="3:44">
      <c r="C77" s="2048"/>
      <c r="D77" s="2049"/>
      <c r="E77" s="2050"/>
      <c r="F77" s="2051"/>
      <c r="G77" s="2052"/>
      <c r="H77" s="2048"/>
      <c r="I77" s="2053"/>
      <c r="J77" s="2053"/>
      <c r="K77" s="2051"/>
      <c r="L77" s="2051"/>
      <c r="M77" s="2054"/>
      <c r="N77" s="2054"/>
      <c r="O77" s="2054"/>
      <c r="P77" s="2054"/>
      <c r="Q77" s="2055"/>
      <c r="R77" s="2054"/>
      <c r="S77" s="2054"/>
      <c r="T77" s="2055"/>
      <c r="U77" s="2054"/>
      <c r="V77" s="2055"/>
      <c r="W77" s="2055"/>
      <c r="X77" s="2054"/>
      <c r="Y77" s="2055"/>
      <c r="Z77" s="2055"/>
      <c r="AA77" s="2055"/>
      <c r="AB77" s="2060"/>
      <c r="AC77" s="2060"/>
      <c r="AD77" s="2060"/>
      <c r="AE77" s="2055"/>
      <c r="AF77" s="2055"/>
      <c r="AG77" s="2054"/>
      <c r="AH77" s="2057"/>
      <c r="AI77" s="2055"/>
      <c r="AJ77" s="2058"/>
      <c r="AK77" s="2055"/>
      <c r="AL77" s="2055"/>
      <c r="AM77" s="2055"/>
      <c r="AO77" s="2055"/>
      <c r="AR77" s="2055"/>
    </row>
    <row r="78" spans="3:44">
      <c r="C78" s="2048"/>
      <c r="D78" s="2049"/>
      <c r="E78" s="2050"/>
      <c r="F78" s="2051"/>
      <c r="G78" s="2052"/>
      <c r="H78" s="2048"/>
      <c r="I78" s="2053"/>
      <c r="J78" s="2053"/>
      <c r="K78" s="2051"/>
      <c r="L78" s="2051"/>
      <c r="M78" s="2054"/>
      <c r="N78" s="2054"/>
      <c r="O78" s="2069"/>
      <c r="P78" s="2069"/>
      <c r="Q78" s="2055"/>
      <c r="R78" s="2054"/>
      <c r="S78" s="2054"/>
      <c r="T78" s="2055"/>
      <c r="U78" s="2054"/>
      <c r="V78" s="2055"/>
      <c r="W78" s="2055"/>
      <c r="X78" s="2054"/>
      <c r="Y78" s="2055"/>
      <c r="Z78" s="2055"/>
      <c r="AA78" s="2055"/>
      <c r="AB78" s="2060"/>
      <c r="AC78" s="2060"/>
      <c r="AD78" s="2060"/>
      <c r="AE78" s="2055"/>
      <c r="AF78" s="2055"/>
      <c r="AG78" s="2054"/>
      <c r="AH78" s="2057"/>
      <c r="AI78" s="2055"/>
      <c r="AJ78" s="2058"/>
      <c r="AK78" s="2055"/>
      <c r="AL78" s="2055"/>
      <c r="AM78" s="2055"/>
      <c r="AO78" s="2055"/>
      <c r="AR78" s="2055"/>
    </row>
    <row r="79" spans="3:44">
      <c r="C79" s="2048"/>
      <c r="D79" s="2049"/>
      <c r="E79" s="2050"/>
      <c r="F79" s="2051"/>
      <c r="G79" s="2052"/>
      <c r="H79" s="2048"/>
      <c r="I79" s="2053"/>
      <c r="J79" s="2053"/>
      <c r="K79" s="2051"/>
      <c r="L79" s="2051"/>
      <c r="M79" s="2054"/>
      <c r="N79" s="2054"/>
      <c r="O79" s="2054"/>
      <c r="P79" s="2054"/>
      <c r="Q79" s="2055"/>
      <c r="R79" s="2054"/>
      <c r="S79" s="2054"/>
      <c r="T79" s="2055"/>
      <c r="U79" s="2054"/>
      <c r="V79" s="2055"/>
      <c r="W79" s="2055"/>
      <c r="X79" s="2054"/>
      <c r="Y79" s="2055"/>
      <c r="Z79" s="2055"/>
      <c r="AA79" s="2055"/>
      <c r="AB79" s="2060"/>
      <c r="AC79" s="2060"/>
      <c r="AD79" s="2060"/>
      <c r="AE79" s="2055"/>
      <c r="AF79" s="2055"/>
      <c r="AG79" s="2054"/>
      <c r="AH79" s="2057"/>
      <c r="AI79" s="2055"/>
      <c r="AJ79" s="2058"/>
      <c r="AK79" s="2055"/>
      <c r="AL79" s="2055"/>
      <c r="AM79" s="2055"/>
      <c r="AO79" s="2072"/>
      <c r="AR79" s="2055"/>
    </row>
    <row r="80" spans="3:44">
      <c r="C80" s="2048"/>
      <c r="D80" s="2049"/>
      <c r="E80" s="2050"/>
      <c r="F80" s="2051"/>
      <c r="G80" s="2052"/>
      <c r="H80" s="2048"/>
      <c r="I80" s="2053"/>
      <c r="J80" s="2053"/>
      <c r="K80" s="2051"/>
      <c r="L80" s="2051"/>
      <c r="M80" s="2054"/>
      <c r="N80" s="2054"/>
      <c r="O80" s="2054"/>
      <c r="P80" s="2054"/>
      <c r="Q80" s="2055"/>
      <c r="R80" s="2069"/>
      <c r="S80" s="2069"/>
      <c r="T80" s="2055"/>
      <c r="U80" s="2069"/>
      <c r="V80" s="2055"/>
      <c r="W80" s="2055"/>
      <c r="X80" s="2069"/>
      <c r="Y80" s="2055"/>
      <c r="Z80" s="2055"/>
      <c r="AA80" s="2055"/>
      <c r="AB80" s="2070"/>
      <c r="AC80" s="2070"/>
      <c r="AD80" s="2070"/>
      <c r="AE80" s="2055"/>
      <c r="AF80" s="2055"/>
      <c r="AG80" s="2069"/>
      <c r="AH80" s="2071"/>
      <c r="AI80" s="2072"/>
      <c r="AJ80" s="2073"/>
      <c r="AK80" s="2072"/>
      <c r="AL80" s="2072"/>
      <c r="AM80" s="2072"/>
      <c r="AO80" s="2055"/>
      <c r="AR80" s="2072"/>
    </row>
    <row r="81" spans="3:44">
      <c r="C81" s="2048"/>
      <c r="D81" s="2049"/>
      <c r="E81" s="2050"/>
      <c r="F81" s="2051"/>
      <c r="G81" s="2052"/>
      <c r="H81" s="2048"/>
      <c r="I81" s="2053"/>
      <c r="J81" s="2053"/>
      <c r="K81" s="2051"/>
      <c r="L81" s="2051"/>
      <c r="M81" s="2054"/>
      <c r="N81" s="2054"/>
      <c r="O81" s="2054"/>
      <c r="P81" s="2054"/>
      <c r="Q81" s="2055"/>
      <c r="R81" s="2054"/>
      <c r="S81" s="2054"/>
      <c r="T81" s="2055"/>
      <c r="U81" s="2054"/>
      <c r="V81" s="2055"/>
      <c r="W81" s="2055"/>
      <c r="X81" s="2054"/>
      <c r="Y81" s="2055"/>
      <c r="Z81" s="2055"/>
      <c r="AA81" s="2055"/>
      <c r="AB81" s="2060"/>
      <c r="AC81" s="2060"/>
      <c r="AD81" s="2060"/>
      <c r="AE81" s="2055"/>
      <c r="AF81" s="2055"/>
      <c r="AG81" s="2054"/>
      <c r="AH81" s="2057"/>
      <c r="AI81" s="2055"/>
      <c r="AJ81" s="2058"/>
      <c r="AK81" s="2055"/>
      <c r="AL81" s="2055"/>
      <c r="AM81" s="2055"/>
      <c r="AO81" s="2055"/>
      <c r="AR81" s="2055"/>
    </row>
    <row r="82" spans="3:44">
      <c r="C82" s="2048"/>
      <c r="D82" s="2049"/>
      <c r="E82" s="2050"/>
      <c r="F82" s="2051"/>
      <c r="G82" s="2052"/>
      <c r="H82" s="2048"/>
      <c r="I82" s="2053"/>
      <c r="J82" s="2053"/>
      <c r="K82" s="2051"/>
      <c r="L82" s="2051"/>
      <c r="M82" s="2054"/>
      <c r="N82" s="2054"/>
      <c r="O82" s="2054"/>
      <c r="P82" s="2054"/>
      <c r="Q82" s="2055"/>
      <c r="R82" s="2054"/>
      <c r="S82" s="2054"/>
      <c r="T82" s="2055"/>
      <c r="U82" s="2054"/>
      <c r="V82" s="2055"/>
      <c r="W82" s="2055"/>
      <c r="X82" s="2054"/>
      <c r="Y82" s="2055"/>
      <c r="Z82" s="2055"/>
      <c r="AA82" s="2055"/>
      <c r="AB82" s="2060"/>
      <c r="AC82" s="2060"/>
      <c r="AD82" s="2060"/>
      <c r="AE82" s="2055"/>
      <c r="AF82" s="2055"/>
      <c r="AG82" s="2054"/>
      <c r="AH82" s="2057"/>
      <c r="AI82" s="2055"/>
      <c r="AJ82" s="2058"/>
      <c r="AK82" s="2055"/>
      <c r="AL82" s="2055"/>
      <c r="AM82" s="2055"/>
      <c r="AO82" s="2055"/>
      <c r="AR82" s="2055"/>
    </row>
    <row r="83" spans="3:44">
      <c r="C83" s="2048"/>
      <c r="D83" s="2049"/>
      <c r="E83" s="2050"/>
      <c r="F83" s="2051"/>
      <c r="G83" s="2052"/>
      <c r="H83" s="2048"/>
      <c r="I83" s="2053"/>
      <c r="J83" s="2053"/>
      <c r="K83" s="2051"/>
      <c r="L83" s="2051"/>
      <c r="M83" s="2054"/>
      <c r="N83" s="2054"/>
      <c r="O83" s="2054"/>
      <c r="P83" s="2054"/>
      <c r="Q83" s="2055"/>
      <c r="R83" s="2054"/>
      <c r="S83" s="2054"/>
      <c r="T83" s="2055"/>
      <c r="U83" s="2054"/>
      <c r="V83" s="2055"/>
      <c r="W83" s="2055"/>
      <c r="X83" s="2054"/>
      <c r="Y83" s="2055"/>
      <c r="Z83" s="2055"/>
      <c r="AA83" s="2055"/>
      <c r="AB83" s="2056"/>
      <c r="AC83" s="2056"/>
      <c r="AD83" s="2056"/>
      <c r="AE83" s="2055"/>
      <c r="AF83" s="2055"/>
      <c r="AG83" s="2054"/>
      <c r="AH83" s="2057"/>
      <c r="AI83" s="2055"/>
      <c r="AJ83" s="2058"/>
      <c r="AK83" s="2055"/>
      <c r="AL83" s="2055"/>
      <c r="AM83" s="2055"/>
      <c r="AO83" s="2055"/>
      <c r="AR83" s="2055"/>
    </row>
    <row r="84" spans="3:44">
      <c r="C84" s="2048"/>
      <c r="D84" s="2049"/>
      <c r="E84" s="2050"/>
      <c r="F84" s="2051"/>
      <c r="G84" s="2052"/>
      <c r="H84" s="2048"/>
      <c r="I84" s="2053"/>
      <c r="J84" s="2059"/>
      <c r="K84" s="2051"/>
      <c r="L84" s="2051"/>
      <c r="M84" s="2054"/>
      <c r="N84" s="2054"/>
      <c r="O84" s="2069"/>
      <c r="P84" s="2069"/>
      <c r="Q84" s="2055"/>
      <c r="R84" s="2054"/>
      <c r="S84" s="2054"/>
      <c r="T84" s="2055"/>
      <c r="U84" s="2054"/>
      <c r="V84" s="2055"/>
      <c r="W84" s="2055"/>
      <c r="X84" s="2054"/>
      <c r="Y84" s="2055"/>
      <c r="Z84" s="2055"/>
      <c r="AA84" s="2055"/>
      <c r="AB84" s="2060"/>
      <c r="AC84" s="2060"/>
      <c r="AD84" s="2060"/>
      <c r="AE84" s="2055"/>
      <c r="AF84" s="2055"/>
      <c r="AG84" s="2054"/>
      <c r="AH84" s="2057"/>
      <c r="AI84" s="2055"/>
      <c r="AJ84" s="2058"/>
      <c r="AK84" s="2055"/>
      <c r="AL84" s="2055"/>
      <c r="AM84" s="2055"/>
      <c r="AO84" s="2055"/>
      <c r="AR84" s="2055"/>
    </row>
    <row r="85" spans="3:44">
      <c r="C85" s="2048"/>
      <c r="D85" s="2049"/>
      <c r="E85" s="2050"/>
      <c r="F85" s="2051"/>
      <c r="G85" s="2052"/>
      <c r="H85" s="2048"/>
      <c r="I85" s="2053"/>
      <c r="J85" s="2053"/>
      <c r="K85" s="2051"/>
      <c r="L85" s="2051"/>
      <c r="M85" s="2054"/>
      <c r="N85" s="2054"/>
      <c r="O85" s="2054"/>
      <c r="P85" s="2054"/>
      <c r="Q85" s="2055"/>
      <c r="R85" s="2054"/>
      <c r="S85" s="2054"/>
      <c r="T85" s="2055"/>
      <c r="U85" s="2054"/>
      <c r="V85" s="2055"/>
      <c r="W85" s="2055"/>
      <c r="X85" s="2054"/>
      <c r="Y85" s="2055"/>
      <c r="Z85" s="2055"/>
      <c r="AA85" s="2055"/>
      <c r="AB85" s="2060"/>
      <c r="AC85" s="2060"/>
      <c r="AD85" s="2060"/>
      <c r="AE85" s="2055"/>
      <c r="AF85" s="2055"/>
      <c r="AG85" s="2054"/>
      <c r="AH85" s="2057"/>
      <c r="AI85" s="2055"/>
      <c r="AJ85" s="2058"/>
      <c r="AK85" s="2055"/>
      <c r="AL85" s="2055"/>
      <c r="AM85" s="2055"/>
      <c r="AO85" s="2055"/>
      <c r="AR85" s="2055"/>
    </row>
    <row r="86" spans="3:44">
      <c r="C86" s="2048"/>
      <c r="D86" s="2049"/>
      <c r="E86" s="2050"/>
      <c r="F86" s="2051"/>
      <c r="G86" s="2052"/>
      <c r="H86" s="2048"/>
      <c r="I86" s="2053"/>
      <c r="J86" s="2053"/>
      <c r="K86" s="2051"/>
      <c r="L86" s="2051"/>
      <c r="M86" s="2054"/>
      <c r="N86" s="2054"/>
      <c r="O86" s="2054"/>
      <c r="P86" s="2054"/>
      <c r="Q86" s="2055"/>
      <c r="R86" s="2054"/>
      <c r="S86" s="2054"/>
      <c r="T86" s="2055"/>
      <c r="U86" s="2054"/>
      <c r="V86" s="2055"/>
      <c r="W86" s="2055"/>
      <c r="X86" s="2054"/>
      <c r="Y86" s="2055"/>
      <c r="Z86" s="2055"/>
      <c r="AA86" s="2055"/>
      <c r="AB86" s="2060"/>
      <c r="AC86" s="2060"/>
      <c r="AD86" s="2060"/>
      <c r="AE86" s="2055"/>
      <c r="AF86" s="2055"/>
      <c r="AG86" s="2054"/>
      <c r="AH86" s="2057"/>
      <c r="AI86" s="2055"/>
      <c r="AJ86" s="2058"/>
      <c r="AK86" s="2055"/>
      <c r="AL86" s="2055"/>
      <c r="AM86" s="2055"/>
      <c r="AO86" s="2072"/>
      <c r="AR86" s="2055"/>
    </row>
    <row r="87" spans="3:44" s="1734" customFormat="1">
      <c r="C87" s="2063"/>
      <c r="D87" s="2064"/>
      <c r="E87" s="2065"/>
      <c r="F87" s="2051"/>
      <c r="G87" s="2066"/>
      <c r="H87" s="2063"/>
      <c r="I87" s="2067"/>
      <c r="J87" s="2067"/>
      <c r="K87" s="2068"/>
      <c r="L87" s="2068"/>
      <c r="M87" s="2069"/>
      <c r="N87" s="2069"/>
      <c r="O87" s="2054"/>
      <c r="P87" s="2054"/>
      <c r="Q87" s="2055"/>
      <c r="R87" s="2054"/>
      <c r="S87" s="2054"/>
      <c r="T87" s="2055"/>
      <c r="U87" s="2054"/>
      <c r="V87" s="2055"/>
      <c r="W87" s="2055"/>
      <c r="X87" s="2054"/>
      <c r="Y87" s="2055"/>
      <c r="Z87" s="2055"/>
      <c r="AA87" s="2055"/>
      <c r="AB87" s="2060"/>
      <c r="AC87" s="2060"/>
      <c r="AD87" s="2060"/>
      <c r="AE87" s="2055"/>
      <c r="AF87" s="2055"/>
      <c r="AG87" s="2054"/>
      <c r="AH87" s="2057"/>
      <c r="AI87" s="2055"/>
      <c r="AJ87" s="2058"/>
      <c r="AK87" s="2055"/>
      <c r="AL87" s="2055"/>
      <c r="AM87" s="2055"/>
      <c r="AO87" s="2055"/>
      <c r="AR87" s="2055"/>
    </row>
    <row r="88" spans="3:44">
      <c r="C88" s="2048"/>
      <c r="D88" s="2049"/>
      <c r="E88" s="2050"/>
      <c r="F88" s="2051"/>
      <c r="G88" s="2052"/>
      <c r="H88" s="2048"/>
      <c r="I88" s="2053"/>
      <c r="J88" s="2053"/>
      <c r="K88" s="2051"/>
      <c r="L88" s="2051"/>
      <c r="M88" s="2054"/>
      <c r="N88" s="2054"/>
      <c r="O88" s="2054"/>
      <c r="P88" s="2054"/>
      <c r="Q88" s="2055"/>
      <c r="R88" s="2069"/>
      <c r="S88" s="2069"/>
      <c r="T88" s="2055"/>
      <c r="U88" s="2069"/>
      <c r="V88" s="2055"/>
      <c r="W88" s="2055"/>
      <c r="X88" s="2069"/>
      <c r="Y88" s="2055"/>
      <c r="Z88" s="2055"/>
      <c r="AA88" s="2055"/>
      <c r="AB88" s="2070"/>
      <c r="AC88" s="2070"/>
      <c r="AD88" s="2070"/>
      <c r="AE88" s="2055"/>
      <c r="AF88" s="2055"/>
      <c r="AG88" s="2069"/>
      <c r="AH88" s="2071"/>
      <c r="AI88" s="2072"/>
      <c r="AJ88" s="2073"/>
      <c r="AK88" s="2072"/>
      <c r="AL88" s="2072"/>
      <c r="AM88" s="2072"/>
      <c r="AO88" s="2055"/>
      <c r="AR88" s="2072"/>
    </row>
    <row r="89" spans="3:44">
      <c r="C89" s="2048"/>
      <c r="D89" s="2049"/>
      <c r="E89" s="2050"/>
      <c r="F89" s="2051"/>
      <c r="G89" s="2052"/>
      <c r="H89" s="2048"/>
      <c r="I89" s="2053"/>
      <c r="J89" s="2053"/>
      <c r="K89" s="2051"/>
      <c r="L89" s="2051"/>
      <c r="M89" s="2054"/>
      <c r="N89" s="2054"/>
      <c r="O89" s="2054"/>
      <c r="P89" s="2054"/>
      <c r="Q89" s="2055"/>
      <c r="R89" s="2054"/>
      <c r="S89" s="2054"/>
      <c r="T89" s="2055"/>
      <c r="U89" s="2054"/>
      <c r="V89" s="2055"/>
      <c r="W89" s="2055"/>
      <c r="X89" s="2054"/>
      <c r="Y89" s="2055"/>
      <c r="Z89" s="2055"/>
      <c r="AA89" s="2055"/>
      <c r="AB89" s="2060"/>
      <c r="AC89" s="2060"/>
      <c r="AD89" s="2060"/>
      <c r="AE89" s="2055"/>
      <c r="AF89" s="2055"/>
      <c r="AG89" s="2054"/>
      <c r="AH89" s="2057"/>
      <c r="AI89" s="2055"/>
      <c r="AJ89" s="2058"/>
      <c r="AK89" s="2055"/>
      <c r="AL89" s="2055"/>
      <c r="AM89" s="2055"/>
      <c r="AO89" s="2055"/>
      <c r="AR89" s="2055"/>
    </row>
    <row r="90" spans="3:44">
      <c r="C90" s="2048"/>
      <c r="D90" s="2049"/>
      <c r="E90" s="2050"/>
      <c r="F90" s="2051"/>
      <c r="G90" s="2052"/>
      <c r="H90" s="2048"/>
      <c r="I90" s="2053"/>
      <c r="J90" s="2053"/>
      <c r="K90" s="2051"/>
      <c r="L90" s="2051"/>
      <c r="M90" s="2054"/>
      <c r="N90" s="2054"/>
      <c r="O90" s="2069"/>
      <c r="P90" s="2069"/>
      <c r="Q90" s="2055"/>
      <c r="R90" s="2054"/>
      <c r="S90" s="2054"/>
      <c r="T90" s="2055"/>
      <c r="U90" s="2054"/>
      <c r="V90" s="2055"/>
      <c r="W90" s="2055"/>
      <c r="X90" s="2054"/>
      <c r="Y90" s="2055"/>
      <c r="Z90" s="2055"/>
      <c r="AA90" s="2055"/>
      <c r="AB90" s="2060"/>
      <c r="AC90" s="2060"/>
      <c r="AD90" s="2060"/>
      <c r="AE90" s="2055"/>
      <c r="AF90" s="2055"/>
      <c r="AG90" s="2054"/>
      <c r="AH90" s="2057"/>
      <c r="AI90" s="2055"/>
      <c r="AJ90" s="2058"/>
      <c r="AK90" s="2055"/>
      <c r="AL90" s="2055"/>
      <c r="AM90" s="2055"/>
      <c r="AO90" s="2055"/>
      <c r="AR90" s="2055"/>
    </row>
    <row r="91" spans="3:44" s="1734" customFormat="1">
      <c r="C91" s="2063"/>
      <c r="D91" s="2064"/>
      <c r="E91" s="2065"/>
      <c r="F91" s="2051"/>
      <c r="G91" s="2066"/>
      <c r="H91" s="2063"/>
      <c r="I91" s="2067"/>
      <c r="J91" s="2067"/>
      <c r="K91" s="2068"/>
      <c r="L91" s="2068"/>
      <c r="M91" s="2069"/>
      <c r="N91" s="2069"/>
      <c r="O91" s="2054"/>
      <c r="P91" s="2054"/>
      <c r="Q91" s="2055"/>
      <c r="R91" s="2054"/>
      <c r="S91" s="2054"/>
      <c r="T91" s="2055"/>
      <c r="U91" s="2054"/>
      <c r="V91" s="2055"/>
      <c r="W91" s="2055"/>
      <c r="X91" s="2054"/>
      <c r="Y91" s="2055"/>
      <c r="Z91" s="2055"/>
      <c r="AA91" s="2055"/>
      <c r="AB91" s="2056"/>
      <c r="AC91" s="2056"/>
      <c r="AD91" s="2056"/>
      <c r="AE91" s="2055"/>
      <c r="AF91" s="2055"/>
      <c r="AG91" s="2054"/>
      <c r="AH91" s="2057"/>
      <c r="AI91" s="2055"/>
      <c r="AJ91" s="2058"/>
      <c r="AK91" s="2055"/>
      <c r="AL91" s="2055"/>
      <c r="AM91" s="2055"/>
      <c r="AO91" s="2055"/>
      <c r="AR91" s="2055"/>
    </row>
    <row r="92" spans="3:44">
      <c r="C92" s="2048"/>
      <c r="D92" s="2049"/>
      <c r="E92" s="2050"/>
      <c r="F92" s="2051"/>
      <c r="G92" s="2052"/>
      <c r="H92" s="2048"/>
      <c r="I92" s="2053"/>
      <c r="J92" s="2059"/>
      <c r="K92" s="2051"/>
      <c r="L92" s="2051"/>
      <c r="M92" s="2054"/>
      <c r="N92" s="2054"/>
      <c r="O92" s="2054"/>
      <c r="P92" s="2054"/>
      <c r="Q92" s="2055"/>
      <c r="R92" s="2054"/>
      <c r="S92" s="2054"/>
      <c r="T92" s="2055"/>
      <c r="U92" s="2054"/>
      <c r="V92" s="2055"/>
      <c r="W92" s="2055"/>
      <c r="X92" s="2054"/>
      <c r="Y92" s="2055"/>
      <c r="Z92" s="2055"/>
      <c r="AA92" s="2055"/>
      <c r="AB92" s="2060"/>
      <c r="AC92" s="2060"/>
      <c r="AD92" s="2060"/>
      <c r="AE92" s="2055"/>
      <c r="AF92" s="2055"/>
      <c r="AG92" s="2054"/>
      <c r="AH92" s="2057"/>
      <c r="AI92" s="2055"/>
      <c r="AJ92" s="2058"/>
      <c r="AK92" s="2055"/>
      <c r="AL92" s="2055"/>
      <c r="AM92" s="2055"/>
      <c r="AO92" s="2055"/>
      <c r="AR92" s="2055"/>
    </row>
    <row r="93" spans="3:44">
      <c r="C93" s="2048"/>
      <c r="D93" s="2049"/>
      <c r="E93" s="2050"/>
      <c r="F93" s="2051"/>
      <c r="G93" s="2052"/>
      <c r="H93" s="2048"/>
      <c r="I93" s="2053"/>
      <c r="J93" s="2053"/>
      <c r="K93" s="2051"/>
      <c r="L93" s="2051"/>
      <c r="M93" s="2054"/>
      <c r="N93" s="2054"/>
      <c r="O93" s="2054"/>
      <c r="P93" s="2054"/>
      <c r="Q93" s="2055"/>
      <c r="R93" s="2054"/>
      <c r="S93" s="2054"/>
      <c r="T93" s="2055"/>
      <c r="U93" s="2054"/>
      <c r="V93" s="2055"/>
      <c r="W93" s="2055"/>
      <c r="X93" s="2054"/>
      <c r="Y93" s="2055"/>
      <c r="Z93" s="2055"/>
      <c r="AA93" s="2055"/>
      <c r="AB93" s="2060"/>
      <c r="AC93" s="2060"/>
      <c r="AD93" s="2060"/>
      <c r="AE93" s="2055"/>
      <c r="AF93" s="2055"/>
      <c r="AG93" s="2054"/>
      <c r="AH93" s="2057"/>
      <c r="AI93" s="2055"/>
      <c r="AJ93" s="2058"/>
      <c r="AK93" s="2055"/>
      <c r="AL93" s="2055"/>
      <c r="AM93" s="2055"/>
      <c r="AO93" s="2072"/>
      <c r="AR93" s="2055"/>
    </row>
    <row r="94" spans="3:44">
      <c r="C94" s="2048"/>
      <c r="D94" s="2049"/>
      <c r="E94" s="2050"/>
      <c r="F94" s="2051"/>
      <c r="G94" s="2052"/>
      <c r="H94" s="2048"/>
      <c r="I94" s="2053"/>
      <c r="J94" s="2053"/>
      <c r="K94" s="2051"/>
      <c r="L94" s="2051"/>
      <c r="M94" s="2054"/>
      <c r="N94" s="2054"/>
      <c r="O94" s="2054"/>
      <c r="P94" s="2054"/>
      <c r="Q94" s="2055"/>
      <c r="R94" s="2054"/>
      <c r="S94" s="2054"/>
      <c r="T94" s="2055"/>
      <c r="U94" s="2054"/>
      <c r="V94" s="2055"/>
      <c r="W94" s="2055"/>
      <c r="X94" s="2054"/>
      <c r="Y94" s="2055"/>
      <c r="Z94" s="2055"/>
      <c r="AA94" s="2055"/>
      <c r="AB94" s="2060"/>
      <c r="AC94" s="2060"/>
      <c r="AD94" s="2060"/>
      <c r="AE94" s="2055"/>
      <c r="AF94" s="2055"/>
      <c r="AG94" s="2054"/>
      <c r="AH94" s="2057"/>
      <c r="AI94" s="2055"/>
      <c r="AJ94" s="2058"/>
      <c r="AK94" s="2055"/>
      <c r="AL94" s="2055"/>
      <c r="AM94" s="2055"/>
      <c r="AO94" s="2055"/>
      <c r="AR94" s="2055"/>
    </row>
    <row r="95" spans="3:44">
      <c r="C95" s="2048"/>
      <c r="D95" s="2049"/>
      <c r="E95" s="2050"/>
      <c r="F95" s="2051"/>
      <c r="G95" s="2052"/>
      <c r="H95" s="2048"/>
      <c r="I95" s="2053"/>
      <c r="J95" s="2053"/>
      <c r="K95" s="2051"/>
      <c r="L95" s="2051"/>
      <c r="M95" s="2054"/>
      <c r="N95" s="2054"/>
      <c r="O95" s="2054"/>
      <c r="P95" s="2054"/>
      <c r="Q95" s="2055"/>
      <c r="R95" s="2054"/>
      <c r="S95" s="2054"/>
      <c r="T95" s="2055"/>
      <c r="U95" s="2054"/>
      <c r="V95" s="2055"/>
      <c r="W95" s="2055"/>
      <c r="X95" s="2054"/>
      <c r="Y95" s="2055"/>
      <c r="Z95" s="2055"/>
      <c r="AA95" s="2055"/>
      <c r="AB95" s="2060"/>
      <c r="AC95" s="2060"/>
      <c r="AD95" s="2060"/>
      <c r="AE95" s="2055"/>
      <c r="AF95" s="2055"/>
      <c r="AG95" s="2054"/>
      <c r="AH95" s="2057"/>
      <c r="AI95" s="2055"/>
      <c r="AJ95" s="2058"/>
      <c r="AK95" s="2055"/>
      <c r="AL95" s="2055"/>
      <c r="AM95" s="2055"/>
      <c r="AO95" s="2055"/>
      <c r="AR95" s="2055"/>
    </row>
    <row r="96" spans="3:44">
      <c r="C96" s="2048"/>
      <c r="D96" s="2049"/>
      <c r="E96" s="2050"/>
      <c r="F96" s="2051"/>
      <c r="G96" s="2052"/>
      <c r="H96" s="2048"/>
      <c r="I96" s="2053"/>
      <c r="J96" s="2053"/>
      <c r="K96" s="2051"/>
      <c r="L96" s="2051"/>
      <c r="M96" s="2054"/>
      <c r="N96" s="2054"/>
      <c r="O96" s="2069"/>
      <c r="P96" s="2069"/>
      <c r="Q96" s="2055"/>
      <c r="R96" s="2069"/>
      <c r="S96" s="2069"/>
      <c r="T96" s="2055"/>
      <c r="U96" s="2069"/>
      <c r="V96" s="2055"/>
      <c r="W96" s="2055"/>
      <c r="X96" s="2069"/>
      <c r="Y96" s="2055"/>
      <c r="Z96" s="2055"/>
      <c r="AA96" s="2055"/>
      <c r="AB96" s="2070"/>
      <c r="AC96" s="2070"/>
      <c r="AD96" s="2070"/>
      <c r="AE96" s="2055"/>
      <c r="AF96" s="2055"/>
      <c r="AG96" s="2069"/>
      <c r="AH96" s="2071"/>
      <c r="AI96" s="2072"/>
      <c r="AJ96" s="2073"/>
      <c r="AK96" s="2072"/>
      <c r="AL96" s="2072"/>
      <c r="AM96" s="2072"/>
      <c r="AO96" s="2055"/>
      <c r="AR96" s="2072"/>
    </row>
    <row r="97" spans="3:44">
      <c r="C97" s="2048"/>
      <c r="D97" s="2049"/>
      <c r="E97" s="2050"/>
      <c r="F97" s="2051"/>
      <c r="G97" s="2052"/>
      <c r="H97" s="2048"/>
      <c r="I97" s="2053"/>
      <c r="J97" s="2053"/>
      <c r="K97" s="2051"/>
      <c r="L97" s="2051"/>
      <c r="M97" s="2054"/>
      <c r="N97" s="2054"/>
      <c r="O97" s="2054"/>
      <c r="P97" s="2054"/>
      <c r="Q97" s="2055"/>
      <c r="R97" s="2054"/>
      <c r="S97" s="2054"/>
      <c r="T97" s="2055"/>
      <c r="U97" s="2054"/>
      <c r="V97" s="2055"/>
      <c r="W97" s="2055"/>
      <c r="X97" s="2054"/>
      <c r="Y97" s="2055"/>
      <c r="Z97" s="2055"/>
      <c r="AA97" s="2055"/>
      <c r="AB97" s="2060"/>
      <c r="AC97" s="2060"/>
      <c r="AD97" s="2060"/>
      <c r="AE97" s="2055"/>
      <c r="AF97" s="2055"/>
      <c r="AG97" s="2054"/>
      <c r="AH97" s="2057"/>
      <c r="AI97" s="2055"/>
      <c r="AJ97" s="2058"/>
      <c r="AK97" s="2055"/>
      <c r="AL97" s="2055"/>
      <c r="AM97" s="2055"/>
      <c r="AO97" s="2055"/>
      <c r="AR97" s="2055"/>
    </row>
    <row r="98" spans="3:44">
      <c r="C98" s="2048"/>
      <c r="D98" s="2049"/>
      <c r="E98" s="2050"/>
      <c r="F98" s="2051"/>
      <c r="G98" s="2052"/>
      <c r="H98" s="2048"/>
      <c r="I98" s="2053"/>
      <c r="J98" s="2053"/>
      <c r="K98" s="2051"/>
      <c r="L98" s="2051"/>
      <c r="M98" s="2054"/>
      <c r="N98" s="2054"/>
      <c r="O98" s="2054"/>
      <c r="P98" s="2054"/>
      <c r="Q98" s="2055"/>
      <c r="R98" s="2054"/>
      <c r="S98" s="2054"/>
      <c r="T98" s="2055"/>
      <c r="U98" s="2054"/>
      <c r="V98" s="2055"/>
      <c r="W98" s="2055"/>
      <c r="X98" s="2054"/>
      <c r="Y98" s="2055"/>
      <c r="Z98" s="2055"/>
      <c r="AA98" s="2055"/>
      <c r="AB98" s="2060"/>
      <c r="AC98" s="2060"/>
      <c r="AD98" s="2060"/>
      <c r="AE98" s="2055"/>
      <c r="AF98" s="2055"/>
      <c r="AG98" s="2054"/>
      <c r="AH98" s="2057"/>
      <c r="AI98" s="2055"/>
      <c r="AJ98" s="2058"/>
      <c r="AK98" s="2055"/>
      <c r="AL98" s="2055"/>
      <c r="AM98" s="2055"/>
      <c r="AO98" s="2055"/>
      <c r="AR98" s="2055"/>
    </row>
    <row r="99" spans="3:44">
      <c r="C99" s="2048"/>
      <c r="D99" s="2049"/>
      <c r="E99" s="2050"/>
      <c r="F99" s="2051"/>
      <c r="G99" s="2052"/>
      <c r="H99" s="2048"/>
      <c r="I99" s="2053"/>
      <c r="J99" s="2053"/>
      <c r="K99" s="2051"/>
      <c r="L99" s="2051"/>
      <c r="M99" s="2054"/>
      <c r="N99" s="2054"/>
      <c r="O99" s="2054"/>
      <c r="P99" s="2054"/>
      <c r="Q99" s="2055"/>
      <c r="R99" s="2054"/>
      <c r="S99" s="2054"/>
      <c r="T99" s="2055"/>
      <c r="U99" s="2054"/>
      <c r="V99" s="2055"/>
      <c r="W99" s="2055"/>
      <c r="X99" s="2054"/>
      <c r="Y99" s="2055"/>
      <c r="Z99" s="2055"/>
      <c r="AA99" s="2055"/>
      <c r="AB99" s="2056"/>
      <c r="AC99" s="2056"/>
      <c r="AD99" s="2056"/>
      <c r="AE99" s="2055"/>
      <c r="AF99" s="2055"/>
      <c r="AG99" s="2054"/>
      <c r="AH99" s="2057"/>
      <c r="AI99" s="2055"/>
      <c r="AJ99" s="2058"/>
      <c r="AK99" s="2055"/>
      <c r="AL99" s="2055"/>
      <c r="AM99" s="2055"/>
      <c r="AO99" s="2055"/>
      <c r="AR99" s="2055"/>
    </row>
    <row r="100" spans="3:44">
      <c r="C100" s="2048"/>
      <c r="D100" s="2049"/>
      <c r="E100" s="2050"/>
      <c r="F100" s="2051"/>
      <c r="G100" s="2052"/>
      <c r="H100" s="2048"/>
      <c r="I100" s="2053"/>
      <c r="J100" s="2059"/>
      <c r="K100" s="2051"/>
      <c r="L100" s="2051"/>
      <c r="M100" s="2054"/>
      <c r="N100" s="2054"/>
      <c r="O100" s="2054"/>
      <c r="P100" s="2054"/>
      <c r="Q100" s="2055"/>
      <c r="R100" s="2054"/>
      <c r="S100" s="2054"/>
      <c r="T100" s="2055"/>
      <c r="U100" s="2054"/>
      <c r="V100" s="2055"/>
      <c r="W100" s="2055"/>
      <c r="X100" s="2054"/>
      <c r="Y100" s="2055"/>
      <c r="Z100" s="2055"/>
      <c r="AA100" s="2055"/>
      <c r="AB100" s="2060"/>
      <c r="AC100" s="2060"/>
      <c r="AD100" s="2060"/>
      <c r="AE100" s="2055"/>
      <c r="AF100" s="2055"/>
      <c r="AG100" s="2054"/>
      <c r="AH100" s="2057"/>
      <c r="AI100" s="2055"/>
      <c r="AJ100" s="2058"/>
      <c r="AK100" s="2055"/>
      <c r="AL100" s="2055"/>
      <c r="AM100" s="2055"/>
      <c r="AO100" s="2072"/>
      <c r="AR100" s="2055"/>
    </row>
    <row r="101" spans="3:44" s="1734" customFormat="1">
      <c r="C101" s="2063"/>
      <c r="D101" s="2064"/>
      <c r="E101" s="2065"/>
      <c r="F101" s="2051"/>
      <c r="G101" s="2066"/>
      <c r="H101" s="2063"/>
      <c r="I101" s="2067"/>
      <c r="J101" s="2067"/>
      <c r="K101" s="2068"/>
      <c r="L101" s="2068"/>
      <c r="M101" s="2069"/>
      <c r="N101" s="2069"/>
      <c r="O101" s="2054"/>
      <c r="P101" s="2054"/>
      <c r="Q101" s="2055"/>
      <c r="R101" s="2054"/>
      <c r="S101" s="2054"/>
      <c r="T101" s="2055"/>
      <c r="U101" s="2054"/>
      <c r="V101" s="2055"/>
      <c r="W101" s="2055"/>
      <c r="X101" s="2054"/>
      <c r="Y101" s="2055"/>
      <c r="Z101" s="2055"/>
      <c r="AA101" s="2055"/>
      <c r="AB101" s="2060"/>
      <c r="AC101" s="2060"/>
      <c r="AD101" s="2060"/>
      <c r="AE101" s="2055"/>
      <c r="AF101" s="2055"/>
      <c r="AG101" s="2054"/>
      <c r="AH101" s="2057"/>
      <c r="AI101" s="2055"/>
      <c r="AJ101" s="2058"/>
      <c r="AK101" s="2055"/>
      <c r="AL101" s="2055"/>
      <c r="AM101" s="2055"/>
      <c r="AO101" s="2055"/>
      <c r="AR101" s="2055"/>
    </row>
    <row r="102" spans="3:44">
      <c r="C102" s="2048"/>
      <c r="D102" s="2049"/>
      <c r="E102" s="2050"/>
      <c r="F102" s="2051"/>
      <c r="G102" s="2052"/>
      <c r="H102" s="2048"/>
      <c r="I102" s="2053"/>
      <c r="J102" s="2053"/>
      <c r="K102" s="2051"/>
      <c r="L102" s="2051"/>
      <c r="M102" s="2054"/>
      <c r="N102" s="2054"/>
      <c r="O102" s="2069"/>
      <c r="P102" s="2069"/>
      <c r="Q102" s="2055"/>
      <c r="R102" s="2054"/>
      <c r="S102" s="2054"/>
      <c r="T102" s="2055"/>
      <c r="U102" s="2054"/>
      <c r="V102" s="2055"/>
      <c r="W102" s="2055"/>
      <c r="X102" s="2054"/>
      <c r="Y102" s="2055"/>
      <c r="Z102" s="2055"/>
      <c r="AA102" s="2055"/>
      <c r="AB102" s="2060"/>
      <c r="AC102" s="2060"/>
      <c r="AD102" s="2060"/>
      <c r="AE102" s="2055"/>
      <c r="AF102" s="2055"/>
      <c r="AG102" s="2054"/>
      <c r="AH102" s="2057"/>
      <c r="AI102" s="2055"/>
      <c r="AJ102" s="2058"/>
      <c r="AK102" s="2055"/>
      <c r="AL102" s="2055"/>
      <c r="AM102" s="2055"/>
      <c r="AO102" s="2055"/>
      <c r="AR102" s="2055"/>
    </row>
    <row r="103" spans="3:44">
      <c r="C103" s="2048"/>
      <c r="D103" s="2049"/>
      <c r="E103" s="2050"/>
      <c r="F103" s="2051"/>
      <c r="G103" s="2052"/>
      <c r="H103" s="2048"/>
      <c r="I103" s="2053"/>
      <c r="J103" s="2053"/>
      <c r="K103" s="2051"/>
      <c r="L103" s="2051"/>
      <c r="M103" s="2054"/>
      <c r="N103" s="2054"/>
      <c r="O103" s="2054"/>
      <c r="P103" s="2054"/>
      <c r="Q103" s="2055"/>
      <c r="R103" s="2054"/>
      <c r="S103" s="2054"/>
      <c r="T103" s="2055"/>
      <c r="U103" s="2054"/>
      <c r="V103" s="2055"/>
      <c r="W103" s="2055"/>
      <c r="X103" s="2054"/>
      <c r="Y103" s="2055"/>
      <c r="Z103" s="2055"/>
      <c r="AA103" s="2055"/>
      <c r="AB103" s="2060"/>
      <c r="AC103" s="2060"/>
      <c r="AD103" s="2060"/>
      <c r="AE103" s="2055"/>
      <c r="AF103" s="2055"/>
      <c r="AG103" s="2054"/>
      <c r="AH103" s="2057"/>
      <c r="AI103" s="2055"/>
      <c r="AJ103" s="2058"/>
      <c r="AK103" s="2055"/>
      <c r="AL103" s="2055"/>
      <c r="AM103" s="2055"/>
      <c r="AO103" s="2055"/>
      <c r="AR103" s="2055"/>
    </row>
    <row r="104" spans="3:44">
      <c r="C104" s="2048"/>
      <c r="D104" s="2049"/>
      <c r="E104" s="2050"/>
      <c r="F104" s="2051"/>
      <c r="G104" s="2052"/>
      <c r="H104" s="2048"/>
      <c r="I104" s="2053"/>
      <c r="J104" s="2053"/>
      <c r="K104" s="2051"/>
      <c r="L104" s="2051"/>
      <c r="M104" s="2054"/>
      <c r="N104" s="2054"/>
      <c r="O104" s="2054"/>
      <c r="P104" s="2054"/>
      <c r="Q104" s="2055"/>
      <c r="R104" s="2069"/>
      <c r="S104" s="2069"/>
      <c r="T104" s="2055"/>
      <c r="U104" s="2069"/>
      <c r="V104" s="2055"/>
      <c r="W104" s="2055"/>
      <c r="X104" s="2069"/>
      <c r="Y104" s="2055"/>
      <c r="Z104" s="2055"/>
      <c r="AA104" s="2055"/>
      <c r="AB104" s="2070"/>
      <c r="AC104" s="2070"/>
      <c r="AD104" s="2070"/>
      <c r="AE104" s="2055"/>
      <c r="AF104" s="2055"/>
      <c r="AG104" s="2069"/>
      <c r="AH104" s="2071"/>
      <c r="AI104" s="2072"/>
      <c r="AJ104" s="2073"/>
      <c r="AK104" s="2072"/>
      <c r="AL104" s="2072"/>
      <c r="AM104" s="2072"/>
      <c r="AO104" s="2055"/>
      <c r="AR104" s="2072"/>
    </row>
    <row r="105" spans="3:44">
      <c r="C105" s="2048"/>
      <c r="D105" s="2049"/>
      <c r="E105" s="2050"/>
      <c r="F105" s="2051"/>
      <c r="G105" s="2052"/>
      <c r="H105" s="2048"/>
      <c r="I105" s="2053"/>
      <c r="J105" s="2053"/>
      <c r="K105" s="2051"/>
      <c r="L105" s="2051"/>
      <c r="M105" s="2054"/>
      <c r="N105" s="2054"/>
      <c r="O105" s="2054"/>
      <c r="P105" s="2054"/>
      <c r="Q105" s="2055"/>
      <c r="R105" s="2054"/>
      <c r="S105" s="2054"/>
      <c r="T105" s="2055"/>
      <c r="U105" s="2054"/>
      <c r="V105" s="2055"/>
      <c r="W105" s="2055"/>
      <c r="X105" s="2054"/>
      <c r="Y105" s="2055"/>
      <c r="Z105" s="2055"/>
      <c r="AA105" s="2055"/>
      <c r="AB105" s="2060"/>
      <c r="AC105" s="2060"/>
      <c r="AD105" s="2060"/>
      <c r="AE105" s="2055"/>
      <c r="AF105" s="2055"/>
      <c r="AG105" s="2054"/>
      <c r="AH105" s="2057"/>
      <c r="AI105" s="2055"/>
      <c r="AJ105" s="2058"/>
      <c r="AK105" s="2055"/>
      <c r="AL105" s="2055"/>
      <c r="AM105" s="2055"/>
      <c r="AO105" s="2055"/>
      <c r="AR105" s="2055"/>
    </row>
    <row r="106" spans="3:44">
      <c r="C106" s="2048"/>
      <c r="D106" s="2049"/>
      <c r="E106" s="2050"/>
      <c r="F106" s="2051"/>
      <c r="G106" s="2052"/>
      <c r="H106" s="2048"/>
      <c r="I106" s="2053"/>
      <c r="J106" s="2053"/>
      <c r="K106" s="2051"/>
      <c r="L106" s="2051"/>
      <c r="M106" s="2054"/>
      <c r="N106" s="2054"/>
      <c r="O106" s="2054"/>
      <c r="P106" s="2054"/>
      <c r="Q106" s="2055"/>
      <c r="R106" s="2054"/>
      <c r="S106" s="2054"/>
      <c r="T106" s="2055"/>
      <c r="U106" s="2054"/>
      <c r="V106" s="2055"/>
      <c r="W106" s="2055"/>
      <c r="X106" s="2054"/>
      <c r="Y106" s="2055"/>
      <c r="Z106" s="2055"/>
      <c r="AA106" s="2055"/>
      <c r="AB106" s="2060"/>
      <c r="AC106" s="2060"/>
      <c r="AD106" s="2060"/>
      <c r="AE106" s="2055"/>
      <c r="AF106" s="2055"/>
      <c r="AG106" s="2054"/>
      <c r="AH106" s="2057"/>
      <c r="AI106" s="2055"/>
      <c r="AJ106" s="2058"/>
      <c r="AK106" s="2055"/>
      <c r="AL106" s="2055"/>
      <c r="AM106" s="2055"/>
      <c r="AO106" s="2055"/>
      <c r="AR106" s="2055"/>
    </row>
    <row r="107" spans="3:44">
      <c r="C107" s="2048"/>
      <c r="D107" s="2049"/>
      <c r="E107" s="2050"/>
      <c r="F107" s="2051"/>
      <c r="G107" s="2052"/>
      <c r="H107" s="2048"/>
      <c r="I107" s="2053"/>
      <c r="J107" s="2053"/>
      <c r="K107" s="2051"/>
      <c r="L107" s="2051"/>
      <c r="M107" s="2054"/>
      <c r="N107" s="2054"/>
      <c r="O107" s="2054"/>
      <c r="P107" s="2054"/>
      <c r="Q107" s="2055"/>
      <c r="R107" s="2054"/>
      <c r="S107" s="2054"/>
      <c r="T107" s="2055"/>
      <c r="U107" s="2054"/>
      <c r="V107" s="2055"/>
      <c r="W107" s="2055"/>
      <c r="X107" s="2054"/>
      <c r="Y107" s="2055"/>
      <c r="Z107" s="2055"/>
      <c r="AA107" s="2055"/>
      <c r="AB107" s="2056"/>
      <c r="AC107" s="2056"/>
      <c r="AD107" s="2056"/>
      <c r="AE107" s="2055"/>
      <c r="AF107" s="2055"/>
      <c r="AG107" s="2054"/>
      <c r="AH107" s="2057"/>
      <c r="AI107" s="2055"/>
      <c r="AJ107" s="2058"/>
      <c r="AK107" s="2055"/>
      <c r="AL107" s="2055"/>
      <c r="AM107" s="2055"/>
      <c r="AO107" s="2072"/>
      <c r="AR107" s="2055"/>
    </row>
    <row r="108" spans="3:44">
      <c r="C108" s="2048"/>
      <c r="D108" s="2049"/>
      <c r="E108" s="2050"/>
      <c r="F108" s="2051"/>
      <c r="G108" s="2052"/>
      <c r="H108" s="2048"/>
      <c r="I108" s="2053"/>
      <c r="J108" s="2059"/>
      <c r="K108" s="2051"/>
      <c r="L108" s="2051"/>
      <c r="M108" s="2054"/>
      <c r="N108" s="2054"/>
      <c r="O108" s="2069"/>
      <c r="P108" s="2069"/>
      <c r="Q108" s="2055"/>
      <c r="R108" s="2054"/>
      <c r="S108" s="2054"/>
      <c r="T108" s="2055"/>
      <c r="U108" s="2054"/>
      <c r="V108" s="2055"/>
      <c r="W108" s="2055"/>
      <c r="X108" s="2054"/>
      <c r="Y108" s="2055"/>
      <c r="Z108" s="2055"/>
      <c r="AA108" s="2055"/>
      <c r="AB108" s="2060"/>
      <c r="AC108" s="2060"/>
      <c r="AD108" s="2060"/>
      <c r="AE108" s="2055"/>
      <c r="AF108" s="2055"/>
      <c r="AG108" s="2054"/>
      <c r="AH108" s="2057"/>
      <c r="AI108" s="2055"/>
      <c r="AJ108" s="2058"/>
      <c r="AK108" s="2055"/>
      <c r="AL108" s="2055"/>
      <c r="AM108" s="2055"/>
      <c r="AO108" s="2055"/>
      <c r="AR108" s="2055"/>
    </row>
  </sheetData>
  <mergeCells count="40">
    <mergeCell ref="H7:H8"/>
    <mergeCell ref="C7:C8"/>
    <mergeCell ref="D7:D8"/>
    <mergeCell ref="E7:E8"/>
    <mergeCell ref="F7:F8"/>
    <mergeCell ref="G7:G8"/>
    <mergeCell ref="X7:X8"/>
    <mergeCell ref="I7:I8"/>
    <mergeCell ref="J7:J8"/>
    <mergeCell ref="K7:K8"/>
    <mergeCell ref="L7:L8"/>
    <mergeCell ref="M7:M8"/>
    <mergeCell ref="N7:N8"/>
    <mergeCell ref="O7:Q7"/>
    <mergeCell ref="R7:T7"/>
    <mergeCell ref="U7:U8"/>
    <mergeCell ref="V7:V8"/>
    <mergeCell ref="W7:W8"/>
    <mergeCell ref="AJ7:AJ8"/>
    <mergeCell ref="Y7:Y8"/>
    <mergeCell ref="Z7:Z8"/>
    <mergeCell ref="AA7:AA8"/>
    <mergeCell ref="AB7:AB8"/>
    <mergeCell ref="AC7:AC8"/>
    <mergeCell ref="AD7:AD8"/>
    <mergeCell ref="AE7:AE8"/>
    <mergeCell ref="AF7:AF8"/>
    <mergeCell ref="AG7:AG8"/>
    <mergeCell ref="AH7:AH8"/>
    <mergeCell ref="AI7:AI8"/>
    <mergeCell ref="AQ7:AQ8"/>
    <mergeCell ref="AR7:AR8"/>
    <mergeCell ref="AN10:AO10"/>
    <mergeCell ref="AP10:AQ10"/>
    <mergeCell ref="AK7:AK8"/>
    <mergeCell ref="AL7:AL8"/>
    <mergeCell ref="AM7:AM8"/>
    <mergeCell ref="AN7:AN8"/>
    <mergeCell ref="AO7:AO8"/>
    <mergeCell ref="AP7:AP8"/>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6">
        <x14:dataValidation type="list" allowBlank="1" showInputMessage="1" showErrorMessage="1">
          <x14:formula1>
            <xm:f>[34]Ndihmëse!#REF!</xm:f>
          </x14:formula1>
          <xm:sqref>G11:G18</xm:sqref>
        </x14:dataValidation>
        <x14:dataValidation type="list" allowBlank="1" showInputMessage="1" showErrorMessage="1">
          <x14:formula1>
            <xm:f>[34]Ndihmëse!#REF!</xm:f>
          </x14:formula1>
          <xm:sqref>I11:I18</xm:sqref>
        </x14:dataValidation>
        <x14:dataValidation type="list" allowBlank="1" showInputMessage="1" showErrorMessage="1">
          <x14:formula1>
            <xm:f>[34]Ndihmëse!#REF!</xm:f>
          </x14:formula1>
          <xm:sqref>B11</xm:sqref>
        </x14:dataValidation>
        <x14:dataValidation type="list" allowBlank="1" showInputMessage="1" showErrorMessage="1">
          <x14:formula1>
            <xm:f>[34]Ndihmëse!#REF!</xm:f>
          </x14:formula1>
          <xm:sqref>H11:H18</xm:sqref>
        </x14:dataValidation>
        <x14:dataValidation type="list" allowBlank="1" showInputMessage="1" showErrorMessage="1">
          <x14:formula1>
            <xm:f>[34]Ndihmëse!#REF!</xm:f>
          </x14:formula1>
          <xm:sqref>C11:C16</xm:sqref>
        </x14:dataValidation>
        <x14:dataValidation type="list" allowBlank="1" showInputMessage="1" showErrorMessage="1">
          <x14:formula1>
            <xm:f>[34]Ndihmëse!#REF!</xm:f>
          </x14:formula1>
          <xm:sqref>J11:J18</xm:sqref>
        </x14:dataValidation>
      </x14:dataValidations>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3"/>
  <sheetViews>
    <sheetView showGridLines="0" zoomScale="90" zoomScaleNormal="90" workbookViewId="0"/>
  </sheetViews>
  <sheetFormatPr defaultRowHeight="15"/>
  <cols>
    <col min="1" max="1" width="25.7109375" style="64" customWidth="1"/>
    <col min="2" max="2" width="17.140625" style="64" customWidth="1"/>
    <col min="3" max="3" width="33" style="64" customWidth="1"/>
    <col min="4" max="4" width="23" style="64" customWidth="1"/>
    <col min="5" max="16384" width="9.140625" style="64"/>
  </cols>
  <sheetData>
    <row r="1" spans="1:4">
      <c r="A1" s="2" t="s">
        <v>2257</v>
      </c>
      <c r="B1" s="2" t="s">
        <v>935</v>
      </c>
    </row>
    <row r="2" spans="1:4">
      <c r="A2" s="2" t="s">
        <v>2258</v>
      </c>
      <c r="B2" s="2" t="s">
        <v>2493</v>
      </c>
    </row>
    <row r="3" spans="1:4">
      <c r="A3" s="2" t="s">
        <v>2259</v>
      </c>
      <c r="B3" s="2" t="s">
        <v>2505</v>
      </c>
    </row>
    <row r="4" spans="1:4">
      <c r="A4" s="2" t="s">
        <v>2260</v>
      </c>
      <c r="B4" s="2" t="s">
        <v>53</v>
      </c>
    </row>
    <row r="5" spans="1:4">
      <c r="A5" s="2" t="s">
        <v>2261</v>
      </c>
      <c r="B5" s="2" t="s">
        <v>1412</v>
      </c>
    </row>
    <row r="7" spans="1:4">
      <c r="A7" s="2076" t="s">
        <v>2559</v>
      </c>
      <c r="B7" s="2077" t="s">
        <v>2560</v>
      </c>
      <c r="C7" s="2077" t="s">
        <v>2561</v>
      </c>
      <c r="D7" s="2077" t="s">
        <v>2562</v>
      </c>
    </row>
    <row r="8" spans="1:4">
      <c r="A8" s="2078" t="s">
        <v>2563</v>
      </c>
      <c r="B8" s="2079"/>
      <c r="C8" s="2079"/>
      <c r="D8" s="2079"/>
    </row>
    <row r="9" spans="1:4">
      <c r="A9" s="2078" t="s">
        <v>2564</v>
      </c>
      <c r="B9" s="2079"/>
      <c r="C9" s="2079"/>
      <c r="D9" s="2079"/>
    </row>
    <row r="10" spans="1:4">
      <c r="A10" s="2078" t="s">
        <v>2565</v>
      </c>
      <c r="B10" s="2079"/>
      <c r="C10" s="2079"/>
      <c r="D10" s="2079"/>
    </row>
    <row r="11" spans="1:4">
      <c r="A11" s="2078" t="s">
        <v>2566</v>
      </c>
      <c r="B11" s="2079"/>
      <c r="C11" s="2079"/>
      <c r="D11" s="2079"/>
    </row>
    <row r="12" spans="1:4">
      <c r="A12" s="2078" t="s">
        <v>2567</v>
      </c>
      <c r="B12" s="2079"/>
      <c r="C12" s="2079"/>
      <c r="D12" s="2079"/>
    </row>
    <row r="13" spans="1:4">
      <c r="A13" s="2080" t="s">
        <v>2568</v>
      </c>
    </row>
  </sheetData>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0"/>
  <sheetViews>
    <sheetView showGridLines="0" zoomScale="90" zoomScaleNormal="90" workbookViewId="0"/>
  </sheetViews>
  <sheetFormatPr defaultRowHeight="15"/>
  <cols>
    <col min="1" max="1" width="47.140625" style="2097" bestFit="1" customWidth="1"/>
    <col min="2" max="2" width="24.85546875" style="2097" customWidth="1"/>
    <col min="3" max="3" width="12.5703125" style="2097" customWidth="1"/>
    <col min="4" max="4" width="11.28515625" style="2097" customWidth="1"/>
    <col min="5" max="5" width="11.7109375" style="2097" customWidth="1"/>
    <col min="6" max="6" width="12.42578125" style="2097" customWidth="1"/>
    <col min="7" max="7" width="14.140625" style="2097" customWidth="1"/>
    <col min="8" max="8" width="17.7109375" style="2097" bestFit="1" customWidth="1"/>
    <col min="9" max="256" width="9.140625" style="2097"/>
    <col min="257" max="257" width="6" style="2097" customWidth="1"/>
    <col min="258" max="258" width="58.42578125" style="2097" customWidth="1"/>
    <col min="259" max="259" width="10" style="2097" bestFit="1" customWidth="1"/>
    <col min="260" max="260" width="12.85546875" style="2097" bestFit="1" customWidth="1"/>
    <col min="261" max="261" width="9" style="2097" bestFit="1" customWidth="1"/>
    <col min="262" max="262" width="8.5703125" style="2097" customWidth="1"/>
    <col min="263" max="263" width="19.5703125" style="2097" customWidth="1"/>
    <col min="264" max="264" width="17.7109375" style="2097" bestFit="1" customWidth="1"/>
    <col min="265" max="512" width="9.140625" style="2097"/>
    <col min="513" max="513" width="6" style="2097" customWidth="1"/>
    <col min="514" max="514" width="58.42578125" style="2097" customWidth="1"/>
    <col min="515" max="515" width="10" style="2097" bestFit="1" customWidth="1"/>
    <col min="516" max="516" width="12.85546875" style="2097" bestFit="1" customWidth="1"/>
    <col min="517" max="517" width="9" style="2097" bestFit="1" customWidth="1"/>
    <col min="518" max="518" width="8.5703125" style="2097" customWidth="1"/>
    <col min="519" max="519" width="19.5703125" style="2097" customWidth="1"/>
    <col min="520" max="520" width="17.7109375" style="2097" bestFit="1" customWidth="1"/>
    <col min="521" max="768" width="9.140625" style="2097"/>
    <col min="769" max="769" width="6" style="2097" customWidth="1"/>
    <col min="770" max="770" width="58.42578125" style="2097" customWidth="1"/>
    <col min="771" max="771" width="10" style="2097" bestFit="1" customWidth="1"/>
    <col min="772" max="772" width="12.85546875" style="2097" bestFit="1" customWidth="1"/>
    <col min="773" max="773" width="9" style="2097" bestFit="1" customWidth="1"/>
    <col min="774" max="774" width="8.5703125" style="2097" customWidth="1"/>
    <col min="775" max="775" width="19.5703125" style="2097" customWidth="1"/>
    <col min="776" max="776" width="17.7109375" style="2097" bestFit="1" customWidth="1"/>
    <col min="777" max="1024" width="9.140625" style="2097"/>
    <col min="1025" max="1025" width="6" style="2097" customWidth="1"/>
    <col min="1026" max="1026" width="58.42578125" style="2097" customWidth="1"/>
    <col min="1027" max="1027" width="10" style="2097" bestFit="1" customWidth="1"/>
    <col min="1028" max="1028" width="12.85546875" style="2097" bestFit="1" customWidth="1"/>
    <col min="1029" max="1029" width="9" style="2097" bestFit="1" customWidth="1"/>
    <col min="1030" max="1030" width="8.5703125" style="2097" customWidth="1"/>
    <col min="1031" max="1031" width="19.5703125" style="2097" customWidth="1"/>
    <col min="1032" max="1032" width="17.7109375" style="2097" bestFit="1" customWidth="1"/>
    <col min="1033" max="1280" width="9.140625" style="2097"/>
    <col min="1281" max="1281" width="6" style="2097" customWidth="1"/>
    <col min="1282" max="1282" width="58.42578125" style="2097" customWidth="1"/>
    <col min="1283" max="1283" width="10" style="2097" bestFit="1" customWidth="1"/>
    <col min="1284" max="1284" width="12.85546875" style="2097" bestFit="1" customWidth="1"/>
    <col min="1285" max="1285" width="9" style="2097" bestFit="1" customWidth="1"/>
    <col min="1286" max="1286" width="8.5703125" style="2097" customWidth="1"/>
    <col min="1287" max="1287" width="19.5703125" style="2097" customWidth="1"/>
    <col min="1288" max="1288" width="17.7109375" style="2097" bestFit="1" customWidth="1"/>
    <col min="1289" max="1536" width="9.140625" style="2097"/>
    <col min="1537" max="1537" width="6" style="2097" customWidth="1"/>
    <col min="1538" max="1538" width="58.42578125" style="2097" customWidth="1"/>
    <col min="1539" max="1539" width="10" style="2097" bestFit="1" customWidth="1"/>
    <col min="1540" max="1540" width="12.85546875" style="2097" bestFit="1" customWidth="1"/>
    <col min="1541" max="1541" width="9" style="2097" bestFit="1" customWidth="1"/>
    <col min="1542" max="1542" width="8.5703125" style="2097" customWidth="1"/>
    <col min="1543" max="1543" width="19.5703125" style="2097" customWidth="1"/>
    <col min="1544" max="1544" width="17.7109375" style="2097" bestFit="1" customWidth="1"/>
    <col min="1545" max="1792" width="9.140625" style="2097"/>
    <col min="1793" max="1793" width="6" style="2097" customWidth="1"/>
    <col min="1794" max="1794" width="58.42578125" style="2097" customWidth="1"/>
    <col min="1795" max="1795" width="10" style="2097" bestFit="1" customWidth="1"/>
    <col min="1796" max="1796" width="12.85546875" style="2097" bestFit="1" customWidth="1"/>
    <col min="1797" max="1797" width="9" style="2097" bestFit="1" customWidth="1"/>
    <col min="1798" max="1798" width="8.5703125" style="2097" customWidth="1"/>
    <col min="1799" max="1799" width="19.5703125" style="2097" customWidth="1"/>
    <col min="1800" max="1800" width="17.7109375" style="2097" bestFit="1" customWidth="1"/>
    <col min="1801" max="2048" width="9.140625" style="2097"/>
    <col min="2049" max="2049" width="6" style="2097" customWidth="1"/>
    <col min="2050" max="2050" width="58.42578125" style="2097" customWidth="1"/>
    <col min="2051" max="2051" width="10" style="2097" bestFit="1" customWidth="1"/>
    <col min="2052" max="2052" width="12.85546875" style="2097" bestFit="1" customWidth="1"/>
    <col min="2053" max="2053" width="9" style="2097" bestFit="1" customWidth="1"/>
    <col min="2054" max="2054" width="8.5703125" style="2097" customWidth="1"/>
    <col min="2055" max="2055" width="19.5703125" style="2097" customWidth="1"/>
    <col min="2056" max="2056" width="17.7109375" style="2097" bestFit="1" customWidth="1"/>
    <col min="2057" max="2304" width="9.140625" style="2097"/>
    <col min="2305" max="2305" width="6" style="2097" customWidth="1"/>
    <col min="2306" max="2306" width="58.42578125" style="2097" customWidth="1"/>
    <col min="2307" max="2307" width="10" style="2097" bestFit="1" customWidth="1"/>
    <col min="2308" max="2308" width="12.85546875" style="2097" bestFit="1" customWidth="1"/>
    <col min="2309" max="2309" width="9" style="2097" bestFit="1" customWidth="1"/>
    <col min="2310" max="2310" width="8.5703125" style="2097" customWidth="1"/>
    <col min="2311" max="2311" width="19.5703125" style="2097" customWidth="1"/>
    <col min="2312" max="2312" width="17.7109375" style="2097" bestFit="1" customWidth="1"/>
    <col min="2313" max="2560" width="9.140625" style="2097"/>
    <col min="2561" max="2561" width="6" style="2097" customWidth="1"/>
    <col min="2562" max="2562" width="58.42578125" style="2097" customWidth="1"/>
    <col min="2563" max="2563" width="10" style="2097" bestFit="1" customWidth="1"/>
    <col min="2564" max="2564" width="12.85546875" style="2097" bestFit="1" customWidth="1"/>
    <col min="2565" max="2565" width="9" style="2097" bestFit="1" customWidth="1"/>
    <col min="2566" max="2566" width="8.5703125" style="2097" customWidth="1"/>
    <col min="2567" max="2567" width="19.5703125" style="2097" customWidth="1"/>
    <col min="2568" max="2568" width="17.7109375" style="2097" bestFit="1" customWidth="1"/>
    <col min="2569" max="2816" width="9.140625" style="2097"/>
    <col min="2817" max="2817" width="6" style="2097" customWidth="1"/>
    <col min="2818" max="2818" width="58.42578125" style="2097" customWidth="1"/>
    <col min="2819" max="2819" width="10" style="2097" bestFit="1" customWidth="1"/>
    <col min="2820" max="2820" width="12.85546875" style="2097" bestFit="1" customWidth="1"/>
    <col min="2821" max="2821" width="9" style="2097" bestFit="1" customWidth="1"/>
    <col min="2822" max="2822" width="8.5703125" style="2097" customWidth="1"/>
    <col min="2823" max="2823" width="19.5703125" style="2097" customWidth="1"/>
    <col min="2824" max="2824" width="17.7109375" style="2097" bestFit="1" customWidth="1"/>
    <col min="2825" max="3072" width="9.140625" style="2097"/>
    <col min="3073" max="3073" width="6" style="2097" customWidth="1"/>
    <col min="3074" max="3074" width="58.42578125" style="2097" customWidth="1"/>
    <col min="3075" max="3075" width="10" style="2097" bestFit="1" customWidth="1"/>
    <col min="3076" max="3076" width="12.85546875" style="2097" bestFit="1" customWidth="1"/>
    <col min="3077" max="3077" width="9" style="2097" bestFit="1" customWidth="1"/>
    <col min="3078" max="3078" width="8.5703125" style="2097" customWidth="1"/>
    <col min="3079" max="3079" width="19.5703125" style="2097" customWidth="1"/>
    <col min="3080" max="3080" width="17.7109375" style="2097" bestFit="1" customWidth="1"/>
    <col min="3081" max="3328" width="9.140625" style="2097"/>
    <col min="3329" max="3329" width="6" style="2097" customWidth="1"/>
    <col min="3330" max="3330" width="58.42578125" style="2097" customWidth="1"/>
    <col min="3331" max="3331" width="10" style="2097" bestFit="1" customWidth="1"/>
    <col min="3332" max="3332" width="12.85546875" style="2097" bestFit="1" customWidth="1"/>
    <col min="3333" max="3333" width="9" style="2097" bestFit="1" customWidth="1"/>
    <col min="3334" max="3334" width="8.5703125" style="2097" customWidth="1"/>
    <col min="3335" max="3335" width="19.5703125" style="2097" customWidth="1"/>
    <col min="3336" max="3336" width="17.7109375" style="2097" bestFit="1" customWidth="1"/>
    <col min="3337" max="3584" width="9.140625" style="2097"/>
    <col min="3585" max="3585" width="6" style="2097" customWidth="1"/>
    <col min="3586" max="3586" width="58.42578125" style="2097" customWidth="1"/>
    <col min="3587" max="3587" width="10" style="2097" bestFit="1" customWidth="1"/>
    <col min="3588" max="3588" width="12.85546875" style="2097" bestFit="1" customWidth="1"/>
    <col min="3589" max="3589" width="9" style="2097" bestFit="1" customWidth="1"/>
    <col min="3590" max="3590" width="8.5703125" style="2097" customWidth="1"/>
    <col min="3591" max="3591" width="19.5703125" style="2097" customWidth="1"/>
    <col min="3592" max="3592" width="17.7109375" style="2097" bestFit="1" customWidth="1"/>
    <col min="3593" max="3840" width="9.140625" style="2097"/>
    <col min="3841" max="3841" width="6" style="2097" customWidth="1"/>
    <col min="3842" max="3842" width="58.42578125" style="2097" customWidth="1"/>
    <col min="3843" max="3843" width="10" style="2097" bestFit="1" customWidth="1"/>
    <col min="3844" max="3844" width="12.85546875" style="2097" bestFit="1" customWidth="1"/>
    <col min="3845" max="3845" width="9" style="2097" bestFit="1" customWidth="1"/>
    <col min="3846" max="3846" width="8.5703125" style="2097" customWidth="1"/>
    <col min="3847" max="3847" width="19.5703125" style="2097" customWidth="1"/>
    <col min="3848" max="3848" width="17.7109375" style="2097" bestFit="1" customWidth="1"/>
    <col min="3849" max="4096" width="9.140625" style="2097"/>
    <col min="4097" max="4097" width="6" style="2097" customWidth="1"/>
    <col min="4098" max="4098" width="58.42578125" style="2097" customWidth="1"/>
    <col min="4099" max="4099" width="10" style="2097" bestFit="1" customWidth="1"/>
    <col min="4100" max="4100" width="12.85546875" style="2097" bestFit="1" customWidth="1"/>
    <col min="4101" max="4101" width="9" style="2097" bestFit="1" customWidth="1"/>
    <col min="4102" max="4102" width="8.5703125" style="2097" customWidth="1"/>
    <col min="4103" max="4103" width="19.5703125" style="2097" customWidth="1"/>
    <col min="4104" max="4104" width="17.7109375" style="2097" bestFit="1" customWidth="1"/>
    <col min="4105" max="4352" width="9.140625" style="2097"/>
    <col min="4353" max="4353" width="6" style="2097" customWidth="1"/>
    <col min="4354" max="4354" width="58.42578125" style="2097" customWidth="1"/>
    <col min="4355" max="4355" width="10" style="2097" bestFit="1" customWidth="1"/>
    <col min="4356" max="4356" width="12.85546875" style="2097" bestFit="1" customWidth="1"/>
    <col min="4357" max="4357" width="9" style="2097" bestFit="1" customWidth="1"/>
    <col min="4358" max="4358" width="8.5703125" style="2097" customWidth="1"/>
    <col min="4359" max="4359" width="19.5703125" style="2097" customWidth="1"/>
    <col min="4360" max="4360" width="17.7109375" style="2097" bestFit="1" customWidth="1"/>
    <col min="4361" max="4608" width="9.140625" style="2097"/>
    <col min="4609" max="4609" width="6" style="2097" customWidth="1"/>
    <col min="4610" max="4610" width="58.42578125" style="2097" customWidth="1"/>
    <col min="4611" max="4611" width="10" style="2097" bestFit="1" customWidth="1"/>
    <col min="4612" max="4612" width="12.85546875" style="2097" bestFit="1" customWidth="1"/>
    <col min="4613" max="4613" width="9" style="2097" bestFit="1" customWidth="1"/>
    <col min="4614" max="4614" width="8.5703125" style="2097" customWidth="1"/>
    <col min="4615" max="4615" width="19.5703125" style="2097" customWidth="1"/>
    <col min="4616" max="4616" width="17.7109375" style="2097" bestFit="1" customWidth="1"/>
    <col min="4617" max="4864" width="9.140625" style="2097"/>
    <col min="4865" max="4865" width="6" style="2097" customWidth="1"/>
    <col min="4866" max="4866" width="58.42578125" style="2097" customWidth="1"/>
    <col min="4867" max="4867" width="10" style="2097" bestFit="1" customWidth="1"/>
    <col min="4868" max="4868" width="12.85546875" style="2097" bestFit="1" customWidth="1"/>
    <col min="4869" max="4869" width="9" style="2097" bestFit="1" customWidth="1"/>
    <col min="4870" max="4870" width="8.5703125" style="2097" customWidth="1"/>
    <col min="4871" max="4871" width="19.5703125" style="2097" customWidth="1"/>
    <col min="4872" max="4872" width="17.7109375" style="2097" bestFit="1" customWidth="1"/>
    <col min="4873" max="5120" width="9.140625" style="2097"/>
    <col min="5121" max="5121" width="6" style="2097" customWidth="1"/>
    <col min="5122" max="5122" width="58.42578125" style="2097" customWidth="1"/>
    <col min="5123" max="5123" width="10" style="2097" bestFit="1" customWidth="1"/>
    <col min="5124" max="5124" width="12.85546875" style="2097" bestFit="1" customWidth="1"/>
    <col min="5125" max="5125" width="9" style="2097" bestFit="1" customWidth="1"/>
    <col min="5126" max="5126" width="8.5703125" style="2097" customWidth="1"/>
    <col min="5127" max="5127" width="19.5703125" style="2097" customWidth="1"/>
    <col min="5128" max="5128" width="17.7109375" style="2097" bestFit="1" customWidth="1"/>
    <col min="5129" max="5376" width="9.140625" style="2097"/>
    <col min="5377" max="5377" width="6" style="2097" customWidth="1"/>
    <col min="5378" max="5378" width="58.42578125" style="2097" customWidth="1"/>
    <col min="5379" max="5379" width="10" style="2097" bestFit="1" customWidth="1"/>
    <col min="5380" max="5380" width="12.85546875" style="2097" bestFit="1" customWidth="1"/>
    <col min="5381" max="5381" width="9" style="2097" bestFit="1" customWidth="1"/>
    <col min="5382" max="5382" width="8.5703125" style="2097" customWidth="1"/>
    <col min="5383" max="5383" width="19.5703125" style="2097" customWidth="1"/>
    <col min="5384" max="5384" width="17.7109375" style="2097" bestFit="1" customWidth="1"/>
    <col min="5385" max="5632" width="9.140625" style="2097"/>
    <col min="5633" max="5633" width="6" style="2097" customWidth="1"/>
    <col min="5634" max="5634" width="58.42578125" style="2097" customWidth="1"/>
    <col min="5635" max="5635" width="10" style="2097" bestFit="1" customWidth="1"/>
    <col min="5636" max="5636" width="12.85546875" style="2097" bestFit="1" customWidth="1"/>
    <col min="5637" max="5637" width="9" style="2097" bestFit="1" customWidth="1"/>
    <col min="5638" max="5638" width="8.5703125" style="2097" customWidth="1"/>
    <col min="5639" max="5639" width="19.5703125" style="2097" customWidth="1"/>
    <col min="5640" max="5640" width="17.7109375" style="2097" bestFit="1" customWidth="1"/>
    <col min="5641" max="5888" width="9.140625" style="2097"/>
    <col min="5889" max="5889" width="6" style="2097" customWidth="1"/>
    <col min="5890" max="5890" width="58.42578125" style="2097" customWidth="1"/>
    <col min="5891" max="5891" width="10" style="2097" bestFit="1" customWidth="1"/>
    <col min="5892" max="5892" width="12.85546875" style="2097" bestFit="1" customWidth="1"/>
    <col min="5893" max="5893" width="9" style="2097" bestFit="1" customWidth="1"/>
    <col min="5894" max="5894" width="8.5703125" style="2097" customWidth="1"/>
    <col min="5895" max="5895" width="19.5703125" style="2097" customWidth="1"/>
    <col min="5896" max="5896" width="17.7109375" style="2097" bestFit="1" customWidth="1"/>
    <col min="5897" max="6144" width="9.140625" style="2097"/>
    <col min="6145" max="6145" width="6" style="2097" customWidth="1"/>
    <col min="6146" max="6146" width="58.42578125" style="2097" customWidth="1"/>
    <col min="6147" max="6147" width="10" style="2097" bestFit="1" customWidth="1"/>
    <col min="6148" max="6148" width="12.85546875" style="2097" bestFit="1" customWidth="1"/>
    <col min="6149" max="6149" width="9" style="2097" bestFit="1" customWidth="1"/>
    <col min="6150" max="6150" width="8.5703125" style="2097" customWidth="1"/>
    <col min="6151" max="6151" width="19.5703125" style="2097" customWidth="1"/>
    <col min="6152" max="6152" width="17.7109375" style="2097" bestFit="1" customWidth="1"/>
    <col min="6153" max="6400" width="9.140625" style="2097"/>
    <col min="6401" max="6401" width="6" style="2097" customWidth="1"/>
    <col min="6402" max="6402" width="58.42578125" style="2097" customWidth="1"/>
    <col min="6403" max="6403" width="10" style="2097" bestFit="1" customWidth="1"/>
    <col min="6404" max="6404" width="12.85546875" style="2097" bestFit="1" customWidth="1"/>
    <col min="6405" max="6405" width="9" style="2097" bestFit="1" customWidth="1"/>
    <col min="6406" max="6406" width="8.5703125" style="2097" customWidth="1"/>
    <col min="6407" max="6407" width="19.5703125" style="2097" customWidth="1"/>
    <col min="6408" max="6408" width="17.7109375" style="2097" bestFit="1" customWidth="1"/>
    <col min="6409" max="6656" width="9.140625" style="2097"/>
    <col min="6657" max="6657" width="6" style="2097" customWidth="1"/>
    <col min="6658" max="6658" width="58.42578125" style="2097" customWidth="1"/>
    <col min="6659" max="6659" width="10" style="2097" bestFit="1" customWidth="1"/>
    <col min="6660" max="6660" width="12.85546875" style="2097" bestFit="1" customWidth="1"/>
    <col min="6661" max="6661" width="9" style="2097" bestFit="1" customWidth="1"/>
    <col min="6662" max="6662" width="8.5703125" style="2097" customWidth="1"/>
    <col min="6663" max="6663" width="19.5703125" style="2097" customWidth="1"/>
    <col min="6664" max="6664" width="17.7109375" style="2097" bestFit="1" customWidth="1"/>
    <col min="6665" max="6912" width="9.140625" style="2097"/>
    <col min="6913" max="6913" width="6" style="2097" customWidth="1"/>
    <col min="6914" max="6914" width="58.42578125" style="2097" customWidth="1"/>
    <col min="6915" max="6915" width="10" style="2097" bestFit="1" customWidth="1"/>
    <col min="6916" max="6916" width="12.85546875" style="2097" bestFit="1" customWidth="1"/>
    <col min="6917" max="6917" width="9" style="2097" bestFit="1" customWidth="1"/>
    <col min="6918" max="6918" width="8.5703125" style="2097" customWidth="1"/>
    <col min="6919" max="6919" width="19.5703125" style="2097" customWidth="1"/>
    <col min="6920" max="6920" width="17.7109375" style="2097" bestFit="1" customWidth="1"/>
    <col min="6921" max="7168" width="9.140625" style="2097"/>
    <col min="7169" max="7169" width="6" style="2097" customWidth="1"/>
    <col min="7170" max="7170" width="58.42578125" style="2097" customWidth="1"/>
    <col min="7171" max="7171" width="10" style="2097" bestFit="1" customWidth="1"/>
    <col min="7172" max="7172" width="12.85546875" style="2097" bestFit="1" customWidth="1"/>
    <col min="7173" max="7173" width="9" style="2097" bestFit="1" customWidth="1"/>
    <col min="7174" max="7174" width="8.5703125" style="2097" customWidth="1"/>
    <col min="7175" max="7175" width="19.5703125" style="2097" customWidth="1"/>
    <col min="7176" max="7176" width="17.7109375" style="2097" bestFit="1" customWidth="1"/>
    <col min="7177" max="7424" width="9.140625" style="2097"/>
    <col min="7425" max="7425" width="6" style="2097" customWidth="1"/>
    <col min="7426" max="7426" width="58.42578125" style="2097" customWidth="1"/>
    <col min="7427" max="7427" width="10" style="2097" bestFit="1" customWidth="1"/>
    <col min="7428" max="7428" width="12.85546875" style="2097" bestFit="1" customWidth="1"/>
    <col min="7429" max="7429" width="9" style="2097" bestFit="1" customWidth="1"/>
    <col min="7430" max="7430" width="8.5703125" style="2097" customWidth="1"/>
    <col min="7431" max="7431" width="19.5703125" style="2097" customWidth="1"/>
    <col min="7432" max="7432" width="17.7109375" style="2097" bestFit="1" customWidth="1"/>
    <col min="7433" max="7680" width="9.140625" style="2097"/>
    <col min="7681" max="7681" width="6" style="2097" customWidth="1"/>
    <col min="7682" max="7682" width="58.42578125" style="2097" customWidth="1"/>
    <col min="7683" max="7683" width="10" style="2097" bestFit="1" customWidth="1"/>
    <col min="7684" max="7684" width="12.85546875" style="2097" bestFit="1" customWidth="1"/>
    <col min="7685" max="7685" width="9" style="2097" bestFit="1" customWidth="1"/>
    <col min="7686" max="7686" width="8.5703125" style="2097" customWidth="1"/>
    <col min="7687" max="7687" width="19.5703125" style="2097" customWidth="1"/>
    <col min="7688" max="7688" width="17.7109375" style="2097" bestFit="1" customWidth="1"/>
    <col min="7689" max="7936" width="9.140625" style="2097"/>
    <col min="7937" max="7937" width="6" style="2097" customWidth="1"/>
    <col min="7938" max="7938" width="58.42578125" style="2097" customWidth="1"/>
    <col min="7939" max="7939" width="10" style="2097" bestFit="1" customWidth="1"/>
    <col min="7940" max="7940" width="12.85546875" style="2097" bestFit="1" customWidth="1"/>
    <col min="7941" max="7941" width="9" style="2097" bestFit="1" customWidth="1"/>
    <col min="7942" max="7942" width="8.5703125" style="2097" customWidth="1"/>
    <col min="7943" max="7943" width="19.5703125" style="2097" customWidth="1"/>
    <col min="7944" max="7944" width="17.7109375" style="2097" bestFit="1" customWidth="1"/>
    <col min="7945" max="8192" width="9.140625" style="2097"/>
    <col min="8193" max="8193" width="6" style="2097" customWidth="1"/>
    <col min="8194" max="8194" width="58.42578125" style="2097" customWidth="1"/>
    <col min="8195" max="8195" width="10" style="2097" bestFit="1" customWidth="1"/>
    <col min="8196" max="8196" width="12.85546875" style="2097" bestFit="1" customWidth="1"/>
    <col min="8197" max="8197" width="9" style="2097" bestFit="1" customWidth="1"/>
    <col min="8198" max="8198" width="8.5703125" style="2097" customWidth="1"/>
    <col min="8199" max="8199" width="19.5703125" style="2097" customWidth="1"/>
    <col min="8200" max="8200" width="17.7109375" style="2097" bestFit="1" customWidth="1"/>
    <col min="8201" max="8448" width="9.140625" style="2097"/>
    <col min="8449" max="8449" width="6" style="2097" customWidth="1"/>
    <col min="8450" max="8450" width="58.42578125" style="2097" customWidth="1"/>
    <col min="8451" max="8451" width="10" style="2097" bestFit="1" customWidth="1"/>
    <col min="8452" max="8452" width="12.85546875" style="2097" bestFit="1" customWidth="1"/>
    <col min="8453" max="8453" width="9" style="2097" bestFit="1" customWidth="1"/>
    <col min="8454" max="8454" width="8.5703125" style="2097" customWidth="1"/>
    <col min="8455" max="8455" width="19.5703125" style="2097" customWidth="1"/>
    <col min="8456" max="8456" width="17.7109375" style="2097" bestFit="1" customWidth="1"/>
    <col min="8457" max="8704" width="9.140625" style="2097"/>
    <col min="8705" max="8705" width="6" style="2097" customWidth="1"/>
    <col min="8706" max="8706" width="58.42578125" style="2097" customWidth="1"/>
    <col min="8707" max="8707" width="10" style="2097" bestFit="1" customWidth="1"/>
    <col min="8708" max="8708" width="12.85546875" style="2097" bestFit="1" customWidth="1"/>
    <col min="8709" max="8709" width="9" style="2097" bestFit="1" customWidth="1"/>
    <col min="8710" max="8710" width="8.5703125" style="2097" customWidth="1"/>
    <col min="8711" max="8711" width="19.5703125" style="2097" customWidth="1"/>
    <col min="8712" max="8712" width="17.7109375" style="2097" bestFit="1" customWidth="1"/>
    <col min="8713" max="8960" width="9.140625" style="2097"/>
    <col min="8961" max="8961" width="6" style="2097" customWidth="1"/>
    <col min="8962" max="8962" width="58.42578125" style="2097" customWidth="1"/>
    <col min="8963" max="8963" width="10" style="2097" bestFit="1" customWidth="1"/>
    <col min="8964" max="8964" width="12.85546875" style="2097" bestFit="1" customWidth="1"/>
    <col min="8965" max="8965" width="9" style="2097" bestFit="1" customWidth="1"/>
    <col min="8966" max="8966" width="8.5703125" style="2097" customWidth="1"/>
    <col min="8967" max="8967" width="19.5703125" style="2097" customWidth="1"/>
    <col min="8968" max="8968" width="17.7109375" style="2097" bestFit="1" customWidth="1"/>
    <col min="8969" max="9216" width="9.140625" style="2097"/>
    <col min="9217" max="9217" width="6" style="2097" customWidth="1"/>
    <col min="9218" max="9218" width="58.42578125" style="2097" customWidth="1"/>
    <col min="9219" max="9219" width="10" style="2097" bestFit="1" customWidth="1"/>
    <col min="9220" max="9220" width="12.85546875" style="2097" bestFit="1" customWidth="1"/>
    <col min="9221" max="9221" width="9" style="2097" bestFit="1" customWidth="1"/>
    <col min="9222" max="9222" width="8.5703125" style="2097" customWidth="1"/>
    <col min="9223" max="9223" width="19.5703125" style="2097" customWidth="1"/>
    <col min="9224" max="9224" width="17.7109375" style="2097" bestFit="1" customWidth="1"/>
    <col min="9225" max="9472" width="9.140625" style="2097"/>
    <col min="9473" max="9473" width="6" style="2097" customWidth="1"/>
    <col min="9474" max="9474" width="58.42578125" style="2097" customWidth="1"/>
    <col min="9475" max="9475" width="10" style="2097" bestFit="1" customWidth="1"/>
    <col min="9476" max="9476" width="12.85546875" style="2097" bestFit="1" customWidth="1"/>
    <col min="9477" max="9477" width="9" style="2097" bestFit="1" customWidth="1"/>
    <col min="9478" max="9478" width="8.5703125" style="2097" customWidth="1"/>
    <col min="9479" max="9479" width="19.5703125" style="2097" customWidth="1"/>
    <col min="9480" max="9480" width="17.7109375" style="2097" bestFit="1" customWidth="1"/>
    <col min="9481" max="9728" width="9.140625" style="2097"/>
    <col min="9729" max="9729" width="6" style="2097" customWidth="1"/>
    <col min="9730" max="9730" width="58.42578125" style="2097" customWidth="1"/>
    <col min="9731" max="9731" width="10" style="2097" bestFit="1" customWidth="1"/>
    <col min="9732" max="9732" width="12.85546875" style="2097" bestFit="1" customWidth="1"/>
    <col min="9733" max="9733" width="9" style="2097" bestFit="1" customWidth="1"/>
    <col min="9734" max="9734" width="8.5703125" style="2097" customWidth="1"/>
    <col min="9735" max="9735" width="19.5703125" style="2097" customWidth="1"/>
    <col min="9736" max="9736" width="17.7109375" style="2097" bestFit="1" customWidth="1"/>
    <col min="9737" max="9984" width="9.140625" style="2097"/>
    <col min="9985" max="9985" width="6" style="2097" customWidth="1"/>
    <col min="9986" max="9986" width="58.42578125" style="2097" customWidth="1"/>
    <col min="9987" max="9987" width="10" style="2097" bestFit="1" customWidth="1"/>
    <col min="9988" max="9988" width="12.85546875" style="2097" bestFit="1" customWidth="1"/>
    <col min="9989" max="9989" width="9" style="2097" bestFit="1" customWidth="1"/>
    <col min="9990" max="9990" width="8.5703125" style="2097" customWidth="1"/>
    <col min="9991" max="9991" width="19.5703125" style="2097" customWidth="1"/>
    <col min="9992" max="9992" width="17.7109375" style="2097" bestFit="1" customWidth="1"/>
    <col min="9993" max="10240" width="9.140625" style="2097"/>
    <col min="10241" max="10241" width="6" style="2097" customWidth="1"/>
    <col min="10242" max="10242" width="58.42578125" style="2097" customWidth="1"/>
    <col min="10243" max="10243" width="10" style="2097" bestFit="1" customWidth="1"/>
    <col min="10244" max="10244" width="12.85546875" style="2097" bestFit="1" customWidth="1"/>
    <col min="10245" max="10245" width="9" style="2097" bestFit="1" customWidth="1"/>
    <col min="10246" max="10246" width="8.5703125" style="2097" customWidth="1"/>
    <col min="10247" max="10247" width="19.5703125" style="2097" customWidth="1"/>
    <col min="10248" max="10248" width="17.7109375" style="2097" bestFit="1" customWidth="1"/>
    <col min="10249" max="10496" width="9.140625" style="2097"/>
    <col min="10497" max="10497" width="6" style="2097" customWidth="1"/>
    <col min="10498" max="10498" width="58.42578125" style="2097" customWidth="1"/>
    <col min="10499" max="10499" width="10" style="2097" bestFit="1" customWidth="1"/>
    <col min="10500" max="10500" width="12.85546875" style="2097" bestFit="1" customWidth="1"/>
    <col min="10501" max="10501" width="9" style="2097" bestFit="1" customWidth="1"/>
    <col min="10502" max="10502" width="8.5703125" style="2097" customWidth="1"/>
    <col min="10503" max="10503" width="19.5703125" style="2097" customWidth="1"/>
    <col min="10504" max="10504" width="17.7109375" style="2097" bestFit="1" customWidth="1"/>
    <col min="10505" max="10752" width="9.140625" style="2097"/>
    <col min="10753" max="10753" width="6" style="2097" customWidth="1"/>
    <col min="10754" max="10754" width="58.42578125" style="2097" customWidth="1"/>
    <col min="10755" max="10755" width="10" style="2097" bestFit="1" customWidth="1"/>
    <col min="10756" max="10756" width="12.85546875" style="2097" bestFit="1" customWidth="1"/>
    <col min="10757" max="10757" width="9" style="2097" bestFit="1" customWidth="1"/>
    <col min="10758" max="10758" width="8.5703125" style="2097" customWidth="1"/>
    <col min="10759" max="10759" width="19.5703125" style="2097" customWidth="1"/>
    <col min="10760" max="10760" width="17.7109375" style="2097" bestFit="1" customWidth="1"/>
    <col min="10761" max="11008" width="9.140625" style="2097"/>
    <col min="11009" max="11009" width="6" style="2097" customWidth="1"/>
    <col min="11010" max="11010" width="58.42578125" style="2097" customWidth="1"/>
    <col min="11011" max="11011" width="10" style="2097" bestFit="1" customWidth="1"/>
    <col min="11012" max="11012" width="12.85546875" style="2097" bestFit="1" customWidth="1"/>
    <col min="11013" max="11013" width="9" style="2097" bestFit="1" customWidth="1"/>
    <col min="11014" max="11014" width="8.5703125" style="2097" customWidth="1"/>
    <col min="11015" max="11015" width="19.5703125" style="2097" customWidth="1"/>
    <col min="11016" max="11016" width="17.7109375" style="2097" bestFit="1" customWidth="1"/>
    <col min="11017" max="11264" width="9.140625" style="2097"/>
    <col min="11265" max="11265" width="6" style="2097" customWidth="1"/>
    <col min="11266" max="11266" width="58.42578125" style="2097" customWidth="1"/>
    <col min="11267" max="11267" width="10" style="2097" bestFit="1" customWidth="1"/>
    <col min="11268" max="11268" width="12.85546875" style="2097" bestFit="1" customWidth="1"/>
    <col min="11269" max="11269" width="9" style="2097" bestFit="1" customWidth="1"/>
    <col min="11270" max="11270" width="8.5703125" style="2097" customWidth="1"/>
    <col min="11271" max="11271" width="19.5703125" style="2097" customWidth="1"/>
    <col min="11272" max="11272" width="17.7109375" style="2097" bestFit="1" customWidth="1"/>
    <col min="11273" max="11520" width="9.140625" style="2097"/>
    <col min="11521" max="11521" width="6" style="2097" customWidth="1"/>
    <col min="11522" max="11522" width="58.42578125" style="2097" customWidth="1"/>
    <col min="11523" max="11523" width="10" style="2097" bestFit="1" customWidth="1"/>
    <col min="11524" max="11524" width="12.85546875" style="2097" bestFit="1" customWidth="1"/>
    <col min="11525" max="11525" width="9" style="2097" bestFit="1" customWidth="1"/>
    <col min="11526" max="11526" width="8.5703125" style="2097" customWidth="1"/>
    <col min="11527" max="11527" width="19.5703125" style="2097" customWidth="1"/>
    <col min="11528" max="11528" width="17.7109375" style="2097" bestFit="1" customWidth="1"/>
    <col min="11529" max="11776" width="9.140625" style="2097"/>
    <col min="11777" max="11777" width="6" style="2097" customWidth="1"/>
    <col min="11778" max="11778" width="58.42578125" style="2097" customWidth="1"/>
    <col min="11779" max="11779" width="10" style="2097" bestFit="1" customWidth="1"/>
    <col min="11780" max="11780" width="12.85546875" style="2097" bestFit="1" customWidth="1"/>
    <col min="11781" max="11781" width="9" style="2097" bestFit="1" customWidth="1"/>
    <col min="11782" max="11782" width="8.5703125" style="2097" customWidth="1"/>
    <col min="11783" max="11783" width="19.5703125" style="2097" customWidth="1"/>
    <col min="11784" max="11784" width="17.7109375" style="2097" bestFit="1" customWidth="1"/>
    <col min="11785" max="12032" width="9.140625" style="2097"/>
    <col min="12033" max="12033" width="6" style="2097" customWidth="1"/>
    <col min="12034" max="12034" width="58.42578125" style="2097" customWidth="1"/>
    <col min="12035" max="12035" width="10" style="2097" bestFit="1" customWidth="1"/>
    <col min="12036" max="12036" width="12.85546875" style="2097" bestFit="1" customWidth="1"/>
    <col min="12037" max="12037" width="9" style="2097" bestFit="1" customWidth="1"/>
    <col min="12038" max="12038" width="8.5703125" style="2097" customWidth="1"/>
    <col min="12039" max="12039" width="19.5703125" style="2097" customWidth="1"/>
    <col min="12040" max="12040" width="17.7109375" style="2097" bestFit="1" customWidth="1"/>
    <col min="12041" max="12288" width="9.140625" style="2097"/>
    <col min="12289" max="12289" width="6" style="2097" customWidth="1"/>
    <col min="12290" max="12290" width="58.42578125" style="2097" customWidth="1"/>
    <col min="12291" max="12291" width="10" style="2097" bestFit="1" customWidth="1"/>
    <col min="12292" max="12292" width="12.85546875" style="2097" bestFit="1" customWidth="1"/>
    <col min="12293" max="12293" width="9" style="2097" bestFit="1" customWidth="1"/>
    <col min="12294" max="12294" width="8.5703125" style="2097" customWidth="1"/>
    <col min="12295" max="12295" width="19.5703125" style="2097" customWidth="1"/>
    <col min="12296" max="12296" width="17.7109375" style="2097" bestFit="1" customWidth="1"/>
    <col min="12297" max="12544" width="9.140625" style="2097"/>
    <col min="12545" max="12545" width="6" style="2097" customWidth="1"/>
    <col min="12546" max="12546" width="58.42578125" style="2097" customWidth="1"/>
    <col min="12547" max="12547" width="10" style="2097" bestFit="1" customWidth="1"/>
    <col min="12548" max="12548" width="12.85546875" style="2097" bestFit="1" customWidth="1"/>
    <col min="12549" max="12549" width="9" style="2097" bestFit="1" customWidth="1"/>
    <col min="12550" max="12550" width="8.5703125" style="2097" customWidth="1"/>
    <col min="12551" max="12551" width="19.5703125" style="2097" customWidth="1"/>
    <col min="12552" max="12552" width="17.7109375" style="2097" bestFit="1" customWidth="1"/>
    <col min="12553" max="12800" width="9.140625" style="2097"/>
    <col min="12801" max="12801" width="6" style="2097" customWidth="1"/>
    <col min="12802" max="12802" width="58.42578125" style="2097" customWidth="1"/>
    <col min="12803" max="12803" width="10" style="2097" bestFit="1" customWidth="1"/>
    <col min="12804" max="12804" width="12.85546875" style="2097" bestFit="1" customWidth="1"/>
    <col min="12805" max="12805" width="9" style="2097" bestFit="1" customWidth="1"/>
    <col min="12806" max="12806" width="8.5703125" style="2097" customWidth="1"/>
    <col min="12807" max="12807" width="19.5703125" style="2097" customWidth="1"/>
    <col min="12808" max="12808" width="17.7109375" style="2097" bestFit="1" customWidth="1"/>
    <col min="12809" max="13056" width="9.140625" style="2097"/>
    <col min="13057" max="13057" width="6" style="2097" customWidth="1"/>
    <col min="13058" max="13058" width="58.42578125" style="2097" customWidth="1"/>
    <col min="13059" max="13059" width="10" style="2097" bestFit="1" customWidth="1"/>
    <col min="13060" max="13060" width="12.85546875" style="2097" bestFit="1" customWidth="1"/>
    <col min="13061" max="13061" width="9" style="2097" bestFit="1" customWidth="1"/>
    <col min="13062" max="13062" width="8.5703125" style="2097" customWidth="1"/>
    <col min="13063" max="13063" width="19.5703125" style="2097" customWidth="1"/>
    <col min="13064" max="13064" width="17.7109375" style="2097" bestFit="1" customWidth="1"/>
    <col min="13065" max="13312" width="9.140625" style="2097"/>
    <col min="13313" max="13313" width="6" style="2097" customWidth="1"/>
    <col min="13314" max="13314" width="58.42578125" style="2097" customWidth="1"/>
    <col min="13315" max="13315" width="10" style="2097" bestFit="1" customWidth="1"/>
    <col min="13316" max="13316" width="12.85546875" style="2097" bestFit="1" customWidth="1"/>
    <col min="13317" max="13317" width="9" style="2097" bestFit="1" customWidth="1"/>
    <col min="13318" max="13318" width="8.5703125" style="2097" customWidth="1"/>
    <col min="13319" max="13319" width="19.5703125" style="2097" customWidth="1"/>
    <col min="13320" max="13320" width="17.7109375" style="2097" bestFit="1" customWidth="1"/>
    <col min="13321" max="13568" width="9.140625" style="2097"/>
    <col min="13569" max="13569" width="6" style="2097" customWidth="1"/>
    <col min="13570" max="13570" width="58.42578125" style="2097" customWidth="1"/>
    <col min="13571" max="13571" width="10" style="2097" bestFit="1" customWidth="1"/>
    <col min="13572" max="13572" width="12.85546875" style="2097" bestFit="1" customWidth="1"/>
    <col min="13573" max="13573" width="9" style="2097" bestFit="1" customWidth="1"/>
    <col min="13574" max="13574" width="8.5703125" style="2097" customWidth="1"/>
    <col min="13575" max="13575" width="19.5703125" style="2097" customWidth="1"/>
    <col min="13576" max="13576" width="17.7109375" style="2097" bestFit="1" customWidth="1"/>
    <col min="13577" max="13824" width="9.140625" style="2097"/>
    <col min="13825" max="13825" width="6" style="2097" customWidth="1"/>
    <col min="13826" max="13826" width="58.42578125" style="2097" customWidth="1"/>
    <col min="13827" max="13827" width="10" style="2097" bestFit="1" customWidth="1"/>
    <col min="13828" max="13828" width="12.85546875" style="2097" bestFit="1" customWidth="1"/>
    <col min="13829" max="13829" width="9" style="2097" bestFit="1" customWidth="1"/>
    <col min="13830" max="13830" width="8.5703125" style="2097" customWidth="1"/>
    <col min="13831" max="13831" width="19.5703125" style="2097" customWidth="1"/>
    <col min="13832" max="13832" width="17.7109375" style="2097" bestFit="1" customWidth="1"/>
    <col min="13833" max="14080" width="9.140625" style="2097"/>
    <col min="14081" max="14081" width="6" style="2097" customWidth="1"/>
    <col min="14082" max="14082" width="58.42578125" style="2097" customWidth="1"/>
    <col min="14083" max="14083" width="10" style="2097" bestFit="1" customWidth="1"/>
    <col min="14084" max="14084" width="12.85546875" style="2097" bestFit="1" customWidth="1"/>
    <col min="14085" max="14085" width="9" style="2097" bestFit="1" customWidth="1"/>
    <col min="14086" max="14086" width="8.5703125" style="2097" customWidth="1"/>
    <col min="14087" max="14087" width="19.5703125" style="2097" customWidth="1"/>
    <col min="14088" max="14088" width="17.7109375" style="2097" bestFit="1" customWidth="1"/>
    <col min="14089" max="14336" width="9.140625" style="2097"/>
    <col min="14337" max="14337" width="6" style="2097" customWidth="1"/>
    <col min="14338" max="14338" width="58.42578125" style="2097" customWidth="1"/>
    <col min="14339" max="14339" width="10" style="2097" bestFit="1" customWidth="1"/>
    <col min="14340" max="14340" width="12.85546875" style="2097" bestFit="1" customWidth="1"/>
    <col min="14341" max="14341" width="9" style="2097" bestFit="1" customWidth="1"/>
    <col min="14342" max="14342" width="8.5703125" style="2097" customWidth="1"/>
    <col min="14343" max="14343" width="19.5703125" style="2097" customWidth="1"/>
    <col min="14344" max="14344" width="17.7109375" style="2097" bestFit="1" customWidth="1"/>
    <col min="14345" max="14592" width="9.140625" style="2097"/>
    <col min="14593" max="14593" width="6" style="2097" customWidth="1"/>
    <col min="14594" max="14594" width="58.42578125" style="2097" customWidth="1"/>
    <col min="14595" max="14595" width="10" style="2097" bestFit="1" customWidth="1"/>
    <col min="14596" max="14596" width="12.85546875" style="2097" bestFit="1" customWidth="1"/>
    <col min="14597" max="14597" width="9" style="2097" bestFit="1" customWidth="1"/>
    <col min="14598" max="14598" width="8.5703125" style="2097" customWidth="1"/>
    <col min="14599" max="14599" width="19.5703125" style="2097" customWidth="1"/>
    <col min="14600" max="14600" width="17.7109375" style="2097" bestFit="1" customWidth="1"/>
    <col min="14601" max="14848" width="9.140625" style="2097"/>
    <col min="14849" max="14849" width="6" style="2097" customWidth="1"/>
    <col min="14850" max="14850" width="58.42578125" style="2097" customWidth="1"/>
    <col min="14851" max="14851" width="10" style="2097" bestFit="1" customWidth="1"/>
    <col min="14852" max="14852" width="12.85546875" style="2097" bestFit="1" customWidth="1"/>
    <col min="14853" max="14853" width="9" style="2097" bestFit="1" customWidth="1"/>
    <col min="14854" max="14854" width="8.5703125" style="2097" customWidth="1"/>
    <col min="14855" max="14855" width="19.5703125" style="2097" customWidth="1"/>
    <col min="14856" max="14856" width="17.7109375" style="2097" bestFit="1" customWidth="1"/>
    <col min="14857" max="15104" width="9.140625" style="2097"/>
    <col min="15105" max="15105" width="6" style="2097" customWidth="1"/>
    <col min="15106" max="15106" width="58.42578125" style="2097" customWidth="1"/>
    <col min="15107" max="15107" width="10" style="2097" bestFit="1" customWidth="1"/>
    <col min="15108" max="15108" width="12.85546875" style="2097" bestFit="1" customWidth="1"/>
    <col min="15109" max="15109" width="9" style="2097" bestFit="1" customWidth="1"/>
    <col min="15110" max="15110" width="8.5703125" style="2097" customWidth="1"/>
    <col min="15111" max="15111" width="19.5703125" style="2097" customWidth="1"/>
    <col min="15112" max="15112" width="17.7109375" style="2097" bestFit="1" customWidth="1"/>
    <col min="15113" max="15360" width="9.140625" style="2097"/>
    <col min="15361" max="15361" width="6" style="2097" customWidth="1"/>
    <col min="15362" max="15362" width="58.42578125" style="2097" customWidth="1"/>
    <col min="15363" max="15363" width="10" style="2097" bestFit="1" customWidth="1"/>
    <col min="15364" max="15364" width="12.85546875" style="2097" bestFit="1" customWidth="1"/>
    <col min="15365" max="15365" width="9" style="2097" bestFit="1" customWidth="1"/>
    <col min="15366" max="15366" width="8.5703125" style="2097" customWidth="1"/>
    <col min="15367" max="15367" width="19.5703125" style="2097" customWidth="1"/>
    <col min="15368" max="15368" width="17.7109375" style="2097" bestFit="1" customWidth="1"/>
    <col min="15369" max="15616" width="9.140625" style="2097"/>
    <col min="15617" max="15617" width="6" style="2097" customWidth="1"/>
    <col min="15618" max="15618" width="58.42578125" style="2097" customWidth="1"/>
    <col min="15619" max="15619" width="10" style="2097" bestFit="1" customWidth="1"/>
    <col min="15620" max="15620" width="12.85546875" style="2097" bestFit="1" customWidth="1"/>
    <col min="15621" max="15621" width="9" style="2097" bestFit="1" customWidth="1"/>
    <col min="15622" max="15622" width="8.5703125" style="2097" customWidth="1"/>
    <col min="15623" max="15623" width="19.5703125" style="2097" customWidth="1"/>
    <col min="15624" max="15624" width="17.7109375" style="2097" bestFit="1" customWidth="1"/>
    <col min="15625" max="15872" width="9.140625" style="2097"/>
    <col min="15873" max="15873" width="6" style="2097" customWidth="1"/>
    <col min="15874" max="15874" width="58.42578125" style="2097" customWidth="1"/>
    <col min="15875" max="15875" width="10" style="2097" bestFit="1" customWidth="1"/>
    <col min="15876" max="15876" width="12.85546875" style="2097" bestFit="1" customWidth="1"/>
    <col min="15877" max="15877" width="9" style="2097" bestFit="1" customWidth="1"/>
    <col min="15878" max="15878" width="8.5703125" style="2097" customWidth="1"/>
    <col min="15879" max="15879" width="19.5703125" style="2097" customWidth="1"/>
    <col min="15880" max="15880" width="17.7109375" style="2097" bestFit="1" customWidth="1"/>
    <col min="15881" max="16128" width="9.140625" style="2097"/>
    <col min="16129" max="16129" width="6" style="2097" customWidth="1"/>
    <col min="16130" max="16130" width="58.42578125" style="2097" customWidth="1"/>
    <col min="16131" max="16131" width="10" style="2097" bestFit="1" customWidth="1"/>
    <col min="16132" max="16132" width="12.85546875" style="2097" bestFit="1" customWidth="1"/>
    <col min="16133" max="16133" width="9" style="2097" bestFit="1" customWidth="1"/>
    <col min="16134" max="16134" width="8.5703125" style="2097" customWidth="1"/>
    <col min="16135" max="16135" width="19.5703125" style="2097" customWidth="1"/>
    <col min="16136" max="16136" width="17.7109375" style="2097" bestFit="1" customWidth="1"/>
    <col min="16137" max="16384" width="9.140625" style="2097"/>
  </cols>
  <sheetData>
    <row r="1" spans="1:10" s="64" customFormat="1">
      <c r="A1" s="1679" t="s">
        <v>2257</v>
      </c>
      <c r="B1" s="1785" t="s">
        <v>936</v>
      </c>
    </row>
    <row r="2" spans="1:10" s="64" customFormat="1">
      <c r="A2" s="1679" t="s">
        <v>2258</v>
      </c>
      <c r="B2" s="2" t="s">
        <v>2494</v>
      </c>
    </row>
    <row r="3" spans="1:10" s="64" customFormat="1">
      <c r="A3" s="1679" t="s">
        <v>2259</v>
      </c>
      <c r="B3" s="2" t="s">
        <v>2505</v>
      </c>
    </row>
    <row r="4" spans="1:10" s="64" customFormat="1">
      <c r="A4" s="1679" t="s">
        <v>2260</v>
      </c>
      <c r="B4" s="2" t="s">
        <v>2569</v>
      </c>
    </row>
    <row r="5" spans="1:10" s="64" customFormat="1">
      <c r="A5" s="1679" t="s">
        <v>2261</v>
      </c>
      <c r="B5" s="2" t="s">
        <v>1412</v>
      </c>
    </row>
    <row r="6" spans="1:10" s="1680" customFormat="1" ht="19.5" thickBot="1">
      <c r="B6" s="2081"/>
      <c r="C6" s="2081"/>
      <c r="D6" s="2082"/>
      <c r="E6" s="2082"/>
      <c r="F6" s="2082"/>
      <c r="G6" s="2082"/>
    </row>
    <row r="7" spans="1:10" s="2083" customFormat="1" ht="27" customHeight="1">
      <c r="A7" s="4827" t="s">
        <v>2570</v>
      </c>
      <c r="B7" s="4830" t="s">
        <v>2571</v>
      </c>
      <c r="C7" s="4831"/>
      <c r="D7" s="4831"/>
      <c r="E7" s="4831"/>
      <c r="F7" s="4832"/>
      <c r="G7" s="4836" t="s">
        <v>2334</v>
      </c>
      <c r="I7" s="2084"/>
      <c r="J7" s="2085"/>
    </row>
    <row r="8" spans="1:10" s="2083" customFormat="1" ht="12.75" customHeight="1">
      <c r="A8" s="4828" t="s">
        <v>2572</v>
      </c>
      <c r="B8" s="4833"/>
      <c r="C8" s="4834"/>
      <c r="D8" s="4834"/>
      <c r="E8" s="4834"/>
      <c r="F8" s="4835"/>
      <c r="G8" s="4837"/>
      <c r="I8" s="2084"/>
      <c r="J8" s="2085"/>
    </row>
    <row r="9" spans="1:10" s="2083" customFormat="1" ht="12.75" customHeight="1" thickBot="1">
      <c r="A9" s="4829" t="s">
        <v>2573</v>
      </c>
      <c r="B9" s="2086" t="s">
        <v>2009</v>
      </c>
      <c r="C9" s="2087" t="s">
        <v>2010</v>
      </c>
      <c r="D9" s="2087" t="s">
        <v>2011</v>
      </c>
      <c r="E9" s="2087" t="s">
        <v>2012</v>
      </c>
      <c r="F9" s="2088" t="s">
        <v>2013</v>
      </c>
      <c r="G9" s="4838"/>
      <c r="I9" s="2089"/>
      <c r="J9" s="2085"/>
    </row>
    <row r="10" spans="1:10" s="2083" customFormat="1" ht="12.75" customHeight="1">
      <c r="A10" s="2090" t="s">
        <v>2574</v>
      </c>
      <c r="B10" s="2091"/>
      <c r="C10" s="2091"/>
      <c r="D10" s="2091"/>
      <c r="E10" s="2091"/>
      <c r="F10" s="2091"/>
      <c r="G10" s="2092">
        <f>SUM(B10:F10)</f>
        <v>0</v>
      </c>
      <c r="H10" s="2093"/>
      <c r="I10" s="2089"/>
      <c r="J10" s="2085"/>
    </row>
    <row r="11" spans="1:10" s="2083" customFormat="1" ht="12.75" customHeight="1">
      <c r="A11" s="2094" t="s">
        <v>2575</v>
      </c>
      <c r="B11" s="2091"/>
      <c r="C11" s="2091"/>
      <c r="D11" s="2091"/>
      <c r="E11" s="2091"/>
      <c r="F11" s="2091"/>
      <c r="G11" s="2092">
        <f t="shared" ref="G11:G17" si="0">SUM(B11:F11)</f>
        <v>0</v>
      </c>
      <c r="H11" s="2093"/>
      <c r="I11" s="2089"/>
      <c r="J11" s="2085"/>
    </row>
    <row r="12" spans="1:10" s="2083" customFormat="1" ht="12.75" customHeight="1">
      <c r="A12" s="2094" t="s">
        <v>2576</v>
      </c>
      <c r="B12" s="2091"/>
      <c r="C12" s="2091"/>
      <c r="D12" s="2091"/>
      <c r="E12" s="2091"/>
      <c r="F12" s="2091"/>
      <c r="G12" s="2092">
        <f t="shared" si="0"/>
        <v>0</v>
      </c>
      <c r="H12" s="2093"/>
      <c r="I12" s="2089"/>
      <c r="J12" s="2085"/>
    </row>
    <row r="13" spans="1:10" s="2083" customFormat="1" ht="12.75" customHeight="1">
      <c r="A13" s="2094" t="s">
        <v>2577</v>
      </c>
      <c r="B13" s="2091"/>
      <c r="C13" s="2091"/>
      <c r="D13" s="2091"/>
      <c r="E13" s="2091"/>
      <c r="F13" s="2091"/>
      <c r="G13" s="2092">
        <f t="shared" si="0"/>
        <v>0</v>
      </c>
      <c r="H13" s="2093"/>
      <c r="I13" s="2089"/>
      <c r="J13" s="2085"/>
    </row>
    <row r="14" spans="1:10" s="2083" customFormat="1" ht="12.75" customHeight="1">
      <c r="A14" s="2094" t="s">
        <v>2578</v>
      </c>
      <c r="B14" s="2091"/>
      <c r="C14" s="2091"/>
      <c r="D14" s="2091"/>
      <c r="E14" s="2091"/>
      <c r="F14" s="2091"/>
      <c r="G14" s="2092">
        <f t="shared" si="0"/>
        <v>0</v>
      </c>
      <c r="H14" s="2095"/>
      <c r="I14" s="2089"/>
      <c r="J14" s="2085"/>
    </row>
    <row r="15" spans="1:10" s="2083" customFormat="1" ht="12.75" customHeight="1">
      <c r="A15" s="2094" t="s">
        <v>2579</v>
      </c>
      <c r="B15" s="2091"/>
      <c r="C15" s="2091"/>
      <c r="D15" s="2091"/>
      <c r="E15" s="2091"/>
      <c r="F15" s="2091"/>
      <c r="G15" s="2092">
        <f t="shared" si="0"/>
        <v>0</v>
      </c>
      <c r="H15" s="2095"/>
      <c r="I15" s="2089"/>
      <c r="J15" s="2085"/>
    </row>
    <row r="16" spans="1:10" s="2083" customFormat="1" ht="12.75" customHeight="1">
      <c r="A16" s="2094" t="s">
        <v>2580</v>
      </c>
      <c r="B16" s="2091"/>
      <c r="C16" s="2091"/>
      <c r="D16" s="2091"/>
      <c r="E16" s="2091"/>
      <c r="F16" s="2091"/>
      <c r="G16" s="2092">
        <f t="shared" si="0"/>
        <v>0</v>
      </c>
      <c r="H16" s="2093"/>
      <c r="I16" s="2089"/>
      <c r="J16" s="2085"/>
    </row>
    <row r="17" spans="1:11" s="2083" customFormat="1" ht="12.75" customHeight="1">
      <c r="A17" s="2094" t="s">
        <v>2581</v>
      </c>
      <c r="B17" s="2091"/>
      <c r="C17" s="2091"/>
      <c r="D17" s="2091"/>
      <c r="E17" s="2091"/>
      <c r="F17" s="2091"/>
      <c r="G17" s="2092">
        <f t="shared" si="0"/>
        <v>0</v>
      </c>
      <c r="H17" s="2095"/>
      <c r="I17" s="2089"/>
      <c r="J17" s="2085"/>
    </row>
    <row r="18" spans="1:11" s="2083" customFormat="1" ht="23.25" customHeight="1" thickBot="1">
      <c r="A18" s="2096" t="s">
        <v>54</v>
      </c>
      <c r="B18" s="2092">
        <f>SUM(B10:B17)</f>
        <v>0</v>
      </c>
      <c r="C18" s="2092">
        <f t="shared" ref="C18:G18" si="1">SUM(C10:C17)</f>
        <v>0</v>
      </c>
      <c r="D18" s="2092">
        <f t="shared" si="1"/>
        <v>0</v>
      </c>
      <c r="E18" s="2092">
        <f t="shared" si="1"/>
        <v>0</v>
      </c>
      <c r="F18" s="2092">
        <f t="shared" si="1"/>
        <v>0</v>
      </c>
      <c r="G18" s="2092">
        <f t="shared" si="1"/>
        <v>0</v>
      </c>
      <c r="H18" s="2093"/>
      <c r="J18" s="2089"/>
      <c r="K18" s="2085"/>
    </row>
    <row r="19" spans="1:11">
      <c r="H19" s="2083"/>
    </row>
    <row r="20" spans="1:11">
      <c r="H20" s="2083"/>
    </row>
  </sheetData>
  <mergeCells count="3">
    <mergeCell ref="A7:A9"/>
    <mergeCell ref="B7:F8"/>
    <mergeCell ref="G7:G9"/>
  </mergeCells>
  <pageMargins left="0.7" right="0.7" top="0.75" bottom="0.75" header="0.3" footer="0.3"/>
  <pageSetup paperSize="9" scale="86" orientation="landscape"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
  <sheetViews>
    <sheetView showGridLines="0" zoomScale="80" zoomScaleNormal="80" workbookViewId="0"/>
  </sheetViews>
  <sheetFormatPr defaultRowHeight="15"/>
  <cols>
    <col min="1" max="1" width="30.7109375" style="1720" customWidth="1"/>
    <col min="2" max="2" width="30.7109375" style="64" customWidth="1"/>
    <col min="3" max="3" width="30.7109375" style="2111" customWidth="1"/>
    <col min="4" max="4" width="30.7109375" style="1720" customWidth="1"/>
    <col min="5" max="15" width="30.7109375" style="64" customWidth="1"/>
    <col min="16" max="16" width="55.7109375" style="64" bestFit="1" customWidth="1"/>
    <col min="17" max="16384" width="9.140625" style="64"/>
  </cols>
  <sheetData>
    <row r="1" spans="1:16">
      <c r="A1" s="1679" t="s">
        <v>2257</v>
      </c>
      <c r="B1" s="2" t="s">
        <v>937</v>
      </c>
      <c r="C1" s="64"/>
      <c r="D1" s="64"/>
    </row>
    <row r="2" spans="1:16">
      <c r="A2" s="1679" t="s">
        <v>2258</v>
      </c>
      <c r="B2" s="2" t="s">
        <v>2495</v>
      </c>
      <c r="C2" s="64"/>
      <c r="D2" s="64"/>
    </row>
    <row r="3" spans="1:16">
      <c r="A3" s="1679" t="s">
        <v>2259</v>
      </c>
      <c r="B3" s="2" t="s">
        <v>2505</v>
      </c>
      <c r="C3" s="64"/>
      <c r="D3" s="64"/>
    </row>
    <row r="4" spans="1:16">
      <c r="A4" s="1679" t="s">
        <v>2260</v>
      </c>
      <c r="B4" s="2" t="s">
        <v>53</v>
      </c>
      <c r="C4" s="64"/>
      <c r="D4" s="64"/>
    </row>
    <row r="5" spans="1:16">
      <c r="A5" s="1679" t="s">
        <v>2261</v>
      </c>
      <c r="B5" s="2" t="s">
        <v>1412</v>
      </c>
      <c r="C5" s="64"/>
      <c r="D5" s="64"/>
    </row>
    <row r="6" spans="1:16" ht="15.75" thickBot="1">
      <c r="A6" s="2098"/>
      <c r="C6" s="64"/>
      <c r="D6" s="64"/>
    </row>
    <row r="7" spans="1:16" ht="37.5" customHeight="1" thickBot="1">
      <c r="A7" s="2099" t="s">
        <v>2582</v>
      </c>
      <c r="B7" s="2100" t="s">
        <v>2583</v>
      </c>
      <c r="C7" s="2101" t="s">
        <v>2584</v>
      </c>
      <c r="D7" s="2102" t="s">
        <v>2585</v>
      </c>
      <c r="E7" s="2103" t="s">
        <v>2586</v>
      </c>
      <c r="F7" s="2103" t="s">
        <v>2587</v>
      </c>
      <c r="G7" s="2103" t="s">
        <v>2588</v>
      </c>
      <c r="H7" s="2103" t="s">
        <v>2589</v>
      </c>
      <c r="I7" s="2103" t="s">
        <v>2590</v>
      </c>
      <c r="J7" s="2103" t="s">
        <v>2591</v>
      </c>
      <c r="K7" s="2104" t="s">
        <v>2592</v>
      </c>
      <c r="L7" s="2103" t="s">
        <v>2593</v>
      </c>
      <c r="M7" s="2103" t="s">
        <v>2594</v>
      </c>
      <c r="N7" s="2103" t="s">
        <v>2595</v>
      </c>
      <c r="O7" s="2103" t="s">
        <v>2596</v>
      </c>
      <c r="P7" s="2103" t="s">
        <v>2597</v>
      </c>
    </row>
    <row r="8" spans="1:16">
      <c r="A8" s="2105"/>
      <c r="B8" s="2106"/>
      <c r="C8" s="2107"/>
      <c r="D8" s="2108"/>
      <c r="E8" s="2109"/>
      <c r="F8" s="2106"/>
      <c r="G8" s="2106"/>
      <c r="H8" s="2106"/>
      <c r="I8" s="2106"/>
      <c r="J8" s="2106"/>
      <c r="K8" s="2106"/>
      <c r="L8" s="2106"/>
      <c r="M8" s="2106"/>
      <c r="N8" s="2110"/>
      <c r="O8" s="2110"/>
      <c r="P8" s="2110"/>
    </row>
  </sheetData>
  <dataConsolidate/>
  <dataValidations count="10">
    <dataValidation type="list" allowBlank="1" showInputMessage="1" showErrorMessage="1" sqref="O8:O1048576">
      <formula1>Forma_Rist</formula1>
    </dataValidation>
    <dataValidation type="list" allowBlank="1" showInputMessage="1" showErrorMessage="1" sqref="M8:M1048576">
      <formula1>Klas_pas</formula1>
    </dataValidation>
    <dataValidation type="list" allowBlank="1" showInputMessage="1" showErrorMessage="1" sqref="J8:J1048576">
      <formula1>Sektori</formula1>
    </dataValidation>
    <dataValidation type="list" allowBlank="1" showInputMessage="1" showErrorMessage="1" sqref="H8:H1048576">
      <formula1>Destinacioni</formula1>
    </dataValidation>
    <dataValidation allowBlank="1" showInputMessage="1" showErrorMessage="1" prompt="Lloji i produktit pas ristrukturimit të kredisë" sqref="G7"/>
    <dataValidation allowBlank="1" showInputMessage="1" showErrorMessage="1" prompt="Lloji i produktit përpara ristrukturimit të kredisë" sqref="F7"/>
    <dataValidation type="list" allowBlank="1" showInputMessage="1" showErrorMessage="1" sqref="I8:I1048576">
      <formula1>Subjekti</formula1>
    </dataValidation>
    <dataValidation type="list" allowBlank="1" showInputMessage="1" showErrorMessage="1" sqref="K8:K1048576">
      <formula1>Nr_Kesteve</formula1>
    </dataValidation>
    <dataValidation type="list" allowBlank="1" showInputMessage="1" showErrorMessage="1" sqref="N8:N1048576">
      <formula1>Nisja_Rist</formula1>
    </dataValidation>
    <dataValidation type="list" allowBlank="1" showInputMessage="1" showErrorMessage="1" sqref="E8:E1048576">
      <formula1>Kodi_Monedha</formula1>
    </dataValidation>
  </dataValidations>
  <pageMargins left="0.7" right="0.7" top="0.75" bottom="0.75" header="0.3" footer="0.3"/>
  <pageSetup paperSize="9" orientation="portrait" horizontalDpi="4294967295" verticalDpi="4294967295" r:id="rId1"/>
  <extLst>
    <ext xmlns:x14="http://schemas.microsoft.com/office/spreadsheetml/2009/9/main" uri="{CCE6A557-97BC-4b89-ADB6-D9C93CAAB3DF}">
      <x14:dataValidations xmlns:xm="http://schemas.microsoft.com/office/excel/2006/main" count="6">
        <x14:dataValidation type="list" allowBlank="1" showInputMessage="1" showErrorMessage="1">
          <x14:formula1>
            <xm:f>'[34]Data Types'!#REF!</xm:f>
          </x14:formula1>
          <xm:sqref>B8</xm:sqref>
        </x14:dataValidation>
        <x14:dataValidation type="list" allowBlank="1" showInputMessage="1" showErrorMessage="1">
          <x14:formula1>
            <xm:f>'[34]Data Types'!#REF!</xm:f>
          </x14:formula1>
          <xm:sqref>F8</xm:sqref>
        </x14:dataValidation>
        <x14:dataValidation type="list" allowBlank="1" showInputMessage="1" showErrorMessage="1">
          <x14:formula1>
            <xm:f>'[34]Data Types'!#REF!</xm:f>
          </x14:formula1>
          <xm:sqref>P8:P1048576</xm:sqref>
        </x14:dataValidation>
        <x14:dataValidation type="list" allowBlank="1" showInputMessage="1" showErrorMessage="1">
          <x14:formula1>
            <xm:f>'[34]Data Types'!#REF!</xm:f>
          </x14:formula1>
          <xm:sqref>F9:G1048576 G8</xm:sqref>
        </x14:dataValidation>
        <x14:dataValidation type="list" allowBlank="1" showInputMessage="1" showErrorMessage="1">
          <x14:formula1>
            <xm:f>'[34]Data Types'!#REF!</xm:f>
          </x14:formula1>
          <xm:sqref>B9:B1048576</xm:sqref>
        </x14:dataValidation>
        <x14:dataValidation type="list" allowBlank="1" showInputMessage="1" showErrorMessage="1">
          <x14:formula1>
            <xm:f>'[34]Data Types'!#REF!</xm:f>
          </x14:formula1>
          <xm:sqref>L8:L1048576</xm:sqref>
        </x14:dataValidation>
      </x14:dataValidation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8"/>
  <sheetViews>
    <sheetView showGridLines="0" zoomScale="80" zoomScaleNormal="80" workbookViewId="0"/>
  </sheetViews>
  <sheetFormatPr defaultRowHeight="15"/>
  <cols>
    <col min="1" max="1" width="39.140625" style="1720" customWidth="1"/>
    <col min="2" max="5" width="30.7109375" style="64" customWidth="1"/>
    <col min="6" max="6" width="30.7109375" style="1720" customWidth="1"/>
    <col min="7" max="10" width="30.7109375" style="64" customWidth="1"/>
    <col min="11" max="12" width="30.7109375" style="2111" customWidth="1"/>
    <col min="13" max="16" width="30.7109375" style="64" customWidth="1"/>
    <col min="17" max="20" width="30.7109375" style="1705" customWidth="1"/>
    <col min="21" max="21" width="30.7109375" style="64" customWidth="1"/>
    <col min="22" max="22" width="43.5703125" style="64" customWidth="1"/>
    <col min="23" max="23" width="30.7109375" style="1720" customWidth="1"/>
    <col min="24" max="28" width="30.7109375" style="1705" customWidth="1"/>
    <col min="29" max="29" width="30.7109375" style="64" customWidth="1"/>
    <col min="30" max="30" width="30.7109375" style="1705" customWidth="1"/>
    <col min="31" max="31" width="30.7109375" style="64" customWidth="1"/>
    <col min="32" max="16384" width="9.140625" style="64"/>
  </cols>
  <sheetData>
    <row r="1" spans="1:31">
      <c r="A1" s="1679" t="s">
        <v>2257</v>
      </c>
      <c r="B1" s="2" t="s">
        <v>938</v>
      </c>
      <c r="F1" s="64"/>
      <c r="K1" s="64"/>
      <c r="L1" s="64"/>
      <c r="Q1" s="64"/>
      <c r="R1" s="64"/>
      <c r="S1" s="64"/>
      <c r="T1" s="64"/>
      <c r="W1" s="64"/>
      <c r="X1" s="64"/>
      <c r="Y1" s="64"/>
      <c r="Z1" s="64"/>
      <c r="AA1" s="64"/>
      <c r="AB1" s="64"/>
      <c r="AD1" s="64"/>
    </row>
    <row r="2" spans="1:31">
      <c r="A2" s="1679" t="s">
        <v>2258</v>
      </c>
      <c r="B2" s="2" t="s">
        <v>2496</v>
      </c>
      <c r="F2" s="64"/>
      <c r="K2" s="64"/>
      <c r="L2" s="64"/>
      <c r="Q2" s="64"/>
      <c r="R2" s="64"/>
      <c r="S2" s="64"/>
      <c r="T2" s="64"/>
      <c r="W2" s="64"/>
      <c r="X2" s="64"/>
      <c r="Y2" s="64"/>
      <c r="Z2" s="64"/>
      <c r="AA2" s="64"/>
      <c r="AB2" s="64"/>
      <c r="AD2" s="64"/>
    </row>
    <row r="3" spans="1:31">
      <c r="A3" s="1679" t="s">
        <v>2259</v>
      </c>
      <c r="B3" s="2" t="s">
        <v>2505</v>
      </c>
      <c r="F3" s="64"/>
      <c r="K3" s="64"/>
      <c r="L3" s="64"/>
      <c r="Q3" s="64"/>
      <c r="R3" s="64"/>
      <c r="S3" s="64"/>
      <c r="T3" s="64"/>
      <c r="W3" s="64"/>
      <c r="X3" s="64"/>
      <c r="Y3" s="64"/>
      <c r="Z3" s="64"/>
      <c r="AA3" s="64"/>
      <c r="AB3" s="64"/>
      <c r="AD3" s="64"/>
    </row>
    <row r="4" spans="1:31">
      <c r="A4" s="1679" t="s">
        <v>2260</v>
      </c>
      <c r="B4" s="2" t="s">
        <v>53</v>
      </c>
      <c r="F4" s="64"/>
      <c r="K4" s="64"/>
      <c r="L4" s="64"/>
      <c r="Q4" s="64"/>
      <c r="R4" s="64"/>
      <c r="S4" s="64"/>
      <c r="T4" s="64"/>
      <c r="W4" s="64"/>
      <c r="X4" s="64"/>
      <c r="Y4" s="64"/>
      <c r="Z4" s="64"/>
      <c r="AA4" s="64"/>
      <c r="AB4" s="64"/>
      <c r="AD4" s="64"/>
    </row>
    <row r="5" spans="1:31">
      <c r="A5" s="1679" t="s">
        <v>2261</v>
      </c>
      <c r="B5" s="2" t="s">
        <v>1412</v>
      </c>
      <c r="F5" s="64"/>
      <c r="K5" s="64"/>
      <c r="L5" s="64"/>
      <c r="Q5" s="64"/>
      <c r="R5" s="64"/>
      <c r="S5" s="64"/>
      <c r="T5" s="64"/>
      <c r="W5" s="64"/>
      <c r="X5" s="64"/>
      <c r="Y5" s="64"/>
      <c r="Z5" s="64"/>
      <c r="AA5" s="64"/>
      <c r="AB5" s="64"/>
      <c r="AD5" s="64"/>
    </row>
    <row r="6" spans="1:31">
      <c r="A6" s="64"/>
      <c r="F6" s="64"/>
      <c r="K6" s="64"/>
      <c r="L6" s="64"/>
      <c r="Q6" s="64"/>
      <c r="R6" s="64"/>
      <c r="S6" s="64"/>
      <c r="T6" s="64"/>
      <c r="W6" s="64"/>
      <c r="X6" s="64"/>
      <c r="Y6" s="64"/>
      <c r="Z6" s="64"/>
      <c r="AA6" s="64"/>
      <c r="AB6" s="64"/>
      <c r="AD6" s="64"/>
    </row>
    <row r="7" spans="1:31" ht="42">
      <c r="A7" s="2112" t="s">
        <v>2598</v>
      </c>
      <c r="B7" s="2112" t="s">
        <v>2599</v>
      </c>
      <c r="C7" s="2112" t="s">
        <v>2600</v>
      </c>
      <c r="D7" s="2112" t="s">
        <v>2601</v>
      </c>
      <c r="E7" s="2112" t="s">
        <v>2602</v>
      </c>
      <c r="F7" s="2112" t="s">
        <v>2603</v>
      </c>
      <c r="G7" s="2112" t="s">
        <v>2604</v>
      </c>
      <c r="H7" s="2112" t="s">
        <v>2605</v>
      </c>
      <c r="I7" s="2112" t="s">
        <v>2606</v>
      </c>
      <c r="J7" s="2112" t="s">
        <v>2607</v>
      </c>
      <c r="K7" s="2112" t="s">
        <v>2608</v>
      </c>
      <c r="L7" s="2112" t="s">
        <v>2609</v>
      </c>
      <c r="M7" s="2112" t="s">
        <v>2610</v>
      </c>
      <c r="N7" s="2112" t="s">
        <v>2611</v>
      </c>
      <c r="O7" s="2112" t="s">
        <v>2612</v>
      </c>
      <c r="P7" s="2112" t="s">
        <v>2613</v>
      </c>
      <c r="Q7" s="2113" t="s">
        <v>2614</v>
      </c>
      <c r="R7" s="2113" t="s">
        <v>2615</v>
      </c>
      <c r="S7" s="2113" t="s">
        <v>2616</v>
      </c>
      <c r="T7" s="2113" t="s">
        <v>2617</v>
      </c>
      <c r="U7" s="2113" t="s">
        <v>2618</v>
      </c>
      <c r="V7" s="2113" t="s">
        <v>2619</v>
      </c>
      <c r="W7" s="2113" t="s">
        <v>2620</v>
      </c>
      <c r="X7" s="2113" t="s">
        <v>2621</v>
      </c>
      <c r="Y7" s="2113" t="s">
        <v>2622</v>
      </c>
      <c r="Z7" s="2113" t="s">
        <v>2623</v>
      </c>
      <c r="AA7" s="2113" t="s">
        <v>2624</v>
      </c>
      <c r="AB7" s="2113" t="s">
        <v>2625</v>
      </c>
      <c r="AC7" s="2113" t="s">
        <v>2626</v>
      </c>
      <c r="AD7" s="2113" t="s">
        <v>2627</v>
      </c>
      <c r="AE7" s="2113" t="s">
        <v>2628</v>
      </c>
    </row>
    <row r="8" spans="1:31">
      <c r="A8" s="2114"/>
      <c r="B8" s="2115"/>
      <c r="C8" s="2115"/>
      <c r="D8" s="2115"/>
      <c r="E8" s="2115"/>
      <c r="F8" s="2114"/>
      <c r="G8" s="2115"/>
      <c r="H8" s="2115"/>
      <c r="I8" s="2115"/>
      <c r="J8" s="2115"/>
      <c r="K8" s="2116"/>
      <c r="L8" s="2116"/>
      <c r="M8" s="2115"/>
      <c r="N8" s="2115"/>
      <c r="O8" s="2115"/>
      <c r="P8" s="2115"/>
      <c r="Q8" s="2117"/>
      <c r="R8" s="2118"/>
      <c r="S8" s="2117"/>
      <c r="T8" s="2117"/>
      <c r="U8" s="2115"/>
      <c r="V8" s="2115"/>
      <c r="W8" s="2114"/>
      <c r="X8" s="2117"/>
      <c r="Y8" s="2117"/>
      <c r="Z8" s="2117"/>
      <c r="AA8" s="2117"/>
      <c r="AB8" s="2117"/>
      <c r="AC8" s="2119"/>
      <c r="AD8" s="2120"/>
      <c r="AE8" s="2121" t="e">
        <f>AB8/R8</f>
        <v>#DIV/0!</v>
      </c>
    </row>
  </sheetData>
  <dataValidations count="23">
    <dataValidation type="list" allowBlank="1" showInputMessage="1" showErrorMessage="1" error="Të plotësohet vetëm me informacionin nga lista!" prompt="Zgjidh nga lista" sqref="C8">
      <formula1>Sherbimi</formula1>
    </dataValidation>
    <dataValidation type="list" allowBlank="1" showInputMessage="1" showErrorMessage="1" sqref="P9:P1048576">
      <formula1>Kodi_Monedha</formula1>
    </dataValidation>
    <dataValidation type="list" allowBlank="1" showInputMessage="1" showErrorMessage="1" sqref="O9:O1048576">
      <formula1>Destinacioni</formula1>
    </dataValidation>
    <dataValidation type="list" allowBlank="1" showInputMessage="1" showErrorMessage="1" sqref="M9:M1048576">
      <formula1>Nr_prod</formula1>
    </dataValidation>
    <dataValidation type="list" allowBlank="1" showInputMessage="1" showErrorMessage="1" sqref="J9:J1048576">
      <formula1>UE</formula1>
    </dataValidation>
    <dataValidation type="list" allowBlank="1" showInputMessage="1" showErrorMessage="1" sqref="I9:I1048576">
      <formula1>Klas_pas</formula1>
    </dataValidation>
    <dataValidation type="list" allowBlank="1" showInputMessage="1" showErrorMessage="1" sqref="H9:H1048576">
      <formula1>Sektori</formula1>
    </dataValidation>
    <dataValidation type="list" allowBlank="1" showInputMessage="1" showErrorMessage="1" sqref="G9:G1048576">
      <formula1>Subjekti</formula1>
    </dataValidation>
    <dataValidation type="list" allowBlank="1" showInputMessage="1" showErrorMessage="1" sqref="E9:E1048576">
      <formula1>afatet</formula1>
    </dataValidation>
    <dataValidation type="list" allowBlank="1" showInputMessage="1" showErrorMessage="1" sqref="D9:D1048576">
      <formula1>Faya</formula1>
    </dataValidation>
    <dataValidation type="list" allowBlank="1" showInputMessage="1" showErrorMessage="1" sqref="C9:C1048576">
      <formula1>Sherbimi</formula1>
    </dataValidation>
    <dataValidation type="list" allowBlank="1" showInputMessage="1" showErrorMessage="1" sqref="B9:B1048576">
      <formula1>Statusi2</formula1>
    </dataValidation>
    <dataValidation allowBlank="1" showErrorMessage="1" error="Të plotësohet vetëm me informacionin nga lista!" prompt="Zgjidh nga lista" sqref="W8"/>
    <dataValidation type="list" allowBlank="1" showInputMessage="1" showErrorMessage="1" error="Të plotësohet vetëm me informacionin nga lista!" prompt="Zgjidh nga lista" sqref="O8">
      <formula1>Destinacioni</formula1>
    </dataValidation>
    <dataValidation type="list" allowBlank="1" showInputMessage="1" showErrorMessage="1" error="Të plotësohet vetëm me informacionin nga lista!" prompt="Zgjidh nga lista" sqref="B8">
      <formula1>Statusi2</formula1>
    </dataValidation>
    <dataValidation type="list" allowBlank="1" showInputMessage="1" showErrorMessage="1" error="Të plotësohet vetëm me informacionin nga lista!" prompt="Zgjidh nga lista" sqref="D8">
      <formula1>Faya</formula1>
    </dataValidation>
    <dataValidation type="list" allowBlank="1" showInputMessage="1" showErrorMessage="1" error="Të plotësohet vetëm me informacionin nga lista!" prompt="Zgjidh nga lista" sqref="E8">
      <formula1>afatet</formula1>
    </dataValidation>
    <dataValidation type="list" allowBlank="1" showInputMessage="1" showErrorMessage="1" error="Të plotësohet vetëm me informacionin nga lista!" prompt="Zgjidh nga lista" sqref="G8">
      <formula1>Subjekti</formula1>
    </dataValidation>
    <dataValidation type="list" allowBlank="1" showInputMessage="1" showErrorMessage="1" error="Të plotësohet vetëm me informacionin nga lista!" prompt="Zgjidh nga lista" sqref="H8">
      <formula1>Sektori</formula1>
    </dataValidation>
    <dataValidation type="list" allowBlank="1" showInputMessage="1" showErrorMessage="1" error="Të plotësohet vetëm me informacionin nga lista!" prompt="Zgjidh nga lista" sqref="I8">
      <formula1>Klas_pas</formula1>
    </dataValidation>
    <dataValidation type="list" allowBlank="1" showInputMessage="1" showErrorMessage="1" error="Të plotësohet vetëm me informacionin nga lista!" prompt="Zgjidh nga lista" sqref="J8">
      <formula1>UE</formula1>
    </dataValidation>
    <dataValidation type="list" allowBlank="1" showInputMessage="1" showErrorMessage="1" error="Të plotësohet vetëm me informacionin nga lista!" prompt="Zgjidh nga lista" sqref="M8">
      <formula1>Nr_prod</formula1>
    </dataValidation>
    <dataValidation type="list" allowBlank="1" showInputMessage="1" showErrorMessage="1" error="Të plotësohet vetëm me informacionin nga lista!" prompt="Zgjidh nga lista" sqref="P8">
      <formula1>Kodi_Monedha</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7">
        <x14:dataValidation type="list" allowBlank="1" showInputMessage="1" showErrorMessage="1" error="Të plotësohet vetëm me informacionin nga lista!" prompt="Zgjidh nga lista">
          <x14:formula1>
            <xm:f>'[34]Data Types'!#REF!</xm:f>
          </x14:formula1>
          <xm:sqref>N8</xm:sqref>
        </x14:dataValidation>
        <x14:dataValidation type="list" allowBlank="1" showInputMessage="1" showErrorMessage="1">
          <x14:formula1>
            <xm:f>'[34]Data Types'!#REF!</xm:f>
          </x14:formula1>
          <xm:sqref>V9:V1048576</xm:sqref>
        </x14:dataValidation>
        <x14:dataValidation type="list" allowBlank="1" showInputMessage="1" showErrorMessage="1">
          <x14:formula1>
            <xm:f>'[34]Data Types'!#REF!</xm:f>
          </x14:formula1>
          <xm:sqref>U9:U1048576</xm:sqref>
        </x14:dataValidation>
        <x14:dataValidation type="list" allowBlank="1" showInputMessage="1" showErrorMessage="1">
          <x14:formula1>
            <xm:f>'[34]Data Types'!#REF!</xm:f>
          </x14:formula1>
          <xm:sqref>N9:N1048576</xm:sqref>
        </x14:dataValidation>
        <x14:dataValidation type="list" allowBlank="1" showInputMessage="1" showErrorMessage="1">
          <x14:formula1>
            <xm:f>'[34]Data Types'!#REF!</xm:f>
          </x14:formula1>
          <xm:sqref>AC8:AC1048576</xm:sqref>
        </x14:dataValidation>
        <x14:dataValidation type="list" allowBlank="1" showInputMessage="1" showErrorMessage="1" error="Të plotësohet vetëm me informacionin nga lista!" prompt="Zgjidh nga lista">
          <x14:formula1>
            <xm:f>'[34]Data Types'!#REF!</xm:f>
          </x14:formula1>
          <xm:sqref>U8</xm:sqref>
        </x14:dataValidation>
        <x14:dataValidation type="list" allowBlank="1" showInputMessage="1" showErrorMessage="1" error="Të plotësohet vetëm me informacionin nga lista!" prompt="Zgjidh nga lista">
          <x14:formula1>
            <xm:f>'[34]Data Types'!#REF!</xm:f>
          </x14:formula1>
          <xm:sqref>V8</xm:sqref>
        </x14:dataValidation>
      </x14:dataValidation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8"/>
  <sheetViews>
    <sheetView zoomScale="84" zoomScaleNormal="84" workbookViewId="0"/>
  </sheetViews>
  <sheetFormatPr defaultColWidth="13.28515625" defaultRowHeight="12.75"/>
  <cols>
    <col min="1" max="1" width="7" style="2122" customWidth="1"/>
    <col min="2" max="2" width="47.5703125" style="2124" customWidth="1"/>
    <col min="3" max="3" width="21.85546875" style="2123" customWidth="1"/>
    <col min="4" max="4" width="25.85546875" style="2123" customWidth="1"/>
    <col min="5" max="5" width="22.7109375" style="2123" customWidth="1"/>
    <col min="6" max="6" width="25.28515625" style="2123" customWidth="1"/>
    <col min="7" max="7" width="22.7109375" style="2123" customWidth="1"/>
    <col min="8" max="9" width="22.7109375" style="2124" customWidth="1"/>
    <col min="10" max="10" width="24.7109375" style="2124" customWidth="1"/>
    <col min="11" max="251" width="11.42578125" style="2124" customWidth="1"/>
    <col min="252" max="253" width="13.28515625" style="2124"/>
    <col min="254" max="254" width="8.7109375" style="2124" customWidth="1"/>
    <col min="255" max="255" width="13.28515625" style="2124" customWidth="1"/>
    <col min="256" max="256" width="35" style="2124" customWidth="1"/>
    <col min="257" max="257" width="14.85546875" style="2124" customWidth="1"/>
    <col min="258" max="258" width="67.85546875" style="2124" customWidth="1"/>
    <col min="259" max="259" width="24.42578125" style="2124" customWidth="1"/>
    <col min="260" max="260" width="25.85546875" style="2124" customWidth="1"/>
    <col min="261" max="261" width="22.7109375" style="2124" customWidth="1"/>
    <col min="262" max="262" width="25.28515625" style="2124" customWidth="1"/>
    <col min="263" max="265" width="22.7109375" style="2124" customWidth="1"/>
    <col min="266" max="266" width="24.7109375" style="2124" customWidth="1"/>
    <col min="267" max="507" width="11.42578125" style="2124" customWidth="1"/>
    <col min="508" max="509" width="13.28515625" style="2124"/>
    <col min="510" max="510" width="8.7109375" style="2124" customWidth="1"/>
    <col min="511" max="511" width="13.28515625" style="2124" customWidth="1"/>
    <col min="512" max="512" width="35" style="2124" customWidth="1"/>
    <col min="513" max="513" width="14.85546875" style="2124" customWidth="1"/>
    <col min="514" max="514" width="67.85546875" style="2124" customWidth="1"/>
    <col min="515" max="515" width="24.42578125" style="2124" customWidth="1"/>
    <col min="516" max="516" width="25.85546875" style="2124" customWidth="1"/>
    <col min="517" max="517" width="22.7109375" style="2124" customWidth="1"/>
    <col min="518" max="518" width="25.28515625" style="2124" customWidth="1"/>
    <col min="519" max="521" width="22.7109375" style="2124" customWidth="1"/>
    <col min="522" max="522" width="24.7109375" style="2124" customWidth="1"/>
    <col min="523" max="763" width="11.42578125" style="2124" customWidth="1"/>
    <col min="764" max="765" width="13.28515625" style="2124"/>
    <col min="766" max="766" width="8.7109375" style="2124" customWidth="1"/>
    <col min="767" max="767" width="13.28515625" style="2124" customWidth="1"/>
    <col min="768" max="768" width="35" style="2124" customWidth="1"/>
    <col min="769" max="769" width="14.85546875" style="2124" customWidth="1"/>
    <col min="770" max="770" width="67.85546875" style="2124" customWidth="1"/>
    <col min="771" max="771" width="24.42578125" style="2124" customWidth="1"/>
    <col min="772" max="772" width="25.85546875" style="2124" customWidth="1"/>
    <col min="773" max="773" width="22.7109375" style="2124" customWidth="1"/>
    <col min="774" max="774" width="25.28515625" style="2124" customWidth="1"/>
    <col min="775" max="777" width="22.7109375" style="2124" customWidth="1"/>
    <col min="778" max="778" width="24.7109375" style="2124" customWidth="1"/>
    <col min="779" max="1019" width="11.42578125" style="2124" customWidth="1"/>
    <col min="1020" max="1021" width="13.28515625" style="2124"/>
    <col min="1022" max="1022" width="8.7109375" style="2124" customWidth="1"/>
    <col min="1023" max="1023" width="13.28515625" style="2124" customWidth="1"/>
    <col min="1024" max="1024" width="35" style="2124" customWidth="1"/>
    <col min="1025" max="1025" width="14.85546875" style="2124" customWidth="1"/>
    <col min="1026" max="1026" width="67.85546875" style="2124" customWidth="1"/>
    <col min="1027" max="1027" width="24.42578125" style="2124" customWidth="1"/>
    <col min="1028" max="1028" width="25.85546875" style="2124" customWidth="1"/>
    <col min="1029" max="1029" width="22.7109375" style="2124" customWidth="1"/>
    <col min="1030" max="1030" width="25.28515625" style="2124" customWidth="1"/>
    <col min="1031" max="1033" width="22.7109375" style="2124" customWidth="1"/>
    <col min="1034" max="1034" width="24.7109375" style="2124" customWidth="1"/>
    <col min="1035" max="1275" width="11.42578125" style="2124" customWidth="1"/>
    <col min="1276" max="1277" width="13.28515625" style="2124"/>
    <col min="1278" max="1278" width="8.7109375" style="2124" customWidth="1"/>
    <col min="1279" max="1279" width="13.28515625" style="2124" customWidth="1"/>
    <col min="1280" max="1280" width="35" style="2124" customWidth="1"/>
    <col min="1281" max="1281" width="14.85546875" style="2124" customWidth="1"/>
    <col min="1282" max="1282" width="67.85546875" style="2124" customWidth="1"/>
    <col min="1283" max="1283" width="24.42578125" style="2124" customWidth="1"/>
    <col min="1284" max="1284" width="25.85546875" style="2124" customWidth="1"/>
    <col min="1285" max="1285" width="22.7109375" style="2124" customWidth="1"/>
    <col min="1286" max="1286" width="25.28515625" style="2124" customWidth="1"/>
    <col min="1287" max="1289" width="22.7109375" style="2124" customWidth="1"/>
    <col min="1290" max="1290" width="24.7109375" style="2124" customWidth="1"/>
    <col min="1291" max="1531" width="11.42578125" style="2124" customWidth="1"/>
    <col min="1532" max="1533" width="13.28515625" style="2124"/>
    <col min="1534" max="1534" width="8.7109375" style="2124" customWidth="1"/>
    <col min="1535" max="1535" width="13.28515625" style="2124" customWidth="1"/>
    <col min="1536" max="1536" width="35" style="2124" customWidth="1"/>
    <col min="1537" max="1537" width="14.85546875" style="2124" customWidth="1"/>
    <col min="1538" max="1538" width="67.85546875" style="2124" customWidth="1"/>
    <col min="1539" max="1539" width="24.42578125" style="2124" customWidth="1"/>
    <col min="1540" max="1540" width="25.85546875" style="2124" customWidth="1"/>
    <col min="1541" max="1541" width="22.7109375" style="2124" customWidth="1"/>
    <col min="1542" max="1542" width="25.28515625" style="2124" customWidth="1"/>
    <col min="1543" max="1545" width="22.7109375" style="2124" customWidth="1"/>
    <col min="1546" max="1546" width="24.7109375" style="2124" customWidth="1"/>
    <col min="1547" max="1787" width="11.42578125" style="2124" customWidth="1"/>
    <col min="1788" max="1789" width="13.28515625" style="2124"/>
    <col min="1790" max="1790" width="8.7109375" style="2124" customWidth="1"/>
    <col min="1791" max="1791" width="13.28515625" style="2124" customWidth="1"/>
    <col min="1792" max="1792" width="35" style="2124" customWidth="1"/>
    <col min="1793" max="1793" width="14.85546875" style="2124" customWidth="1"/>
    <col min="1794" max="1794" width="67.85546875" style="2124" customWidth="1"/>
    <col min="1795" max="1795" width="24.42578125" style="2124" customWidth="1"/>
    <col min="1796" max="1796" width="25.85546875" style="2124" customWidth="1"/>
    <col min="1797" max="1797" width="22.7109375" style="2124" customWidth="1"/>
    <col min="1798" max="1798" width="25.28515625" style="2124" customWidth="1"/>
    <col min="1799" max="1801" width="22.7109375" style="2124" customWidth="1"/>
    <col min="1802" max="1802" width="24.7109375" style="2124" customWidth="1"/>
    <col min="1803" max="2043" width="11.42578125" style="2124" customWidth="1"/>
    <col min="2044" max="2045" width="13.28515625" style="2124"/>
    <col min="2046" max="2046" width="8.7109375" style="2124" customWidth="1"/>
    <col min="2047" max="2047" width="13.28515625" style="2124" customWidth="1"/>
    <col min="2048" max="2048" width="35" style="2124" customWidth="1"/>
    <col min="2049" max="2049" width="14.85546875" style="2124" customWidth="1"/>
    <col min="2050" max="2050" width="67.85546875" style="2124" customWidth="1"/>
    <col min="2051" max="2051" width="24.42578125" style="2124" customWidth="1"/>
    <col min="2052" max="2052" width="25.85546875" style="2124" customWidth="1"/>
    <col min="2053" max="2053" width="22.7109375" style="2124" customWidth="1"/>
    <col min="2054" max="2054" width="25.28515625" style="2124" customWidth="1"/>
    <col min="2055" max="2057" width="22.7109375" style="2124" customWidth="1"/>
    <col min="2058" max="2058" width="24.7109375" style="2124" customWidth="1"/>
    <col min="2059" max="2299" width="11.42578125" style="2124" customWidth="1"/>
    <col min="2300" max="2301" width="13.28515625" style="2124"/>
    <col min="2302" max="2302" width="8.7109375" style="2124" customWidth="1"/>
    <col min="2303" max="2303" width="13.28515625" style="2124" customWidth="1"/>
    <col min="2304" max="2304" width="35" style="2124" customWidth="1"/>
    <col min="2305" max="2305" width="14.85546875" style="2124" customWidth="1"/>
    <col min="2306" max="2306" width="67.85546875" style="2124" customWidth="1"/>
    <col min="2307" max="2307" width="24.42578125" style="2124" customWidth="1"/>
    <col min="2308" max="2308" width="25.85546875" style="2124" customWidth="1"/>
    <col min="2309" max="2309" width="22.7109375" style="2124" customWidth="1"/>
    <col min="2310" max="2310" width="25.28515625" style="2124" customWidth="1"/>
    <col min="2311" max="2313" width="22.7109375" style="2124" customWidth="1"/>
    <col min="2314" max="2314" width="24.7109375" style="2124" customWidth="1"/>
    <col min="2315" max="2555" width="11.42578125" style="2124" customWidth="1"/>
    <col min="2556" max="2557" width="13.28515625" style="2124"/>
    <col min="2558" max="2558" width="8.7109375" style="2124" customWidth="1"/>
    <col min="2559" max="2559" width="13.28515625" style="2124" customWidth="1"/>
    <col min="2560" max="2560" width="35" style="2124" customWidth="1"/>
    <col min="2561" max="2561" width="14.85546875" style="2124" customWidth="1"/>
    <col min="2562" max="2562" width="67.85546875" style="2124" customWidth="1"/>
    <col min="2563" max="2563" width="24.42578125" style="2124" customWidth="1"/>
    <col min="2564" max="2564" width="25.85546875" style="2124" customWidth="1"/>
    <col min="2565" max="2565" width="22.7109375" style="2124" customWidth="1"/>
    <col min="2566" max="2566" width="25.28515625" style="2124" customWidth="1"/>
    <col min="2567" max="2569" width="22.7109375" style="2124" customWidth="1"/>
    <col min="2570" max="2570" width="24.7109375" style="2124" customWidth="1"/>
    <col min="2571" max="2811" width="11.42578125" style="2124" customWidth="1"/>
    <col min="2812" max="2813" width="13.28515625" style="2124"/>
    <col min="2814" max="2814" width="8.7109375" style="2124" customWidth="1"/>
    <col min="2815" max="2815" width="13.28515625" style="2124" customWidth="1"/>
    <col min="2816" max="2816" width="35" style="2124" customWidth="1"/>
    <col min="2817" max="2817" width="14.85546875" style="2124" customWidth="1"/>
    <col min="2818" max="2818" width="67.85546875" style="2124" customWidth="1"/>
    <col min="2819" max="2819" width="24.42578125" style="2124" customWidth="1"/>
    <col min="2820" max="2820" width="25.85546875" style="2124" customWidth="1"/>
    <col min="2821" max="2821" width="22.7109375" style="2124" customWidth="1"/>
    <col min="2822" max="2822" width="25.28515625" style="2124" customWidth="1"/>
    <col min="2823" max="2825" width="22.7109375" style="2124" customWidth="1"/>
    <col min="2826" max="2826" width="24.7109375" style="2124" customWidth="1"/>
    <col min="2827" max="3067" width="11.42578125" style="2124" customWidth="1"/>
    <col min="3068" max="3069" width="13.28515625" style="2124"/>
    <col min="3070" max="3070" width="8.7109375" style="2124" customWidth="1"/>
    <col min="3071" max="3071" width="13.28515625" style="2124" customWidth="1"/>
    <col min="3072" max="3072" width="35" style="2124" customWidth="1"/>
    <col min="3073" max="3073" width="14.85546875" style="2124" customWidth="1"/>
    <col min="3074" max="3074" width="67.85546875" style="2124" customWidth="1"/>
    <col min="3075" max="3075" width="24.42578125" style="2124" customWidth="1"/>
    <col min="3076" max="3076" width="25.85546875" style="2124" customWidth="1"/>
    <col min="3077" max="3077" width="22.7109375" style="2124" customWidth="1"/>
    <col min="3078" max="3078" width="25.28515625" style="2124" customWidth="1"/>
    <col min="3079" max="3081" width="22.7109375" style="2124" customWidth="1"/>
    <col min="3082" max="3082" width="24.7109375" style="2124" customWidth="1"/>
    <col min="3083" max="3323" width="11.42578125" style="2124" customWidth="1"/>
    <col min="3324" max="3325" width="13.28515625" style="2124"/>
    <col min="3326" max="3326" width="8.7109375" style="2124" customWidth="1"/>
    <col min="3327" max="3327" width="13.28515625" style="2124" customWidth="1"/>
    <col min="3328" max="3328" width="35" style="2124" customWidth="1"/>
    <col min="3329" max="3329" width="14.85546875" style="2124" customWidth="1"/>
    <col min="3330" max="3330" width="67.85546875" style="2124" customWidth="1"/>
    <col min="3331" max="3331" width="24.42578125" style="2124" customWidth="1"/>
    <col min="3332" max="3332" width="25.85546875" style="2124" customWidth="1"/>
    <col min="3333" max="3333" width="22.7109375" style="2124" customWidth="1"/>
    <col min="3334" max="3334" width="25.28515625" style="2124" customWidth="1"/>
    <col min="3335" max="3337" width="22.7109375" style="2124" customWidth="1"/>
    <col min="3338" max="3338" width="24.7109375" style="2124" customWidth="1"/>
    <col min="3339" max="3579" width="11.42578125" style="2124" customWidth="1"/>
    <col min="3580" max="3581" width="13.28515625" style="2124"/>
    <col min="3582" max="3582" width="8.7109375" style="2124" customWidth="1"/>
    <col min="3583" max="3583" width="13.28515625" style="2124" customWidth="1"/>
    <col min="3584" max="3584" width="35" style="2124" customWidth="1"/>
    <col min="3585" max="3585" width="14.85546875" style="2124" customWidth="1"/>
    <col min="3586" max="3586" width="67.85546875" style="2124" customWidth="1"/>
    <col min="3587" max="3587" width="24.42578125" style="2124" customWidth="1"/>
    <col min="3588" max="3588" width="25.85546875" style="2124" customWidth="1"/>
    <col min="3589" max="3589" width="22.7109375" style="2124" customWidth="1"/>
    <col min="3590" max="3590" width="25.28515625" style="2124" customWidth="1"/>
    <col min="3591" max="3593" width="22.7109375" style="2124" customWidth="1"/>
    <col min="3594" max="3594" width="24.7109375" style="2124" customWidth="1"/>
    <col min="3595" max="3835" width="11.42578125" style="2124" customWidth="1"/>
    <col min="3836" max="3837" width="13.28515625" style="2124"/>
    <col min="3838" max="3838" width="8.7109375" style="2124" customWidth="1"/>
    <col min="3839" max="3839" width="13.28515625" style="2124" customWidth="1"/>
    <col min="3840" max="3840" width="35" style="2124" customWidth="1"/>
    <col min="3841" max="3841" width="14.85546875" style="2124" customWidth="1"/>
    <col min="3842" max="3842" width="67.85546875" style="2124" customWidth="1"/>
    <col min="3843" max="3843" width="24.42578125" style="2124" customWidth="1"/>
    <col min="3844" max="3844" width="25.85546875" style="2124" customWidth="1"/>
    <col min="3845" max="3845" width="22.7109375" style="2124" customWidth="1"/>
    <col min="3846" max="3846" width="25.28515625" style="2124" customWidth="1"/>
    <col min="3847" max="3849" width="22.7109375" style="2124" customWidth="1"/>
    <col min="3850" max="3850" width="24.7109375" style="2124" customWidth="1"/>
    <col min="3851" max="4091" width="11.42578125" style="2124" customWidth="1"/>
    <col min="4092" max="4093" width="13.28515625" style="2124"/>
    <col min="4094" max="4094" width="8.7109375" style="2124" customWidth="1"/>
    <col min="4095" max="4095" width="13.28515625" style="2124" customWidth="1"/>
    <col min="4096" max="4096" width="35" style="2124" customWidth="1"/>
    <col min="4097" max="4097" width="14.85546875" style="2124" customWidth="1"/>
    <col min="4098" max="4098" width="67.85546875" style="2124" customWidth="1"/>
    <col min="4099" max="4099" width="24.42578125" style="2124" customWidth="1"/>
    <col min="4100" max="4100" width="25.85546875" style="2124" customWidth="1"/>
    <col min="4101" max="4101" width="22.7109375" style="2124" customWidth="1"/>
    <col min="4102" max="4102" width="25.28515625" style="2124" customWidth="1"/>
    <col min="4103" max="4105" width="22.7109375" style="2124" customWidth="1"/>
    <col min="4106" max="4106" width="24.7109375" style="2124" customWidth="1"/>
    <col min="4107" max="4347" width="11.42578125" style="2124" customWidth="1"/>
    <col min="4348" max="4349" width="13.28515625" style="2124"/>
    <col min="4350" max="4350" width="8.7109375" style="2124" customWidth="1"/>
    <col min="4351" max="4351" width="13.28515625" style="2124" customWidth="1"/>
    <col min="4352" max="4352" width="35" style="2124" customWidth="1"/>
    <col min="4353" max="4353" width="14.85546875" style="2124" customWidth="1"/>
    <col min="4354" max="4354" width="67.85546875" style="2124" customWidth="1"/>
    <col min="4355" max="4355" width="24.42578125" style="2124" customWidth="1"/>
    <col min="4356" max="4356" width="25.85546875" style="2124" customWidth="1"/>
    <col min="4357" max="4357" width="22.7109375" style="2124" customWidth="1"/>
    <col min="4358" max="4358" width="25.28515625" style="2124" customWidth="1"/>
    <col min="4359" max="4361" width="22.7109375" style="2124" customWidth="1"/>
    <col min="4362" max="4362" width="24.7109375" style="2124" customWidth="1"/>
    <col min="4363" max="4603" width="11.42578125" style="2124" customWidth="1"/>
    <col min="4604" max="4605" width="13.28515625" style="2124"/>
    <col min="4606" max="4606" width="8.7109375" style="2124" customWidth="1"/>
    <col min="4607" max="4607" width="13.28515625" style="2124" customWidth="1"/>
    <col min="4608" max="4608" width="35" style="2124" customWidth="1"/>
    <col min="4609" max="4609" width="14.85546875" style="2124" customWidth="1"/>
    <col min="4610" max="4610" width="67.85546875" style="2124" customWidth="1"/>
    <col min="4611" max="4611" width="24.42578125" style="2124" customWidth="1"/>
    <col min="4612" max="4612" width="25.85546875" style="2124" customWidth="1"/>
    <col min="4613" max="4613" width="22.7109375" style="2124" customWidth="1"/>
    <col min="4614" max="4614" width="25.28515625" style="2124" customWidth="1"/>
    <col min="4615" max="4617" width="22.7109375" style="2124" customWidth="1"/>
    <col min="4618" max="4618" width="24.7109375" style="2124" customWidth="1"/>
    <col min="4619" max="4859" width="11.42578125" style="2124" customWidth="1"/>
    <col min="4860" max="4861" width="13.28515625" style="2124"/>
    <col min="4862" max="4862" width="8.7109375" style="2124" customWidth="1"/>
    <col min="4863" max="4863" width="13.28515625" style="2124" customWidth="1"/>
    <col min="4864" max="4864" width="35" style="2124" customWidth="1"/>
    <col min="4865" max="4865" width="14.85546875" style="2124" customWidth="1"/>
    <col min="4866" max="4866" width="67.85546875" style="2124" customWidth="1"/>
    <col min="4867" max="4867" width="24.42578125" style="2124" customWidth="1"/>
    <col min="4868" max="4868" width="25.85546875" style="2124" customWidth="1"/>
    <col min="4869" max="4869" width="22.7109375" style="2124" customWidth="1"/>
    <col min="4870" max="4870" width="25.28515625" style="2124" customWidth="1"/>
    <col min="4871" max="4873" width="22.7109375" style="2124" customWidth="1"/>
    <col min="4874" max="4874" width="24.7109375" style="2124" customWidth="1"/>
    <col min="4875" max="5115" width="11.42578125" style="2124" customWidth="1"/>
    <col min="5116" max="5117" width="13.28515625" style="2124"/>
    <col min="5118" max="5118" width="8.7109375" style="2124" customWidth="1"/>
    <col min="5119" max="5119" width="13.28515625" style="2124" customWidth="1"/>
    <col min="5120" max="5120" width="35" style="2124" customWidth="1"/>
    <col min="5121" max="5121" width="14.85546875" style="2124" customWidth="1"/>
    <col min="5122" max="5122" width="67.85546875" style="2124" customWidth="1"/>
    <col min="5123" max="5123" width="24.42578125" style="2124" customWidth="1"/>
    <col min="5124" max="5124" width="25.85546875" style="2124" customWidth="1"/>
    <col min="5125" max="5125" width="22.7109375" style="2124" customWidth="1"/>
    <col min="5126" max="5126" width="25.28515625" style="2124" customWidth="1"/>
    <col min="5127" max="5129" width="22.7109375" style="2124" customWidth="1"/>
    <col min="5130" max="5130" width="24.7109375" style="2124" customWidth="1"/>
    <col min="5131" max="5371" width="11.42578125" style="2124" customWidth="1"/>
    <col min="5372" max="5373" width="13.28515625" style="2124"/>
    <col min="5374" max="5374" width="8.7109375" style="2124" customWidth="1"/>
    <col min="5375" max="5375" width="13.28515625" style="2124" customWidth="1"/>
    <col min="5376" max="5376" width="35" style="2124" customWidth="1"/>
    <col min="5377" max="5377" width="14.85546875" style="2124" customWidth="1"/>
    <col min="5378" max="5378" width="67.85546875" style="2124" customWidth="1"/>
    <col min="5379" max="5379" width="24.42578125" style="2124" customWidth="1"/>
    <col min="5380" max="5380" width="25.85546875" style="2124" customWidth="1"/>
    <col min="5381" max="5381" width="22.7109375" style="2124" customWidth="1"/>
    <col min="5382" max="5382" width="25.28515625" style="2124" customWidth="1"/>
    <col min="5383" max="5385" width="22.7109375" style="2124" customWidth="1"/>
    <col min="5386" max="5386" width="24.7109375" style="2124" customWidth="1"/>
    <col min="5387" max="5627" width="11.42578125" style="2124" customWidth="1"/>
    <col min="5628" max="5629" width="13.28515625" style="2124"/>
    <col min="5630" max="5630" width="8.7109375" style="2124" customWidth="1"/>
    <col min="5631" max="5631" width="13.28515625" style="2124" customWidth="1"/>
    <col min="5632" max="5632" width="35" style="2124" customWidth="1"/>
    <col min="5633" max="5633" width="14.85546875" style="2124" customWidth="1"/>
    <col min="5634" max="5634" width="67.85546875" style="2124" customWidth="1"/>
    <col min="5635" max="5635" width="24.42578125" style="2124" customWidth="1"/>
    <col min="5636" max="5636" width="25.85546875" style="2124" customWidth="1"/>
    <col min="5637" max="5637" width="22.7109375" style="2124" customWidth="1"/>
    <col min="5638" max="5638" width="25.28515625" style="2124" customWidth="1"/>
    <col min="5639" max="5641" width="22.7109375" style="2124" customWidth="1"/>
    <col min="5642" max="5642" width="24.7109375" style="2124" customWidth="1"/>
    <col min="5643" max="5883" width="11.42578125" style="2124" customWidth="1"/>
    <col min="5884" max="5885" width="13.28515625" style="2124"/>
    <col min="5886" max="5886" width="8.7109375" style="2124" customWidth="1"/>
    <col min="5887" max="5887" width="13.28515625" style="2124" customWidth="1"/>
    <col min="5888" max="5888" width="35" style="2124" customWidth="1"/>
    <col min="5889" max="5889" width="14.85546875" style="2124" customWidth="1"/>
    <col min="5890" max="5890" width="67.85546875" style="2124" customWidth="1"/>
    <col min="5891" max="5891" width="24.42578125" style="2124" customWidth="1"/>
    <col min="5892" max="5892" width="25.85546875" style="2124" customWidth="1"/>
    <col min="5893" max="5893" width="22.7109375" style="2124" customWidth="1"/>
    <col min="5894" max="5894" width="25.28515625" style="2124" customWidth="1"/>
    <col min="5895" max="5897" width="22.7109375" style="2124" customWidth="1"/>
    <col min="5898" max="5898" width="24.7109375" style="2124" customWidth="1"/>
    <col min="5899" max="6139" width="11.42578125" style="2124" customWidth="1"/>
    <col min="6140" max="6141" width="13.28515625" style="2124"/>
    <col min="6142" max="6142" width="8.7109375" style="2124" customWidth="1"/>
    <col min="6143" max="6143" width="13.28515625" style="2124" customWidth="1"/>
    <col min="6144" max="6144" width="35" style="2124" customWidth="1"/>
    <col min="6145" max="6145" width="14.85546875" style="2124" customWidth="1"/>
    <col min="6146" max="6146" width="67.85546875" style="2124" customWidth="1"/>
    <col min="6147" max="6147" width="24.42578125" style="2124" customWidth="1"/>
    <col min="6148" max="6148" width="25.85546875" style="2124" customWidth="1"/>
    <col min="6149" max="6149" width="22.7109375" style="2124" customWidth="1"/>
    <col min="6150" max="6150" width="25.28515625" style="2124" customWidth="1"/>
    <col min="6151" max="6153" width="22.7109375" style="2124" customWidth="1"/>
    <col min="6154" max="6154" width="24.7109375" style="2124" customWidth="1"/>
    <col min="6155" max="6395" width="11.42578125" style="2124" customWidth="1"/>
    <col min="6396" max="6397" width="13.28515625" style="2124"/>
    <col min="6398" max="6398" width="8.7109375" style="2124" customWidth="1"/>
    <col min="6399" max="6399" width="13.28515625" style="2124" customWidth="1"/>
    <col min="6400" max="6400" width="35" style="2124" customWidth="1"/>
    <col min="6401" max="6401" width="14.85546875" style="2124" customWidth="1"/>
    <col min="6402" max="6402" width="67.85546875" style="2124" customWidth="1"/>
    <col min="6403" max="6403" width="24.42578125" style="2124" customWidth="1"/>
    <col min="6404" max="6404" width="25.85546875" style="2124" customWidth="1"/>
    <col min="6405" max="6405" width="22.7109375" style="2124" customWidth="1"/>
    <col min="6406" max="6406" width="25.28515625" style="2124" customWidth="1"/>
    <col min="6407" max="6409" width="22.7109375" style="2124" customWidth="1"/>
    <col min="6410" max="6410" width="24.7109375" style="2124" customWidth="1"/>
    <col min="6411" max="6651" width="11.42578125" style="2124" customWidth="1"/>
    <col min="6652" max="6653" width="13.28515625" style="2124"/>
    <col min="6654" max="6654" width="8.7109375" style="2124" customWidth="1"/>
    <col min="6655" max="6655" width="13.28515625" style="2124" customWidth="1"/>
    <col min="6656" max="6656" width="35" style="2124" customWidth="1"/>
    <col min="6657" max="6657" width="14.85546875" style="2124" customWidth="1"/>
    <col min="6658" max="6658" width="67.85546875" style="2124" customWidth="1"/>
    <col min="6659" max="6659" width="24.42578125" style="2124" customWidth="1"/>
    <col min="6660" max="6660" width="25.85546875" style="2124" customWidth="1"/>
    <col min="6661" max="6661" width="22.7109375" style="2124" customWidth="1"/>
    <col min="6662" max="6662" width="25.28515625" style="2124" customWidth="1"/>
    <col min="6663" max="6665" width="22.7109375" style="2124" customWidth="1"/>
    <col min="6666" max="6666" width="24.7109375" style="2124" customWidth="1"/>
    <col min="6667" max="6907" width="11.42578125" style="2124" customWidth="1"/>
    <col min="6908" max="6909" width="13.28515625" style="2124"/>
    <col min="6910" max="6910" width="8.7109375" style="2124" customWidth="1"/>
    <col min="6911" max="6911" width="13.28515625" style="2124" customWidth="1"/>
    <col min="6912" max="6912" width="35" style="2124" customWidth="1"/>
    <col min="6913" max="6913" width="14.85546875" style="2124" customWidth="1"/>
    <col min="6914" max="6914" width="67.85546875" style="2124" customWidth="1"/>
    <col min="6915" max="6915" width="24.42578125" style="2124" customWidth="1"/>
    <col min="6916" max="6916" width="25.85546875" style="2124" customWidth="1"/>
    <col min="6917" max="6917" width="22.7109375" style="2124" customWidth="1"/>
    <col min="6918" max="6918" width="25.28515625" style="2124" customWidth="1"/>
    <col min="6919" max="6921" width="22.7109375" style="2124" customWidth="1"/>
    <col min="6922" max="6922" width="24.7109375" style="2124" customWidth="1"/>
    <col min="6923" max="7163" width="11.42578125" style="2124" customWidth="1"/>
    <col min="7164" max="7165" width="13.28515625" style="2124"/>
    <col min="7166" max="7166" width="8.7109375" style="2124" customWidth="1"/>
    <col min="7167" max="7167" width="13.28515625" style="2124" customWidth="1"/>
    <col min="7168" max="7168" width="35" style="2124" customWidth="1"/>
    <col min="7169" max="7169" width="14.85546875" style="2124" customWidth="1"/>
    <col min="7170" max="7170" width="67.85546875" style="2124" customWidth="1"/>
    <col min="7171" max="7171" width="24.42578125" style="2124" customWidth="1"/>
    <col min="7172" max="7172" width="25.85546875" style="2124" customWidth="1"/>
    <col min="7173" max="7173" width="22.7109375" style="2124" customWidth="1"/>
    <col min="7174" max="7174" width="25.28515625" style="2124" customWidth="1"/>
    <col min="7175" max="7177" width="22.7109375" style="2124" customWidth="1"/>
    <col min="7178" max="7178" width="24.7109375" style="2124" customWidth="1"/>
    <col min="7179" max="7419" width="11.42578125" style="2124" customWidth="1"/>
    <col min="7420" max="7421" width="13.28515625" style="2124"/>
    <col min="7422" max="7422" width="8.7109375" style="2124" customWidth="1"/>
    <col min="7423" max="7423" width="13.28515625" style="2124" customWidth="1"/>
    <col min="7424" max="7424" width="35" style="2124" customWidth="1"/>
    <col min="7425" max="7425" width="14.85546875" style="2124" customWidth="1"/>
    <col min="7426" max="7426" width="67.85546875" style="2124" customWidth="1"/>
    <col min="7427" max="7427" width="24.42578125" style="2124" customWidth="1"/>
    <col min="7428" max="7428" width="25.85546875" style="2124" customWidth="1"/>
    <col min="7429" max="7429" width="22.7109375" style="2124" customWidth="1"/>
    <col min="7430" max="7430" width="25.28515625" style="2124" customWidth="1"/>
    <col min="7431" max="7433" width="22.7109375" style="2124" customWidth="1"/>
    <col min="7434" max="7434" width="24.7109375" style="2124" customWidth="1"/>
    <col min="7435" max="7675" width="11.42578125" style="2124" customWidth="1"/>
    <col min="7676" max="7677" width="13.28515625" style="2124"/>
    <col min="7678" max="7678" width="8.7109375" style="2124" customWidth="1"/>
    <col min="7679" max="7679" width="13.28515625" style="2124" customWidth="1"/>
    <col min="7680" max="7680" width="35" style="2124" customWidth="1"/>
    <col min="7681" max="7681" width="14.85546875" style="2124" customWidth="1"/>
    <col min="7682" max="7682" width="67.85546875" style="2124" customWidth="1"/>
    <col min="7683" max="7683" width="24.42578125" style="2124" customWidth="1"/>
    <col min="7684" max="7684" width="25.85546875" style="2124" customWidth="1"/>
    <col min="7685" max="7685" width="22.7109375" style="2124" customWidth="1"/>
    <col min="7686" max="7686" width="25.28515625" style="2124" customWidth="1"/>
    <col min="7687" max="7689" width="22.7109375" style="2124" customWidth="1"/>
    <col min="7690" max="7690" width="24.7109375" style="2124" customWidth="1"/>
    <col min="7691" max="7931" width="11.42578125" style="2124" customWidth="1"/>
    <col min="7932" max="7933" width="13.28515625" style="2124"/>
    <col min="7934" max="7934" width="8.7109375" style="2124" customWidth="1"/>
    <col min="7935" max="7935" width="13.28515625" style="2124" customWidth="1"/>
    <col min="7936" max="7936" width="35" style="2124" customWidth="1"/>
    <col min="7937" max="7937" width="14.85546875" style="2124" customWidth="1"/>
    <col min="7938" max="7938" width="67.85546875" style="2124" customWidth="1"/>
    <col min="7939" max="7939" width="24.42578125" style="2124" customWidth="1"/>
    <col min="7940" max="7940" width="25.85546875" style="2124" customWidth="1"/>
    <col min="7941" max="7941" width="22.7109375" style="2124" customWidth="1"/>
    <col min="7942" max="7942" width="25.28515625" style="2124" customWidth="1"/>
    <col min="7943" max="7945" width="22.7109375" style="2124" customWidth="1"/>
    <col min="7946" max="7946" width="24.7109375" style="2124" customWidth="1"/>
    <col min="7947" max="8187" width="11.42578125" style="2124" customWidth="1"/>
    <col min="8188" max="8189" width="13.28515625" style="2124"/>
    <col min="8190" max="8190" width="8.7109375" style="2124" customWidth="1"/>
    <col min="8191" max="8191" width="13.28515625" style="2124" customWidth="1"/>
    <col min="8192" max="8192" width="35" style="2124" customWidth="1"/>
    <col min="8193" max="8193" width="14.85546875" style="2124" customWidth="1"/>
    <col min="8194" max="8194" width="67.85546875" style="2124" customWidth="1"/>
    <col min="8195" max="8195" width="24.42578125" style="2124" customWidth="1"/>
    <col min="8196" max="8196" width="25.85546875" style="2124" customWidth="1"/>
    <col min="8197" max="8197" width="22.7109375" style="2124" customWidth="1"/>
    <col min="8198" max="8198" width="25.28515625" style="2124" customWidth="1"/>
    <col min="8199" max="8201" width="22.7109375" style="2124" customWidth="1"/>
    <col min="8202" max="8202" width="24.7109375" style="2124" customWidth="1"/>
    <col min="8203" max="8443" width="11.42578125" style="2124" customWidth="1"/>
    <col min="8444" max="8445" width="13.28515625" style="2124"/>
    <col min="8446" max="8446" width="8.7109375" style="2124" customWidth="1"/>
    <col min="8447" max="8447" width="13.28515625" style="2124" customWidth="1"/>
    <col min="8448" max="8448" width="35" style="2124" customWidth="1"/>
    <col min="8449" max="8449" width="14.85546875" style="2124" customWidth="1"/>
    <col min="8450" max="8450" width="67.85546875" style="2124" customWidth="1"/>
    <col min="8451" max="8451" width="24.42578125" style="2124" customWidth="1"/>
    <col min="8452" max="8452" width="25.85546875" style="2124" customWidth="1"/>
    <col min="8453" max="8453" width="22.7109375" style="2124" customWidth="1"/>
    <col min="8454" max="8454" width="25.28515625" style="2124" customWidth="1"/>
    <col min="8455" max="8457" width="22.7109375" style="2124" customWidth="1"/>
    <col min="8458" max="8458" width="24.7109375" style="2124" customWidth="1"/>
    <col min="8459" max="8699" width="11.42578125" style="2124" customWidth="1"/>
    <col min="8700" max="8701" width="13.28515625" style="2124"/>
    <col min="8702" max="8702" width="8.7109375" style="2124" customWidth="1"/>
    <col min="8703" max="8703" width="13.28515625" style="2124" customWidth="1"/>
    <col min="8704" max="8704" width="35" style="2124" customWidth="1"/>
    <col min="8705" max="8705" width="14.85546875" style="2124" customWidth="1"/>
    <col min="8706" max="8706" width="67.85546875" style="2124" customWidth="1"/>
    <col min="8707" max="8707" width="24.42578125" style="2124" customWidth="1"/>
    <col min="8708" max="8708" width="25.85546875" style="2124" customWidth="1"/>
    <col min="8709" max="8709" width="22.7109375" style="2124" customWidth="1"/>
    <col min="8710" max="8710" width="25.28515625" style="2124" customWidth="1"/>
    <col min="8711" max="8713" width="22.7109375" style="2124" customWidth="1"/>
    <col min="8714" max="8714" width="24.7109375" style="2124" customWidth="1"/>
    <col min="8715" max="8955" width="11.42578125" style="2124" customWidth="1"/>
    <col min="8956" max="8957" width="13.28515625" style="2124"/>
    <col min="8958" max="8958" width="8.7109375" style="2124" customWidth="1"/>
    <col min="8959" max="8959" width="13.28515625" style="2124" customWidth="1"/>
    <col min="8960" max="8960" width="35" style="2124" customWidth="1"/>
    <col min="8961" max="8961" width="14.85546875" style="2124" customWidth="1"/>
    <col min="8962" max="8962" width="67.85546875" style="2124" customWidth="1"/>
    <col min="8963" max="8963" width="24.42578125" style="2124" customWidth="1"/>
    <col min="8964" max="8964" width="25.85546875" style="2124" customWidth="1"/>
    <col min="8965" max="8965" width="22.7109375" style="2124" customWidth="1"/>
    <col min="8966" max="8966" width="25.28515625" style="2124" customWidth="1"/>
    <col min="8967" max="8969" width="22.7109375" style="2124" customWidth="1"/>
    <col min="8970" max="8970" width="24.7109375" style="2124" customWidth="1"/>
    <col min="8971" max="9211" width="11.42578125" style="2124" customWidth="1"/>
    <col min="9212" max="9213" width="13.28515625" style="2124"/>
    <col min="9214" max="9214" width="8.7109375" style="2124" customWidth="1"/>
    <col min="9215" max="9215" width="13.28515625" style="2124" customWidth="1"/>
    <col min="9216" max="9216" width="35" style="2124" customWidth="1"/>
    <col min="9217" max="9217" width="14.85546875" style="2124" customWidth="1"/>
    <col min="9218" max="9218" width="67.85546875" style="2124" customWidth="1"/>
    <col min="9219" max="9219" width="24.42578125" style="2124" customWidth="1"/>
    <col min="9220" max="9220" width="25.85546875" style="2124" customWidth="1"/>
    <col min="9221" max="9221" width="22.7109375" style="2124" customWidth="1"/>
    <col min="9222" max="9222" width="25.28515625" style="2124" customWidth="1"/>
    <col min="9223" max="9225" width="22.7109375" style="2124" customWidth="1"/>
    <col min="9226" max="9226" width="24.7109375" style="2124" customWidth="1"/>
    <col min="9227" max="9467" width="11.42578125" style="2124" customWidth="1"/>
    <col min="9468" max="9469" width="13.28515625" style="2124"/>
    <col min="9470" max="9470" width="8.7109375" style="2124" customWidth="1"/>
    <col min="9471" max="9471" width="13.28515625" style="2124" customWidth="1"/>
    <col min="9472" max="9472" width="35" style="2124" customWidth="1"/>
    <col min="9473" max="9473" width="14.85546875" style="2124" customWidth="1"/>
    <col min="9474" max="9474" width="67.85546875" style="2124" customWidth="1"/>
    <col min="9475" max="9475" width="24.42578125" style="2124" customWidth="1"/>
    <col min="9476" max="9476" width="25.85546875" style="2124" customWidth="1"/>
    <col min="9477" max="9477" width="22.7109375" style="2124" customWidth="1"/>
    <col min="9478" max="9478" width="25.28515625" style="2124" customWidth="1"/>
    <col min="9479" max="9481" width="22.7109375" style="2124" customWidth="1"/>
    <col min="9482" max="9482" width="24.7109375" style="2124" customWidth="1"/>
    <col min="9483" max="9723" width="11.42578125" style="2124" customWidth="1"/>
    <col min="9724" max="9725" width="13.28515625" style="2124"/>
    <col min="9726" max="9726" width="8.7109375" style="2124" customWidth="1"/>
    <col min="9727" max="9727" width="13.28515625" style="2124" customWidth="1"/>
    <col min="9728" max="9728" width="35" style="2124" customWidth="1"/>
    <col min="9729" max="9729" width="14.85546875" style="2124" customWidth="1"/>
    <col min="9730" max="9730" width="67.85546875" style="2124" customWidth="1"/>
    <col min="9731" max="9731" width="24.42578125" style="2124" customWidth="1"/>
    <col min="9732" max="9732" width="25.85546875" style="2124" customWidth="1"/>
    <col min="9733" max="9733" width="22.7109375" style="2124" customWidth="1"/>
    <col min="9734" max="9734" width="25.28515625" style="2124" customWidth="1"/>
    <col min="9735" max="9737" width="22.7109375" style="2124" customWidth="1"/>
    <col min="9738" max="9738" width="24.7109375" style="2124" customWidth="1"/>
    <col min="9739" max="9979" width="11.42578125" style="2124" customWidth="1"/>
    <col min="9980" max="9981" width="13.28515625" style="2124"/>
    <col min="9982" max="9982" width="8.7109375" style="2124" customWidth="1"/>
    <col min="9983" max="9983" width="13.28515625" style="2124" customWidth="1"/>
    <col min="9984" max="9984" width="35" style="2124" customWidth="1"/>
    <col min="9985" max="9985" width="14.85546875" style="2124" customWidth="1"/>
    <col min="9986" max="9986" width="67.85546875" style="2124" customWidth="1"/>
    <col min="9987" max="9987" width="24.42578125" style="2124" customWidth="1"/>
    <col min="9988" max="9988" width="25.85546875" style="2124" customWidth="1"/>
    <col min="9989" max="9989" width="22.7109375" style="2124" customWidth="1"/>
    <col min="9990" max="9990" width="25.28515625" style="2124" customWidth="1"/>
    <col min="9991" max="9993" width="22.7109375" style="2124" customWidth="1"/>
    <col min="9994" max="9994" width="24.7109375" style="2124" customWidth="1"/>
    <col min="9995" max="10235" width="11.42578125" style="2124" customWidth="1"/>
    <col min="10236" max="10237" width="13.28515625" style="2124"/>
    <col min="10238" max="10238" width="8.7109375" style="2124" customWidth="1"/>
    <col min="10239" max="10239" width="13.28515625" style="2124" customWidth="1"/>
    <col min="10240" max="10240" width="35" style="2124" customWidth="1"/>
    <col min="10241" max="10241" width="14.85546875" style="2124" customWidth="1"/>
    <col min="10242" max="10242" width="67.85546875" style="2124" customWidth="1"/>
    <col min="10243" max="10243" width="24.42578125" style="2124" customWidth="1"/>
    <col min="10244" max="10244" width="25.85546875" style="2124" customWidth="1"/>
    <col min="10245" max="10245" width="22.7109375" style="2124" customWidth="1"/>
    <col min="10246" max="10246" width="25.28515625" style="2124" customWidth="1"/>
    <col min="10247" max="10249" width="22.7109375" style="2124" customWidth="1"/>
    <col min="10250" max="10250" width="24.7109375" style="2124" customWidth="1"/>
    <col min="10251" max="10491" width="11.42578125" style="2124" customWidth="1"/>
    <col min="10492" max="10493" width="13.28515625" style="2124"/>
    <col min="10494" max="10494" width="8.7109375" style="2124" customWidth="1"/>
    <col min="10495" max="10495" width="13.28515625" style="2124" customWidth="1"/>
    <col min="10496" max="10496" width="35" style="2124" customWidth="1"/>
    <col min="10497" max="10497" width="14.85546875" style="2124" customWidth="1"/>
    <col min="10498" max="10498" width="67.85546875" style="2124" customWidth="1"/>
    <col min="10499" max="10499" width="24.42578125" style="2124" customWidth="1"/>
    <col min="10500" max="10500" width="25.85546875" style="2124" customWidth="1"/>
    <col min="10501" max="10501" width="22.7109375" style="2124" customWidth="1"/>
    <col min="10502" max="10502" width="25.28515625" style="2124" customWidth="1"/>
    <col min="10503" max="10505" width="22.7109375" style="2124" customWidth="1"/>
    <col min="10506" max="10506" width="24.7109375" style="2124" customWidth="1"/>
    <col min="10507" max="10747" width="11.42578125" style="2124" customWidth="1"/>
    <col min="10748" max="10749" width="13.28515625" style="2124"/>
    <col min="10750" max="10750" width="8.7109375" style="2124" customWidth="1"/>
    <col min="10751" max="10751" width="13.28515625" style="2124" customWidth="1"/>
    <col min="10752" max="10752" width="35" style="2124" customWidth="1"/>
    <col min="10753" max="10753" width="14.85546875" style="2124" customWidth="1"/>
    <col min="10754" max="10754" width="67.85546875" style="2124" customWidth="1"/>
    <col min="10755" max="10755" width="24.42578125" style="2124" customWidth="1"/>
    <col min="10756" max="10756" width="25.85546875" style="2124" customWidth="1"/>
    <col min="10757" max="10757" width="22.7109375" style="2124" customWidth="1"/>
    <col min="10758" max="10758" width="25.28515625" style="2124" customWidth="1"/>
    <col min="10759" max="10761" width="22.7109375" style="2124" customWidth="1"/>
    <col min="10762" max="10762" width="24.7109375" style="2124" customWidth="1"/>
    <col min="10763" max="11003" width="11.42578125" style="2124" customWidth="1"/>
    <col min="11004" max="11005" width="13.28515625" style="2124"/>
    <col min="11006" max="11006" width="8.7109375" style="2124" customWidth="1"/>
    <col min="11007" max="11007" width="13.28515625" style="2124" customWidth="1"/>
    <col min="11008" max="11008" width="35" style="2124" customWidth="1"/>
    <col min="11009" max="11009" width="14.85546875" style="2124" customWidth="1"/>
    <col min="11010" max="11010" width="67.85546875" style="2124" customWidth="1"/>
    <col min="11011" max="11011" width="24.42578125" style="2124" customWidth="1"/>
    <col min="11012" max="11012" width="25.85546875" style="2124" customWidth="1"/>
    <col min="11013" max="11013" width="22.7109375" style="2124" customWidth="1"/>
    <col min="11014" max="11014" width="25.28515625" style="2124" customWidth="1"/>
    <col min="11015" max="11017" width="22.7109375" style="2124" customWidth="1"/>
    <col min="11018" max="11018" width="24.7109375" style="2124" customWidth="1"/>
    <col min="11019" max="11259" width="11.42578125" style="2124" customWidth="1"/>
    <col min="11260" max="11261" width="13.28515625" style="2124"/>
    <col min="11262" max="11262" width="8.7109375" style="2124" customWidth="1"/>
    <col min="11263" max="11263" width="13.28515625" style="2124" customWidth="1"/>
    <col min="11264" max="11264" width="35" style="2124" customWidth="1"/>
    <col min="11265" max="11265" width="14.85546875" style="2124" customWidth="1"/>
    <col min="11266" max="11266" width="67.85546875" style="2124" customWidth="1"/>
    <col min="11267" max="11267" width="24.42578125" style="2124" customWidth="1"/>
    <col min="11268" max="11268" width="25.85546875" style="2124" customWidth="1"/>
    <col min="11269" max="11269" width="22.7109375" style="2124" customWidth="1"/>
    <col min="11270" max="11270" width="25.28515625" style="2124" customWidth="1"/>
    <col min="11271" max="11273" width="22.7109375" style="2124" customWidth="1"/>
    <col min="11274" max="11274" width="24.7109375" style="2124" customWidth="1"/>
    <col min="11275" max="11515" width="11.42578125" style="2124" customWidth="1"/>
    <col min="11516" max="11517" width="13.28515625" style="2124"/>
    <col min="11518" max="11518" width="8.7109375" style="2124" customWidth="1"/>
    <col min="11519" max="11519" width="13.28515625" style="2124" customWidth="1"/>
    <col min="11520" max="11520" width="35" style="2124" customWidth="1"/>
    <col min="11521" max="11521" width="14.85546875" style="2124" customWidth="1"/>
    <col min="11522" max="11522" width="67.85546875" style="2124" customWidth="1"/>
    <col min="11523" max="11523" width="24.42578125" style="2124" customWidth="1"/>
    <col min="11524" max="11524" width="25.85546875" style="2124" customWidth="1"/>
    <col min="11525" max="11525" width="22.7109375" style="2124" customWidth="1"/>
    <col min="11526" max="11526" width="25.28515625" style="2124" customWidth="1"/>
    <col min="11527" max="11529" width="22.7109375" style="2124" customWidth="1"/>
    <col min="11530" max="11530" width="24.7109375" style="2124" customWidth="1"/>
    <col min="11531" max="11771" width="11.42578125" style="2124" customWidth="1"/>
    <col min="11772" max="11773" width="13.28515625" style="2124"/>
    <col min="11774" max="11774" width="8.7109375" style="2124" customWidth="1"/>
    <col min="11775" max="11775" width="13.28515625" style="2124" customWidth="1"/>
    <col min="11776" max="11776" width="35" style="2124" customWidth="1"/>
    <col min="11777" max="11777" width="14.85546875" style="2124" customWidth="1"/>
    <col min="11778" max="11778" width="67.85546875" style="2124" customWidth="1"/>
    <col min="11779" max="11779" width="24.42578125" style="2124" customWidth="1"/>
    <col min="11780" max="11780" width="25.85546875" style="2124" customWidth="1"/>
    <col min="11781" max="11781" width="22.7109375" style="2124" customWidth="1"/>
    <col min="11782" max="11782" width="25.28515625" style="2124" customWidth="1"/>
    <col min="11783" max="11785" width="22.7109375" style="2124" customWidth="1"/>
    <col min="11786" max="11786" width="24.7109375" style="2124" customWidth="1"/>
    <col min="11787" max="12027" width="11.42578125" style="2124" customWidth="1"/>
    <col min="12028" max="12029" width="13.28515625" style="2124"/>
    <col min="12030" max="12030" width="8.7109375" style="2124" customWidth="1"/>
    <col min="12031" max="12031" width="13.28515625" style="2124" customWidth="1"/>
    <col min="12032" max="12032" width="35" style="2124" customWidth="1"/>
    <col min="12033" max="12033" width="14.85546875" style="2124" customWidth="1"/>
    <col min="12034" max="12034" width="67.85546875" style="2124" customWidth="1"/>
    <col min="12035" max="12035" width="24.42578125" style="2124" customWidth="1"/>
    <col min="12036" max="12036" width="25.85546875" style="2124" customWidth="1"/>
    <col min="12037" max="12037" width="22.7109375" style="2124" customWidth="1"/>
    <col min="12038" max="12038" width="25.28515625" style="2124" customWidth="1"/>
    <col min="12039" max="12041" width="22.7109375" style="2124" customWidth="1"/>
    <col min="12042" max="12042" width="24.7109375" style="2124" customWidth="1"/>
    <col min="12043" max="12283" width="11.42578125" style="2124" customWidth="1"/>
    <col min="12284" max="12285" width="13.28515625" style="2124"/>
    <col min="12286" max="12286" width="8.7109375" style="2124" customWidth="1"/>
    <col min="12287" max="12287" width="13.28515625" style="2124" customWidth="1"/>
    <col min="12288" max="12288" width="35" style="2124" customWidth="1"/>
    <col min="12289" max="12289" width="14.85546875" style="2124" customWidth="1"/>
    <col min="12290" max="12290" width="67.85546875" style="2124" customWidth="1"/>
    <col min="12291" max="12291" width="24.42578125" style="2124" customWidth="1"/>
    <col min="12292" max="12292" width="25.85546875" style="2124" customWidth="1"/>
    <col min="12293" max="12293" width="22.7109375" style="2124" customWidth="1"/>
    <col min="12294" max="12294" width="25.28515625" style="2124" customWidth="1"/>
    <col min="12295" max="12297" width="22.7109375" style="2124" customWidth="1"/>
    <col min="12298" max="12298" width="24.7109375" style="2124" customWidth="1"/>
    <col min="12299" max="12539" width="11.42578125" style="2124" customWidth="1"/>
    <col min="12540" max="12541" width="13.28515625" style="2124"/>
    <col min="12542" max="12542" width="8.7109375" style="2124" customWidth="1"/>
    <col min="12543" max="12543" width="13.28515625" style="2124" customWidth="1"/>
    <col min="12544" max="12544" width="35" style="2124" customWidth="1"/>
    <col min="12545" max="12545" width="14.85546875" style="2124" customWidth="1"/>
    <col min="12546" max="12546" width="67.85546875" style="2124" customWidth="1"/>
    <col min="12547" max="12547" width="24.42578125" style="2124" customWidth="1"/>
    <col min="12548" max="12548" width="25.85546875" style="2124" customWidth="1"/>
    <col min="12549" max="12549" width="22.7109375" style="2124" customWidth="1"/>
    <col min="12550" max="12550" width="25.28515625" style="2124" customWidth="1"/>
    <col min="12551" max="12553" width="22.7109375" style="2124" customWidth="1"/>
    <col min="12554" max="12554" width="24.7109375" style="2124" customWidth="1"/>
    <col min="12555" max="12795" width="11.42578125" style="2124" customWidth="1"/>
    <col min="12796" max="12797" width="13.28515625" style="2124"/>
    <col min="12798" max="12798" width="8.7109375" style="2124" customWidth="1"/>
    <col min="12799" max="12799" width="13.28515625" style="2124" customWidth="1"/>
    <col min="12800" max="12800" width="35" style="2124" customWidth="1"/>
    <col min="12801" max="12801" width="14.85546875" style="2124" customWidth="1"/>
    <col min="12802" max="12802" width="67.85546875" style="2124" customWidth="1"/>
    <col min="12803" max="12803" width="24.42578125" style="2124" customWidth="1"/>
    <col min="12804" max="12804" width="25.85546875" style="2124" customWidth="1"/>
    <col min="12805" max="12805" width="22.7109375" style="2124" customWidth="1"/>
    <col min="12806" max="12806" width="25.28515625" style="2124" customWidth="1"/>
    <col min="12807" max="12809" width="22.7109375" style="2124" customWidth="1"/>
    <col min="12810" max="12810" width="24.7109375" style="2124" customWidth="1"/>
    <col min="12811" max="13051" width="11.42578125" style="2124" customWidth="1"/>
    <col min="13052" max="13053" width="13.28515625" style="2124"/>
    <col min="13054" max="13054" width="8.7109375" style="2124" customWidth="1"/>
    <col min="13055" max="13055" width="13.28515625" style="2124" customWidth="1"/>
    <col min="13056" max="13056" width="35" style="2124" customWidth="1"/>
    <col min="13057" max="13057" width="14.85546875" style="2124" customWidth="1"/>
    <col min="13058" max="13058" width="67.85546875" style="2124" customWidth="1"/>
    <col min="13059" max="13059" width="24.42578125" style="2124" customWidth="1"/>
    <col min="13060" max="13060" width="25.85546875" style="2124" customWidth="1"/>
    <col min="13061" max="13061" width="22.7109375" style="2124" customWidth="1"/>
    <col min="13062" max="13062" width="25.28515625" style="2124" customWidth="1"/>
    <col min="13063" max="13065" width="22.7109375" style="2124" customWidth="1"/>
    <col min="13066" max="13066" width="24.7109375" style="2124" customWidth="1"/>
    <col min="13067" max="13307" width="11.42578125" style="2124" customWidth="1"/>
    <col min="13308" max="13309" width="13.28515625" style="2124"/>
    <col min="13310" max="13310" width="8.7109375" style="2124" customWidth="1"/>
    <col min="13311" max="13311" width="13.28515625" style="2124" customWidth="1"/>
    <col min="13312" max="13312" width="35" style="2124" customWidth="1"/>
    <col min="13313" max="13313" width="14.85546875" style="2124" customWidth="1"/>
    <col min="13314" max="13314" width="67.85546875" style="2124" customWidth="1"/>
    <col min="13315" max="13315" width="24.42578125" style="2124" customWidth="1"/>
    <col min="13316" max="13316" width="25.85546875" style="2124" customWidth="1"/>
    <col min="13317" max="13317" width="22.7109375" style="2124" customWidth="1"/>
    <col min="13318" max="13318" width="25.28515625" style="2124" customWidth="1"/>
    <col min="13319" max="13321" width="22.7109375" style="2124" customWidth="1"/>
    <col min="13322" max="13322" width="24.7109375" style="2124" customWidth="1"/>
    <col min="13323" max="13563" width="11.42578125" style="2124" customWidth="1"/>
    <col min="13564" max="13565" width="13.28515625" style="2124"/>
    <col min="13566" max="13566" width="8.7109375" style="2124" customWidth="1"/>
    <col min="13567" max="13567" width="13.28515625" style="2124" customWidth="1"/>
    <col min="13568" max="13568" width="35" style="2124" customWidth="1"/>
    <col min="13569" max="13569" width="14.85546875" style="2124" customWidth="1"/>
    <col min="13570" max="13570" width="67.85546875" style="2124" customWidth="1"/>
    <col min="13571" max="13571" width="24.42578125" style="2124" customWidth="1"/>
    <col min="13572" max="13572" width="25.85546875" style="2124" customWidth="1"/>
    <col min="13573" max="13573" width="22.7109375" style="2124" customWidth="1"/>
    <col min="13574" max="13574" width="25.28515625" style="2124" customWidth="1"/>
    <col min="13575" max="13577" width="22.7109375" style="2124" customWidth="1"/>
    <col min="13578" max="13578" width="24.7109375" style="2124" customWidth="1"/>
    <col min="13579" max="13819" width="11.42578125" style="2124" customWidth="1"/>
    <col min="13820" max="13821" width="13.28515625" style="2124"/>
    <col min="13822" max="13822" width="8.7109375" style="2124" customWidth="1"/>
    <col min="13823" max="13823" width="13.28515625" style="2124" customWidth="1"/>
    <col min="13824" max="13824" width="35" style="2124" customWidth="1"/>
    <col min="13825" max="13825" width="14.85546875" style="2124" customWidth="1"/>
    <col min="13826" max="13826" width="67.85546875" style="2124" customWidth="1"/>
    <col min="13827" max="13827" width="24.42578125" style="2124" customWidth="1"/>
    <col min="13828" max="13828" width="25.85546875" style="2124" customWidth="1"/>
    <col min="13829" max="13829" width="22.7109375" style="2124" customWidth="1"/>
    <col min="13830" max="13830" width="25.28515625" style="2124" customWidth="1"/>
    <col min="13831" max="13833" width="22.7109375" style="2124" customWidth="1"/>
    <col min="13834" max="13834" width="24.7109375" style="2124" customWidth="1"/>
    <col min="13835" max="14075" width="11.42578125" style="2124" customWidth="1"/>
    <col min="14076" max="14077" width="13.28515625" style="2124"/>
    <col min="14078" max="14078" width="8.7109375" style="2124" customWidth="1"/>
    <col min="14079" max="14079" width="13.28515625" style="2124" customWidth="1"/>
    <col min="14080" max="14080" width="35" style="2124" customWidth="1"/>
    <col min="14081" max="14081" width="14.85546875" style="2124" customWidth="1"/>
    <col min="14082" max="14082" width="67.85546875" style="2124" customWidth="1"/>
    <col min="14083" max="14083" width="24.42578125" style="2124" customWidth="1"/>
    <col min="14084" max="14084" width="25.85546875" style="2124" customWidth="1"/>
    <col min="14085" max="14085" width="22.7109375" style="2124" customWidth="1"/>
    <col min="14086" max="14086" width="25.28515625" style="2124" customWidth="1"/>
    <col min="14087" max="14089" width="22.7109375" style="2124" customWidth="1"/>
    <col min="14090" max="14090" width="24.7109375" style="2124" customWidth="1"/>
    <col min="14091" max="14331" width="11.42578125" style="2124" customWidth="1"/>
    <col min="14332" max="14333" width="13.28515625" style="2124"/>
    <col min="14334" max="14334" width="8.7109375" style="2124" customWidth="1"/>
    <col min="14335" max="14335" width="13.28515625" style="2124" customWidth="1"/>
    <col min="14336" max="14336" width="35" style="2124" customWidth="1"/>
    <col min="14337" max="14337" width="14.85546875" style="2124" customWidth="1"/>
    <col min="14338" max="14338" width="67.85546875" style="2124" customWidth="1"/>
    <col min="14339" max="14339" width="24.42578125" style="2124" customWidth="1"/>
    <col min="14340" max="14340" width="25.85546875" style="2124" customWidth="1"/>
    <col min="14341" max="14341" width="22.7109375" style="2124" customWidth="1"/>
    <col min="14342" max="14342" width="25.28515625" style="2124" customWidth="1"/>
    <col min="14343" max="14345" width="22.7109375" style="2124" customWidth="1"/>
    <col min="14346" max="14346" width="24.7109375" style="2124" customWidth="1"/>
    <col min="14347" max="14587" width="11.42578125" style="2124" customWidth="1"/>
    <col min="14588" max="14589" width="13.28515625" style="2124"/>
    <col min="14590" max="14590" width="8.7109375" style="2124" customWidth="1"/>
    <col min="14591" max="14591" width="13.28515625" style="2124" customWidth="1"/>
    <col min="14592" max="14592" width="35" style="2124" customWidth="1"/>
    <col min="14593" max="14593" width="14.85546875" style="2124" customWidth="1"/>
    <col min="14594" max="14594" width="67.85546875" style="2124" customWidth="1"/>
    <col min="14595" max="14595" width="24.42578125" style="2124" customWidth="1"/>
    <col min="14596" max="14596" width="25.85546875" style="2124" customWidth="1"/>
    <col min="14597" max="14597" width="22.7109375" style="2124" customWidth="1"/>
    <col min="14598" max="14598" width="25.28515625" style="2124" customWidth="1"/>
    <col min="14599" max="14601" width="22.7109375" style="2124" customWidth="1"/>
    <col min="14602" max="14602" width="24.7109375" style="2124" customWidth="1"/>
    <col min="14603" max="14843" width="11.42578125" style="2124" customWidth="1"/>
    <col min="14844" max="14845" width="13.28515625" style="2124"/>
    <col min="14846" max="14846" width="8.7109375" style="2124" customWidth="1"/>
    <col min="14847" max="14847" width="13.28515625" style="2124" customWidth="1"/>
    <col min="14848" max="14848" width="35" style="2124" customWidth="1"/>
    <col min="14849" max="14849" width="14.85546875" style="2124" customWidth="1"/>
    <col min="14850" max="14850" width="67.85546875" style="2124" customWidth="1"/>
    <col min="14851" max="14851" width="24.42578125" style="2124" customWidth="1"/>
    <col min="14852" max="14852" width="25.85546875" style="2124" customWidth="1"/>
    <col min="14853" max="14853" width="22.7109375" style="2124" customWidth="1"/>
    <col min="14854" max="14854" width="25.28515625" style="2124" customWidth="1"/>
    <col min="14855" max="14857" width="22.7109375" style="2124" customWidth="1"/>
    <col min="14858" max="14858" width="24.7109375" style="2124" customWidth="1"/>
    <col min="14859" max="15099" width="11.42578125" style="2124" customWidth="1"/>
    <col min="15100" max="15101" width="13.28515625" style="2124"/>
    <col min="15102" max="15102" width="8.7109375" style="2124" customWidth="1"/>
    <col min="15103" max="15103" width="13.28515625" style="2124" customWidth="1"/>
    <col min="15104" max="15104" width="35" style="2124" customWidth="1"/>
    <col min="15105" max="15105" width="14.85546875" style="2124" customWidth="1"/>
    <col min="15106" max="15106" width="67.85546875" style="2124" customWidth="1"/>
    <col min="15107" max="15107" width="24.42578125" style="2124" customWidth="1"/>
    <col min="15108" max="15108" width="25.85546875" style="2124" customWidth="1"/>
    <col min="15109" max="15109" width="22.7109375" style="2124" customWidth="1"/>
    <col min="15110" max="15110" width="25.28515625" style="2124" customWidth="1"/>
    <col min="15111" max="15113" width="22.7109375" style="2124" customWidth="1"/>
    <col min="15114" max="15114" width="24.7109375" style="2124" customWidth="1"/>
    <col min="15115" max="15355" width="11.42578125" style="2124" customWidth="1"/>
    <col min="15356" max="15357" width="13.28515625" style="2124"/>
    <col min="15358" max="15358" width="8.7109375" style="2124" customWidth="1"/>
    <col min="15359" max="15359" width="13.28515625" style="2124" customWidth="1"/>
    <col min="15360" max="15360" width="35" style="2124" customWidth="1"/>
    <col min="15361" max="15361" width="14.85546875" style="2124" customWidth="1"/>
    <col min="15362" max="15362" width="67.85546875" style="2124" customWidth="1"/>
    <col min="15363" max="15363" width="24.42578125" style="2124" customWidth="1"/>
    <col min="15364" max="15364" width="25.85546875" style="2124" customWidth="1"/>
    <col min="15365" max="15365" width="22.7109375" style="2124" customWidth="1"/>
    <col min="15366" max="15366" width="25.28515625" style="2124" customWidth="1"/>
    <col min="15367" max="15369" width="22.7109375" style="2124" customWidth="1"/>
    <col min="15370" max="15370" width="24.7109375" style="2124" customWidth="1"/>
    <col min="15371" max="15611" width="11.42578125" style="2124" customWidth="1"/>
    <col min="15612" max="15613" width="13.28515625" style="2124"/>
    <col min="15614" max="15614" width="8.7109375" style="2124" customWidth="1"/>
    <col min="15615" max="15615" width="13.28515625" style="2124" customWidth="1"/>
    <col min="15616" max="15616" width="35" style="2124" customWidth="1"/>
    <col min="15617" max="15617" width="14.85546875" style="2124" customWidth="1"/>
    <col min="15618" max="15618" width="67.85546875" style="2124" customWidth="1"/>
    <col min="15619" max="15619" width="24.42578125" style="2124" customWidth="1"/>
    <col min="15620" max="15620" width="25.85546875" style="2124" customWidth="1"/>
    <col min="15621" max="15621" width="22.7109375" style="2124" customWidth="1"/>
    <col min="15622" max="15622" width="25.28515625" style="2124" customWidth="1"/>
    <col min="15623" max="15625" width="22.7109375" style="2124" customWidth="1"/>
    <col min="15626" max="15626" width="24.7109375" style="2124" customWidth="1"/>
    <col min="15627" max="15867" width="11.42578125" style="2124" customWidth="1"/>
    <col min="15868" max="15869" width="13.28515625" style="2124"/>
    <col min="15870" max="15870" width="8.7109375" style="2124" customWidth="1"/>
    <col min="15871" max="15871" width="13.28515625" style="2124" customWidth="1"/>
    <col min="15872" max="15872" width="35" style="2124" customWidth="1"/>
    <col min="15873" max="15873" width="14.85546875" style="2124" customWidth="1"/>
    <col min="15874" max="15874" width="67.85546875" style="2124" customWidth="1"/>
    <col min="15875" max="15875" width="24.42578125" style="2124" customWidth="1"/>
    <col min="15876" max="15876" width="25.85546875" style="2124" customWidth="1"/>
    <col min="15877" max="15877" width="22.7109375" style="2124" customWidth="1"/>
    <col min="15878" max="15878" width="25.28515625" style="2124" customWidth="1"/>
    <col min="15879" max="15881" width="22.7109375" style="2124" customWidth="1"/>
    <col min="15882" max="15882" width="24.7109375" style="2124" customWidth="1"/>
    <col min="15883" max="16123" width="11.42578125" style="2124" customWidth="1"/>
    <col min="16124" max="16125" width="13.28515625" style="2124"/>
    <col min="16126" max="16126" width="8.7109375" style="2124" customWidth="1"/>
    <col min="16127" max="16127" width="13.28515625" style="2124" customWidth="1"/>
    <col min="16128" max="16128" width="35" style="2124" customWidth="1"/>
    <col min="16129" max="16129" width="14.85546875" style="2124" customWidth="1"/>
    <col min="16130" max="16130" width="67.85546875" style="2124" customWidth="1"/>
    <col min="16131" max="16131" width="24.42578125" style="2124" customWidth="1"/>
    <col min="16132" max="16132" width="25.85546875" style="2124" customWidth="1"/>
    <col min="16133" max="16133" width="22.7109375" style="2124" customWidth="1"/>
    <col min="16134" max="16134" width="25.28515625" style="2124" customWidth="1"/>
    <col min="16135" max="16137" width="22.7109375" style="2124" customWidth="1"/>
    <col min="16138" max="16138" width="24.7109375" style="2124" customWidth="1"/>
    <col min="16139" max="16379" width="11.42578125" style="2124" customWidth="1"/>
    <col min="16380" max="16384" width="13.28515625" style="2124"/>
  </cols>
  <sheetData>
    <row r="1" spans="1:10" ht="15">
      <c r="B1" s="2" t="s">
        <v>2257</v>
      </c>
      <c r="C1" s="2" t="s">
        <v>939</v>
      </c>
    </row>
    <row r="2" spans="1:10" s="2130" customFormat="1" ht="15">
      <c r="A2" s="2125"/>
      <c r="B2" s="41" t="s">
        <v>49</v>
      </c>
      <c r="C2" s="2126" t="s">
        <v>2629</v>
      </c>
      <c r="D2" s="2127"/>
      <c r="E2" s="2128"/>
      <c r="F2" s="2128"/>
      <c r="G2" s="2129"/>
    </row>
    <row r="3" spans="1:10" s="2130" customFormat="1" ht="15">
      <c r="A3" s="2125"/>
      <c r="B3" s="41" t="s">
        <v>47</v>
      </c>
      <c r="C3" s="64" t="s">
        <v>1049</v>
      </c>
      <c r="D3" s="2131"/>
      <c r="E3" s="2129"/>
      <c r="F3" s="2129"/>
      <c r="G3" s="2129"/>
    </row>
    <row r="4" spans="1:10" ht="15.75">
      <c r="A4" s="2132"/>
      <c r="B4" s="41" t="s">
        <v>50</v>
      </c>
      <c r="C4" s="64" t="s">
        <v>53</v>
      </c>
      <c r="D4" s="2133"/>
      <c r="E4" s="2133"/>
      <c r="F4" s="2133"/>
      <c r="G4" s="2133"/>
      <c r="H4" s="2134"/>
      <c r="I4" s="2134"/>
      <c r="J4" s="2134"/>
    </row>
    <row r="5" spans="1:10" ht="15.75">
      <c r="A5" s="2132"/>
      <c r="B5" s="41" t="s">
        <v>792</v>
      </c>
      <c r="C5" s="64" t="s">
        <v>71</v>
      </c>
      <c r="D5" s="2133"/>
      <c r="E5" s="2133"/>
      <c r="F5" s="2133"/>
      <c r="G5" s="2133"/>
      <c r="H5" s="2134"/>
      <c r="I5" s="2134"/>
      <c r="J5" s="2134"/>
    </row>
    <row r="6" spans="1:10" ht="16.5" thickBot="1">
      <c r="A6" s="2132"/>
      <c r="B6" s="41"/>
      <c r="C6" s="64"/>
      <c r="D6" s="2133"/>
      <c r="E6" s="2133"/>
      <c r="F6" s="2133"/>
      <c r="G6" s="2133"/>
      <c r="H6" s="2134"/>
      <c r="I6" s="2134"/>
      <c r="J6" s="2134"/>
    </row>
    <row r="7" spans="1:10" s="2137" customFormat="1" ht="12">
      <c r="A7" s="2135"/>
      <c r="B7" s="2136"/>
      <c r="C7" s="4839" t="s">
        <v>2630</v>
      </c>
      <c r="D7" s="4840"/>
      <c r="E7" s="4840"/>
      <c r="F7" s="4840"/>
      <c r="G7" s="4841"/>
      <c r="H7" s="4842" t="s">
        <v>2631</v>
      </c>
      <c r="I7" s="4842" t="s">
        <v>2632</v>
      </c>
      <c r="J7" s="4845" t="s">
        <v>2633</v>
      </c>
    </row>
    <row r="8" spans="1:10" s="2137" customFormat="1" ht="12">
      <c r="A8" s="2138"/>
      <c r="B8" s="2139"/>
      <c r="C8" s="4847" t="s">
        <v>2634</v>
      </c>
      <c r="D8" s="4848"/>
      <c r="E8" s="4847" t="s">
        <v>2635</v>
      </c>
      <c r="F8" s="4848"/>
      <c r="G8" s="4849" t="s">
        <v>2636</v>
      </c>
      <c r="H8" s="4843"/>
      <c r="I8" s="4843"/>
      <c r="J8" s="4846"/>
    </row>
    <row r="9" spans="1:10" s="2137" customFormat="1" ht="12">
      <c r="A9" s="2138"/>
      <c r="B9" s="2139"/>
      <c r="C9" s="2140" t="s">
        <v>2637</v>
      </c>
      <c r="D9" s="2141" t="s">
        <v>2638</v>
      </c>
      <c r="E9" s="2142" t="s">
        <v>2637</v>
      </c>
      <c r="F9" s="2142" t="s">
        <v>2638</v>
      </c>
      <c r="G9" s="4850"/>
      <c r="H9" s="4844"/>
      <c r="I9" s="4844"/>
      <c r="J9" s="4846"/>
    </row>
    <row r="10" spans="1:10" s="2137" customFormat="1" thickBot="1">
      <c r="A10" s="2143"/>
      <c r="B10" s="2144"/>
      <c r="C10" s="2145" t="s">
        <v>1417</v>
      </c>
      <c r="D10" s="2145" t="s">
        <v>1422</v>
      </c>
      <c r="E10" s="2146" t="s">
        <v>1425</v>
      </c>
      <c r="F10" s="2146" t="s">
        <v>1428</v>
      </c>
      <c r="G10" s="2147" t="s">
        <v>1431</v>
      </c>
      <c r="H10" s="2148"/>
      <c r="I10" s="2145" t="s">
        <v>1434</v>
      </c>
      <c r="J10" s="2149" t="s">
        <v>1436</v>
      </c>
    </row>
    <row r="11" spans="1:10" s="2159" customFormat="1" ht="12">
      <c r="A11" s="2150" t="s">
        <v>1417</v>
      </c>
      <c r="B11" s="2151" t="s">
        <v>2639</v>
      </c>
      <c r="C11" s="2152"/>
      <c r="D11" s="2153"/>
      <c r="E11" s="2154"/>
      <c r="F11" s="2155"/>
      <c r="G11" s="2155"/>
      <c r="H11" s="2156"/>
      <c r="I11" s="2157">
        <f>I12+I38+I50+I51</f>
        <v>0</v>
      </c>
      <c r="J11" s="2158">
        <f>I11*12.5</f>
        <v>0</v>
      </c>
    </row>
    <row r="12" spans="1:10" s="2159" customFormat="1" ht="12">
      <c r="A12" s="2160" t="s">
        <v>2640</v>
      </c>
      <c r="B12" s="2161" t="s">
        <v>2641</v>
      </c>
      <c r="C12" s="2152"/>
      <c r="D12" s="2153"/>
      <c r="E12" s="2154"/>
      <c r="F12" s="2155"/>
      <c r="G12" s="2155"/>
      <c r="H12" s="2156"/>
      <c r="I12" s="2162">
        <f>I15+I34</f>
        <v>0</v>
      </c>
      <c r="J12" s="2163"/>
    </row>
    <row r="13" spans="1:10" s="2159" customFormat="1" ht="12">
      <c r="A13" s="2160" t="s">
        <v>2642</v>
      </c>
      <c r="B13" s="2164" t="s">
        <v>2643</v>
      </c>
      <c r="C13" s="2165"/>
      <c r="D13" s="2166"/>
      <c r="E13" s="2154"/>
      <c r="F13" s="2155"/>
      <c r="G13" s="2155"/>
      <c r="H13" s="2156"/>
      <c r="I13" s="2167"/>
      <c r="J13" s="2168"/>
    </row>
    <row r="14" spans="1:10" s="2159" customFormat="1" ht="12">
      <c r="A14" s="2160" t="s">
        <v>2644</v>
      </c>
      <c r="B14" s="2169" t="s">
        <v>2645</v>
      </c>
      <c r="C14" s="2170"/>
      <c r="D14" s="2171"/>
      <c r="E14" s="2154"/>
      <c r="F14" s="2155"/>
      <c r="G14" s="2155"/>
      <c r="H14" s="2156"/>
      <c r="I14" s="2167"/>
      <c r="J14" s="2168"/>
    </row>
    <row r="15" spans="1:10" s="2137" customFormat="1" ht="12">
      <c r="A15" s="2150" t="s">
        <v>1422</v>
      </c>
      <c r="B15" s="2172" t="s">
        <v>2646</v>
      </c>
      <c r="C15" s="2173">
        <f>+C16+C21+C25</f>
        <v>0</v>
      </c>
      <c r="D15" s="2173">
        <f>+D16+D21+D25</f>
        <v>0</v>
      </c>
      <c r="E15" s="2173">
        <f>IF(C15&gt;D15,(C15-D15),0)</f>
        <v>0</v>
      </c>
      <c r="F15" s="2173">
        <f>IF(C15&gt;D15,(D15-C15),0)</f>
        <v>0</v>
      </c>
      <c r="G15" s="2173">
        <f>+MAX(E15:F15)</f>
        <v>0</v>
      </c>
      <c r="H15" s="2174"/>
      <c r="I15" s="2175">
        <f>SUM(I17:I20,I22:I24,I26:I33)</f>
        <v>0</v>
      </c>
      <c r="J15" s="2163"/>
    </row>
    <row r="16" spans="1:10" s="2137" customFormat="1" ht="12">
      <c r="A16" s="2150" t="s">
        <v>1425</v>
      </c>
      <c r="B16" s="2176" t="s">
        <v>2647</v>
      </c>
      <c r="C16" s="2170"/>
      <c r="D16" s="2177"/>
      <c r="E16" s="2173">
        <f>IF(C16&gt;D16,(C16-D16),0)</f>
        <v>0</v>
      </c>
      <c r="F16" s="2173">
        <f>IF(C16&gt;D16,(D16-C16),0)</f>
        <v>0</v>
      </c>
      <c r="G16" s="2178"/>
      <c r="H16" s="2174"/>
      <c r="I16" s="2179"/>
      <c r="J16" s="2163"/>
    </row>
    <row r="17" spans="1:10" s="2137" customFormat="1" ht="12">
      <c r="A17" s="2150" t="s">
        <v>1428</v>
      </c>
      <c r="B17" s="2180" t="s">
        <v>2648</v>
      </c>
      <c r="C17" s="2181"/>
      <c r="D17" s="2178"/>
      <c r="E17" s="2177"/>
      <c r="F17" s="2177"/>
      <c r="G17" s="2178"/>
      <c r="H17" s="2174">
        <v>0</v>
      </c>
      <c r="I17" s="2175">
        <f>MAX(E17:F17)*(H17/100)</f>
        <v>0</v>
      </c>
      <c r="J17" s="2163"/>
    </row>
    <row r="18" spans="1:10" s="2137" customFormat="1" ht="12">
      <c r="A18" s="2150" t="s">
        <v>1431</v>
      </c>
      <c r="B18" s="2180" t="s">
        <v>2649</v>
      </c>
      <c r="C18" s="2181"/>
      <c r="D18" s="2178"/>
      <c r="E18" s="2177"/>
      <c r="F18" s="2177"/>
      <c r="G18" s="2178"/>
      <c r="H18" s="2174">
        <v>0.2</v>
      </c>
      <c r="I18" s="2175">
        <f t="shared" ref="I18:I20" si="0">MAX(E18:F18)*(H18/100)</f>
        <v>0</v>
      </c>
      <c r="J18" s="2163"/>
    </row>
    <row r="19" spans="1:10" s="2137" customFormat="1" ht="12">
      <c r="A19" s="2150" t="s">
        <v>1434</v>
      </c>
      <c r="B19" s="2180" t="s">
        <v>2650</v>
      </c>
      <c r="C19" s="2181"/>
      <c r="D19" s="2178"/>
      <c r="E19" s="2177"/>
      <c r="F19" s="2177"/>
      <c r="G19" s="2178"/>
      <c r="H19" s="2174">
        <v>0.4</v>
      </c>
      <c r="I19" s="2175">
        <f t="shared" si="0"/>
        <v>0</v>
      </c>
      <c r="J19" s="2163"/>
    </row>
    <row r="20" spans="1:10" s="2137" customFormat="1" ht="12">
      <c r="A20" s="2150" t="s">
        <v>1436</v>
      </c>
      <c r="B20" s="2180" t="s">
        <v>2651</v>
      </c>
      <c r="C20" s="2181"/>
      <c r="D20" s="2178"/>
      <c r="E20" s="2177"/>
      <c r="F20" s="2177"/>
      <c r="G20" s="2178"/>
      <c r="H20" s="2174">
        <v>0.7</v>
      </c>
      <c r="I20" s="2175">
        <f t="shared" si="0"/>
        <v>0</v>
      </c>
      <c r="J20" s="2163"/>
    </row>
    <row r="21" spans="1:10" s="2137" customFormat="1" ht="12">
      <c r="A21" s="2150" t="s">
        <v>1439</v>
      </c>
      <c r="B21" s="2176" t="s">
        <v>2652</v>
      </c>
      <c r="C21" s="2170"/>
      <c r="D21" s="2171"/>
      <c r="E21" s="2173">
        <f>IF(C21&gt;D21,(C21-D21),0)</f>
        <v>0</v>
      </c>
      <c r="F21" s="2173">
        <f>IF(C21&gt;D21,(D21-C21),0)</f>
        <v>0</v>
      </c>
      <c r="G21" s="2178"/>
      <c r="H21" s="2174"/>
      <c r="I21" s="2175"/>
      <c r="J21" s="2163"/>
    </row>
    <row r="22" spans="1:10" s="2137" customFormat="1" ht="12">
      <c r="A22" s="2150" t="s">
        <v>1442</v>
      </c>
      <c r="B22" s="2180" t="s">
        <v>2653</v>
      </c>
      <c r="C22" s="2181"/>
      <c r="D22" s="2178"/>
      <c r="E22" s="2177"/>
      <c r="F22" s="2177"/>
      <c r="G22" s="2178"/>
      <c r="H22" s="2174">
        <v>1.25</v>
      </c>
      <c r="I22" s="2175">
        <f t="shared" ref="I22:I24" si="1">MAX(E22:F22)*(H22/100)</f>
        <v>0</v>
      </c>
      <c r="J22" s="2163"/>
    </row>
    <row r="23" spans="1:10" s="2137" customFormat="1" ht="12">
      <c r="A23" s="2150" t="s">
        <v>2654</v>
      </c>
      <c r="B23" s="2180" t="s">
        <v>2655</v>
      </c>
      <c r="C23" s="2181"/>
      <c r="D23" s="2178"/>
      <c r="E23" s="2177"/>
      <c r="F23" s="2177"/>
      <c r="G23" s="2178"/>
      <c r="H23" s="2174">
        <v>1.75</v>
      </c>
      <c r="I23" s="2175">
        <f t="shared" si="1"/>
        <v>0</v>
      </c>
      <c r="J23" s="2163"/>
    </row>
    <row r="24" spans="1:10" s="2137" customFormat="1" ht="12">
      <c r="A24" s="2150" t="s">
        <v>2656</v>
      </c>
      <c r="B24" s="2180" t="s">
        <v>2657</v>
      </c>
      <c r="C24" s="2181"/>
      <c r="D24" s="2178"/>
      <c r="E24" s="2177"/>
      <c r="F24" s="2177"/>
      <c r="G24" s="2178"/>
      <c r="H24" s="2174">
        <v>2.25</v>
      </c>
      <c r="I24" s="2175">
        <f t="shared" si="1"/>
        <v>0</v>
      </c>
      <c r="J24" s="2163"/>
    </row>
    <row r="25" spans="1:10" s="2137" customFormat="1" ht="12">
      <c r="A25" s="2150" t="s">
        <v>2658</v>
      </c>
      <c r="B25" s="2176" t="s">
        <v>2659</v>
      </c>
      <c r="C25" s="2170"/>
      <c r="D25" s="2171"/>
      <c r="E25" s="2173">
        <f>IF(C25&gt;D25,(C25-D25),0)</f>
        <v>0</v>
      </c>
      <c r="F25" s="2173">
        <f>IF(C25&gt;D25,(D25-C25),0)</f>
        <v>0</v>
      </c>
      <c r="G25" s="2178"/>
      <c r="H25" s="2174"/>
      <c r="I25" s="2175"/>
      <c r="J25" s="2163"/>
    </row>
    <row r="26" spans="1:10" s="2137" customFormat="1" ht="12">
      <c r="A26" s="2150" t="s">
        <v>1451</v>
      </c>
      <c r="B26" s="2180" t="s">
        <v>2660</v>
      </c>
      <c r="C26" s="2181"/>
      <c r="D26" s="2178"/>
      <c r="E26" s="2177"/>
      <c r="F26" s="2177"/>
      <c r="G26" s="2178"/>
      <c r="H26" s="2174">
        <v>2.75</v>
      </c>
      <c r="I26" s="2175">
        <f t="shared" ref="I26:I33" si="2">MAX(E26:F26)*(H26/100)</f>
        <v>0</v>
      </c>
      <c r="J26" s="2163"/>
    </row>
    <row r="27" spans="1:10" s="2137" customFormat="1" ht="12">
      <c r="A27" s="2150" t="s">
        <v>1454</v>
      </c>
      <c r="B27" s="2180" t="s">
        <v>2661</v>
      </c>
      <c r="C27" s="2181"/>
      <c r="D27" s="2178"/>
      <c r="E27" s="2177"/>
      <c r="F27" s="2177"/>
      <c r="G27" s="2178"/>
      <c r="H27" s="2174">
        <v>3.25</v>
      </c>
      <c r="I27" s="2175">
        <f t="shared" si="2"/>
        <v>0</v>
      </c>
      <c r="J27" s="2163"/>
    </row>
    <row r="28" spans="1:10" s="2137" customFormat="1" ht="12">
      <c r="A28" s="2150" t="s">
        <v>1457</v>
      </c>
      <c r="B28" s="2180" t="s">
        <v>2662</v>
      </c>
      <c r="C28" s="2181"/>
      <c r="D28" s="2178"/>
      <c r="E28" s="2177"/>
      <c r="F28" s="2177"/>
      <c r="G28" s="2178"/>
      <c r="H28" s="2174">
        <v>3.75</v>
      </c>
      <c r="I28" s="2175">
        <f t="shared" si="2"/>
        <v>0</v>
      </c>
      <c r="J28" s="2163"/>
    </row>
    <row r="29" spans="1:10" s="2137" customFormat="1" ht="12">
      <c r="A29" s="2150" t="s">
        <v>1460</v>
      </c>
      <c r="B29" s="2180" t="s">
        <v>2663</v>
      </c>
      <c r="C29" s="2181"/>
      <c r="D29" s="2178"/>
      <c r="E29" s="2177"/>
      <c r="F29" s="2177"/>
      <c r="G29" s="2178"/>
      <c r="H29" s="2174">
        <v>4.5</v>
      </c>
      <c r="I29" s="2175">
        <f t="shared" si="2"/>
        <v>0</v>
      </c>
      <c r="J29" s="2163"/>
    </row>
    <row r="30" spans="1:10" s="2137" customFormat="1" ht="12">
      <c r="A30" s="2150" t="s">
        <v>2664</v>
      </c>
      <c r="B30" s="2180" t="s">
        <v>2665</v>
      </c>
      <c r="C30" s="2181"/>
      <c r="D30" s="2178"/>
      <c r="E30" s="2177"/>
      <c r="F30" s="2177"/>
      <c r="G30" s="2178"/>
      <c r="H30" s="2174">
        <v>5.25</v>
      </c>
      <c r="I30" s="2175">
        <f t="shared" si="2"/>
        <v>0</v>
      </c>
      <c r="J30" s="2163"/>
    </row>
    <row r="31" spans="1:10" s="2137" customFormat="1" ht="12">
      <c r="A31" s="2150" t="s">
        <v>2666</v>
      </c>
      <c r="B31" s="2180" t="s">
        <v>2667</v>
      </c>
      <c r="C31" s="2181"/>
      <c r="D31" s="2178"/>
      <c r="E31" s="2177"/>
      <c r="F31" s="2177"/>
      <c r="G31" s="2178"/>
      <c r="H31" s="2174">
        <v>6</v>
      </c>
      <c r="I31" s="2175">
        <f t="shared" si="2"/>
        <v>0</v>
      </c>
      <c r="J31" s="2163"/>
    </row>
    <row r="32" spans="1:10" s="2137" customFormat="1" ht="12">
      <c r="A32" s="2150" t="s">
        <v>2668</v>
      </c>
      <c r="B32" s="2180" t="s">
        <v>2669</v>
      </c>
      <c r="C32" s="2181"/>
      <c r="D32" s="2178"/>
      <c r="E32" s="2177"/>
      <c r="F32" s="2177"/>
      <c r="G32" s="2178"/>
      <c r="H32" s="2174">
        <v>8</v>
      </c>
      <c r="I32" s="2175">
        <f t="shared" si="2"/>
        <v>0</v>
      </c>
      <c r="J32" s="2163"/>
    </row>
    <row r="33" spans="1:10" s="2137" customFormat="1" ht="12">
      <c r="A33" s="2150" t="s">
        <v>1463</v>
      </c>
      <c r="B33" s="2180" t="s">
        <v>2670</v>
      </c>
      <c r="C33" s="2181"/>
      <c r="D33" s="2178"/>
      <c r="E33" s="2177"/>
      <c r="F33" s="2177"/>
      <c r="G33" s="2178"/>
      <c r="H33" s="2174">
        <v>12.5</v>
      </c>
      <c r="I33" s="2175">
        <f t="shared" si="2"/>
        <v>0</v>
      </c>
      <c r="J33" s="2182"/>
    </row>
    <row r="34" spans="1:10" s="2137" customFormat="1" ht="12">
      <c r="A34" s="2150" t="s">
        <v>2671</v>
      </c>
      <c r="B34" s="2172" t="s">
        <v>2672</v>
      </c>
      <c r="C34" s="2170"/>
      <c r="D34" s="2183"/>
      <c r="E34" s="2177"/>
      <c r="F34" s="2177"/>
      <c r="G34" s="2171"/>
      <c r="H34" s="2174"/>
      <c r="I34" s="2184"/>
      <c r="J34" s="2163"/>
    </row>
    <row r="35" spans="1:10" s="2137" customFormat="1" ht="12">
      <c r="A35" s="2150" t="s">
        <v>2673</v>
      </c>
      <c r="B35" s="2176" t="s">
        <v>2647</v>
      </c>
      <c r="C35" s="2170"/>
      <c r="D35" s="2183"/>
      <c r="E35" s="2177"/>
      <c r="F35" s="2177"/>
      <c r="G35" s="2178"/>
      <c r="H35" s="2174"/>
      <c r="I35" s="2179"/>
      <c r="J35" s="2163"/>
    </row>
    <row r="36" spans="1:10" s="2137" customFormat="1" ht="12">
      <c r="A36" s="2150" t="s">
        <v>2674</v>
      </c>
      <c r="B36" s="2176" t="s">
        <v>2652</v>
      </c>
      <c r="C36" s="2170"/>
      <c r="D36" s="2183"/>
      <c r="E36" s="2177"/>
      <c r="F36" s="2177"/>
      <c r="G36" s="2178"/>
      <c r="H36" s="2174"/>
      <c r="I36" s="2179"/>
      <c r="J36" s="2163"/>
    </row>
    <row r="37" spans="1:10" s="2137" customFormat="1" ht="12">
      <c r="A37" s="2150" t="s">
        <v>2675</v>
      </c>
      <c r="B37" s="2176" t="s">
        <v>2659</v>
      </c>
      <c r="C37" s="2170"/>
      <c r="D37" s="2183"/>
      <c r="E37" s="2177"/>
      <c r="F37" s="2177"/>
      <c r="G37" s="2178"/>
      <c r="H37" s="2174"/>
      <c r="I37" s="2179"/>
      <c r="J37" s="2163"/>
    </row>
    <row r="38" spans="1:10" s="2137" customFormat="1" ht="12">
      <c r="A38" s="2150" t="s">
        <v>1468</v>
      </c>
      <c r="B38" s="2185" t="s">
        <v>2676</v>
      </c>
      <c r="C38" s="2170"/>
      <c r="D38" s="2183"/>
      <c r="E38" s="2177"/>
      <c r="F38" s="2177"/>
      <c r="G38" s="2183"/>
      <c r="H38" s="2174"/>
      <c r="I38" s="2175">
        <f>+I39+I48</f>
        <v>0</v>
      </c>
      <c r="J38" s="2163"/>
    </row>
    <row r="39" spans="1:10" s="2137" customFormat="1" ht="12">
      <c r="A39" s="2150">
        <v>251</v>
      </c>
      <c r="B39" s="2186" t="s">
        <v>2677</v>
      </c>
      <c r="C39" s="2181"/>
      <c r="D39" s="2187"/>
      <c r="E39" s="2181"/>
      <c r="F39" s="2178"/>
      <c r="G39" s="2178"/>
      <c r="H39" s="2174"/>
      <c r="I39" s="2175">
        <f>+I40+I41+I45+I46+I47</f>
        <v>0</v>
      </c>
      <c r="J39" s="2163"/>
    </row>
    <row r="40" spans="1:10" s="2137" customFormat="1" ht="24">
      <c r="A40" s="2150" t="s">
        <v>1471</v>
      </c>
      <c r="B40" s="2188" t="s">
        <v>2678</v>
      </c>
      <c r="C40" s="2170"/>
      <c r="D40" s="2170"/>
      <c r="E40" s="2173">
        <f t="shared" ref="E40:E48" si="3">IF(C40&gt;D40,(C40-D40),0)</f>
        <v>0</v>
      </c>
      <c r="F40" s="2173">
        <f t="shared" ref="F40:F48" si="4">IF(C40&gt;D40,(D40-C40),0)</f>
        <v>0</v>
      </c>
      <c r="G40" s="2173">
        <f t="shared" ref="G40:G48" si="5">+MAX(E40:F40)</f>
        <v>0</v>
      </c>
      <c r="H40" s="2189">
        <v>0</v>
      </c>
      <c r="I40" s="2175">
        <f>+G40*0</f>
        <v>0</v>
      </c>
      <c r="J40" s="2163"/>
    </row>
    <row r="41" spans="1:10" s="2137" customFormat="1" ht="24">
      <c r="A41" s="2150" t="s">
        <v>1474</v>
      </c>
      <c r="B41" s="2188" t="s">
        <v>2679</v>
      </c>
      <c r="C41" s="2170"/>
      <c r="D41" s="2170"/>
      <c r="E41" s="2173">
        <f t="shared" si="3"/>
        <v>0</v>
      </c>
      <c r="F41" s="2173">
        <f t="shared" si="4"/>
        <v>0</v>
      </c>
      <c r="G41" s="2173">
        <f t="shared" si="5"/>
        <v>0</v>
      </c>
      <c r="H41" s="2189"/>
      <c r="I41" s="2175">
        <f>+I42+I43+I44</f>
        <v>0</v>
      </c>
      <c r="J41" s="2163"/>
    </row>
    <row r="42" spans="1:10" s="2137" customFormat="1" ht="12">
      <c r="A42" s="2150" t="s">
        <v>1477</v>
      </c>
      <c r="B42" s="2190" t="s">
        <v>2680</v>
      </c>
      <c r="C42" s="2170"/>
      <c r="D42" s="2170"/>
      <c r="E42" s="2173">
        <f t="shared" si="3"/>
        <v>0</v>
      </c>
      <c r="F42" s="2173">
        <f t="shared" si="4"/>
        <v>0</v>
      </c>
      <c r="G42" s="2173">
        <f t="shared" si="5"/>
        <v>0</v>
      </c>
      <c r="H42" s="2189">
        <v>0.25</v>
      </c>
      <c r="I42" s="2175">
        <f>+G42*0.0025</f>
        <v>0</v>
      </c>
      <c r="J42" s="2163"/>
    </row>
    <row r="43" spans="1:10" s="2137" customFormat="1" ht="12">
      <c r="A43" s="2150" t="s">
        <v>1483</v>
      </c>
      <c r="B43" s="2190" t="s">
        <v>2681</v>
      </c>
      <c r="C43" s="2170"/>
      <c r="D43" s="2170"/>
      <c r="E43" s="2173">
        <f t="shared" si="3"/>
        <v>0</v>
      </c>
      <c r="F43" s="2173">
        <f t="shared" si="4"/>
        <v>0</v>
      </c>
      <c r="G43" s="2173">
        <f t="shared" si="5"/>
        <v>0</v>
      </c>
      <c r="H43" s="2189">
        <v>1</v>
      </c>
      <c r="I43" s="2175">
        <f>+G43*0.01</f>
        <v>0</v>
      </c>
      <c r="J43" s="2163"/>
    </row>
    <row r="44" spans="1:10" s="2137" customFormat="1" ht="12">
      <c r="A44" s="2150" t="s">
        <v>1486</v>
      </c>
      <c r="B44" s="2190" t="s">
        <v>2682</v>
      </c>
      <c r="C44" s="2170"/>
      <c r="D44" s="2170"/>
      <c r="E44" s="2173">
        <f t="shared" si="3"/>
        <v>0</v>
      </c>
      <c r="F44" s="2173">
        <f t="shared" si="4"/>
        <v>0</v>
      </c>
      <c r="G44" s="2173">
        <f t="shared" si="5"/>
        <v>0</v>
      </c>
      <c r="H44" s="2189">
        <v>1.6</v>
      </c>
      <c r="I44" s="2175">
        <f>+G44*0.016</f>
        <v>0</v>
      </c>
      <c r="J44" s="2163"/>
    </row>
    <row r="45" spans="1:10" s="2137" customFormat="1" ht="24">
      <c r="A45" s="2150" t="s">
        <v>1489</v>
      </c>
      <c r="B45" s="2188" t="s">
        <v>2683</v>
      </c>
      <c r="C45" s="2170"/>
      <c r="D45" s="2170"/>
      <c r="E45" s="2173">
        <f t="shared" si="3"/>
        <v>0</v>
      </c>
      <c r="F45" s="2173">
        <f t="shared" si="4"/>
        <v>0</v>
      </c>
      <c r="G45" s="2173">
        <f t="shared" si="5"/>
        <v>0</v>
      </c>
      <c r="H45" s="2189">
        <v>8</v>
      </c>
      <c r="I45" s="2175">
        <f>+G45*0.08</f>
        <v>0</v>
      </c>
      <c r="J45" s="2163"/>
    </row>
    <row r="46" spans="1:10" s="2137" customFormat="1" ht="24">
      <c r="A46" s="2150" t="s">
        <v>1492</v>
      </c>
      <c r="B46" s="2188" t="s">
        <v>2684</v>
      </c>
      <c r="C46" s="2170"/>
      <c r="D46" s="2170"/>
      <c r="E46" s="2173">
        <f t="shared" si="3"/>
        <v>0</v>
      </c>
      <c r="F46" s="2173">
        <f t="shared" si="4"/>
        <v>0</v>
      </c>
      <c r="G46" s="2173">
        <f t="shared" si="5"/>
        <v>0</v>
      </c>
      <c r="H46" s="2189">
        <v>12</v>
      </c>
      <c r="I46" s="2175">
        <f>+G46*0.12</f>
        <v>0</v>
      </c>
      <c r="J46" s="2163"/>
    </row>
    <row r="47" spans="1:10" s="2137" customFormat="1" ht="12">
      <c r="A47" s="2150" t="s">
        <v>2685</v>
      </c>
      <c r="B47" s="2191" t="s">
        <v>2686</v>
      </c>
      <c r="C47" s="2170"/>
      <c r="D47" s="2170"/>
      <c r="E47" s="2173">
        <f t="shared" si="3"/>
        <v>0</v>
      </c>
      <c r="F47" s="2173">
        <f t="shared" si="4"/>
        <v>0</v>
      </c>
      <c r="G47" s="2173">
        <f t="shared" si="5"/>
        <v>0</v>
      </c>
      <c r="H47" s="2189"/>
      <c r="I47" s="2184"/>
      <c r="J47" s="2192"/>
    </row>
    <row r="48" spans="1:10" s="2137" customFormat="1" ht="12">
      <c r="A48" s="2150">
        <v>325</v>
      </c>
      <c r="B48" s="2186" t="s">
        <v>2687</v>
      </c>
      <c r="C48" s="2170"/>
      <c r="D48" s="2170"/>
      <c r="E48" s="2173">
        <f t="shared" si="3"/>
        <v>0</v>
      </c>
      <c r="F48" s="2173">
        <f t="shared" si="4"/>
        <v>0</v>
      </c>
      <c r="G48" s="2173">
        <f t="shared" si="5"/>
        <v>0</v>
      </c>
      <c r="H48" s="2189"/>
      <c r="I48" s="2184"/>
      <c r="J48" s="2192"/>
    </row>
    <row r="49" spans="1:10" s="2137" customFormat="1" ht="12">
      <c r="A49" s="2150">
        <v>330</v>
      </c>
      <c r="B49" s="2193"/>
      <c r="C49" s="2181"/>
      <c r="D49" s="2187"/>
      <c r="E49" s="2181"/>
      <c r="F49" s="2187"/>
      <c r="G49" s="2178"/>
      <c r="H49" s="2189"/>
      <c r="I49" s="2179"/>
      <c r="J49" s="2192"/>
    </row>
    <row r="50" spans="1:10" s="2137" customFormat="1" ht="12">
      <c r="A50" s="2150">
        <v>340</v>
      </c>
      <c r="B50" s="2180" t="s">
        <v>2688</v>
      </c>
      <c r="C50" s="2194"/>
      <c r="D50" s="2195"/>
      <c r="E50" s="2194"/>
      <c r="F50" s="2195"/>
      <c r="G50" s="2196"/>
      <c r="H50" s="2189"/>
      <c r="I50" s="2197"/>
      <c r="J50" s="2192"/>
    </row>
    <row r="51" spans="1:10" s="2137" customFormat="1" ht="12">
      <c r="A51" s="2150" t="s">
        <v>1501</v>
      </c>
      <c r="B51" s="2180" t="s">
        <v>2689</v>
      </c>
      <c r="C51" s="2194"/>
      <c r="D51" s="2195"/>
      <c r="E51" s="2194"/>
      <c r="F51" s="2195"/>
      <c r="G51" s="2196"/>
      <c r="H51" s="2189"/>
      <c r="I51" s="2175">
        <f>I52+I53+I54</f>
        <v>0</v>
      </c>
      <c r="J51" s="2192"/>
    </row>
    <row r="52" spans="1:10" s="2137" customFormat="1" ht="12">
      <c r="A52" s="2150">
        <v>360</v>
      </c>
      <c r="B52" s="2198" t="s">
        <v>2690</v>
      </c>
      <c r="C52" s="2194"/>
      <c r="D52" s="2195"/>
      <c r="E52" s="2194"/>
      <c r="F52" s="2195"/>
      <c r="G52" s="2196"/>
      <c r="H52" s="2189"/>
      <c r="I52" s="2199"/>
      <c r="J52" s="2192"/>
    </row>
    <row r="53" spans="1:10" s="2137" customFormat="1" ht="12">
      <c r="A53" s="2150">
        <v>370</v>
      </c>
      <c r="B53" s="2198" t="s">
        <v>2691</v>
      </c>
      <c r="C53" s="2194"/>
      <c r="D53" s="2195"/>
      <c r="E53" s="2194"/>
      <c r="F53" s="2195"/>
      <c r="G53" s="2196"/>
      <c r="H53" s="2189"/>
      <c r="I53" s="2199"/>
      <c r="J53" s="2192"/>
    </row>
    <row r="54" spans="1:10" s="2137" customFormat="1" ht="12">
      <c r="A54" s="2150">
        <v>380</v>
      </c>
      <c r="B54" s="2198" t="s">
        <v>2692</v>
      </c>
      <c r="C54" s="2194"/>
      <c r="D54" s="2195"/>
      <c r="E54" s="2194"/>
      <c r="F54" s="2195"/>
      <c r="G54" s="2196"/>
      <c r="H54" s="2189"/>
      <c r="I54" s="2199"/>
      <c r="J54" s="2192"/>
    </row>
    <row r="55" spans="1:10" s="2137" customFormat="1" thickBot="1">
      <c r="A55" s="2200">
        <v>390</v>
      </c>
      <c r="B55" s="2201"/>
      <c r="C55" s="2202"/>
      <c r="D55" s="2203"/>
      <c r="E55" s="2202"/>
      <c r="F55" s="2203"/>
      <c r="G55" s="2204"/>
      <c r="H55" s="2205"/>
      <c r="I55" s="2206"/>
      <c r="J55" s="2207"/>
    </row>
    <row r="56" spans="1:10" s="2211" customFormat="1" ht="15">
      <c r="A56" s="2208"/>
      <c r="B56" s="2209"/>
      <c r="C56" s="2210"/>
      <c r="D56" s="2210"/>
      <c r="E56" s="2210"/>
      <c r="F56" s="2210"/>
      <c r="G56" s="2210"/>
      <c r="H56" s="2209"/>
      <c r="I56" s="2209"/>
      <c r="J56" s="2209"/>
    </row>
    <row r="57" spans="1:10" s="2211" customFormat="1" ht="15">
      <c r="A57" s="2125"/>
      <c r="B57" s="2212" t="s">
        <v>2693</v>
      </c>
      <c r="C57" s="2213"/>
      <c r="D57" s="2213"/>
      <c r="E57" s="2213"/>
      <c r="F57" s="2213"/>
      <c r="G57" s="2213"/>
    </row>
    <row r="58" spans="1:10" ht="15">
      <c r="B58" s="2214"/>
    </row>
  </sheetData>
  <mergeCells count="7">
    <mergeCell ref="C7:G7"/>
    <mergeCell ref="H7:H9"/>
    <mergeCell ref="I7:I9"/>
    <mergeCell ref="J7:J9"/>
    <mergeCell ref="C8:D8"/>
    <mergeCell ref="E8:F8"/>
    <mergeCell ref="G8:G9"/>
  </mergeCells>
  <pageMargins left="0.7" right="0.7" top="0.75" bottom="0.75" header="0.3" footer="0.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0"/>
  <sheetViews>
    <sheetView workbookViewId="0">
      <selection activeCell="D12" sqref="D12"/>
    </sheetView>
  </sheetViews>
  <sheetFormatPr defaultColWidth="11.42578125" defaultRowHeight="12.75"/>
  <cols>
    <col min="1" max="1" width="4.7109375" style="2282" customWidth="1"/>
    <col min="2" max="2" width="42.5703125" style="2282" customWidth="1"/>
    <col min="3" max="3" width="14" style="2284" customWidth="1"/>
    <col min="4" max="4" width="13.140625" style="2284" customWidth="1"/>
    <col min="5" max="5" width="14" style="2284" customWidth="1"/>
    <col min="6" max="6" width="12.140625" style="2284" customWidth="1"/>
    <col min="7" max="7" width="17.140625" style="2284" customWidth="1"/>
    <col min="8" max="8" width="13.28515625" style="2284" customWidth="1"/>
    <col min="9" max="9" width="13" style="2284" customWidth="1"/>
    <col min="10" max="10" width="19.42578125" style="2282" customWidth="1"/>
    <col min="11" max="11" width="29" style="2282" customWidth="1"/>
    <col min="12" max="256" width="11.42578125" style="2282"/>
    <col min="257" max="257" width="11.140625" style="2282" customWidth="1"/>
    <col min="258" max="258" width="111.140625" style="2282" customWidth="1"/>
    <col min="259" max="259" width="23.28515625" style="2282" customWidth="1"/>
    <col min="260" max="260" width="21.5703125" style="2282" customWidth="1"/>
    <col min="261" max="261" width="24.140625" style="2282" customWidth="1"/>
    <col min="262" max="263" width="22.7109375" style="2282" customWidth="1"/>
    <col min="264" max="265" width="25.5703125" style="2282" customWidth="1"/>
    <col min="266" max="266" width="27.85546875" style="2282" customWidth="1"/>
    <col min="267" max="267" width="29" style="2282" customWidth="1"/>
    <col min="268" max="512" width="11.42578125" style="2282"/>
    <col min="513" max="513" width="11.140625" style="2282" customWidth="1"/>
    <col min="514" max="514" width="111.140625" style="2282" customWidth="1"/>
    <col min="515" max="515" width="23.28515625" style="2282" customWidth="1"/>
    <col min="516" max="516" width="21.5703125" style="2282" customWidth="1"/>
    <col min="517" max="517" width="24.140625" style="2282" customWidth="1"/>
    <col min="518" max="519" width="22.7109375" style="2282" customWidth="1"/>
    <col min="520" max="521" width="25.5703125" style="2282" customWidth="1"/>
    <col min="522" max="522" width="27.85546875" style="2282" customWidth="1"/>
    <col min="523" max="523" width="29" style="2282" customWidth="1"/>
    <col min="524" max="768" width="11.42578125" style="2282"/>
    <col min="769" max="769" width="11.140625" style="2282" customWidth="1"/>
    <col min="770" max="770" width="111.140625" style="2282" customWidth="1"/>
    <col min="771" max="771" width="23.28515625" style="2282" customWidth="1"/>
    <col min="772" max="772" width="21.5703125" style="2282" customWidth="1"/>
    <col min="773" max="773" width="24.140625" style="2282" customWidth="1"/>
    <col min="774" max="775" width="22.7109375" style="2282" customWidth="1"/>
    <col min="776" max="777" width="25.5703125" style="2282" customWidth="1"/>
    <col min="778" max="778" width="27.85546875" style="2282" customWidth="1"/>
    <col min="779" max="779" width="29" style="2282" customWidth="1"/>
    <col min="780" max="1024" width="11.42578125" style="2282"/>
    <col min="1025" max="1025" width="11.140625" style="2282" customWidth="1"/>
    <col min="1026" max="1026" width="111.140625" style="2282" customWidth="1"/>
    <col min="1027" max="1027" width="23.28515625" style="2282" customWidth="1"/>
    <col min="1028" max="1028" width="21.5703125" style="2282" customWidth="1"/>
    <col min="1029" max="1029" width="24.140625" style="2282" customWidth="1"/>
    <col min="1030" max="1031" width="22.7109375" style="2282" customWidth="1"/>
    <col min="1032" max="1033" width="25.5703125" style="2282" customWidth="1"/>
    <col min="1034" max="1034" width="27.85546875" style="2282" customWidth="1"/>
    <col min="1035" max="1035" width="29" style="2282" customWidth="1"/>
    <col min="1036" max="1280" width="11.42578125" style="2282"/>
    <col min="1281" max="1281" width="11.140625" style="2282" customWidth="1"/>
    <col min="1282" max="1282" width="111.140625" style="2282" customWidth="1"/>
    <col min="1283" max="1283" width="23.28515625" style="2282" customWidth="1"/>
    <col min="1284" max="1284" width="21.5703125" style="2282" customWidth="1"/>
    <col min="1285" max="1285" width="24.140625" style="2282" customWidth="1"/>
    <col min="1286" max="1287" width="22.7109375" style="2282" customWidth="1"/>
    <col min="1288" max="1289" width="25.5703125" style="2282" customWidth="1"/>
    <col min="1290" max="1290" width="27.85546875" style="2282" customWidth="1"/>
    <col min="1291" max="1291" width="29" style="2282" customWidth="1"/>
    <col min="1292" max="1536" width="11.42578125" style="2282"/>
    <col min="1537" max="1537" width="11.140625" style="2282" customWidth="1"/>
    <col min="1538" max="1538" width="111.140625" style="2282" customWidth="1"/>
    <col min="1539" max="1539" width="23.28515625" style="2282" customWidth="1"/>
    <col min="1540" max="1540" width="21.5703125" style="2282" customWidth="1"/>
    <col min="1541" max="1541" width="24.140625" style="2282" customWidth="1"/>
    <col min="1542" max="1543" width="22.7109375" style="2282" customWidth="1"/>
    <col min="1544" max="1545" width="25.5703125" style="2282" customWidth="1"/>
    <col min="1546" max="1546" width="27.85546875" style="2282" customWidth="1"/>
    <col min="1547" max="1547" width="29" style="2282" customWidth="1"/>
    <col min="1548" max="1792" width="11.42578125" style="2282"/>
    <col min="1793" max="1793" width="11.140625" style="2282" customWidth="1"/>
    <col min="1794" max="1794" width="111.140625" style="2282" customWidth="1"/>
    <col min="1795" max="1795" width="23.28515625" style="2282" customWidth="1"/>
    <col min="1796" max="1796" width="21.5703125" style="2282" customWidth="1"/>
    <col min="1797" max="1797" width="24.140625" style="2282" customWidth="1"/>
    <col min="1798" max="1799" width="22.7109375" style="2282" customWidth="1"/>
    <col min="1800" max="1801" width="25.5703125" style="2282" customWidth="1"/>
    <col min="1802" max="1802" width="27.85546875" style="2282" customWidth="1"/>
    <col min="1803" max="1803" width="29" style="2282" customWidth="1"/>
    <col min="1804" max="2048" width="11.42578125" style="2282"/>
    <col min="2049" max="2049" width="11.140625" style="2282" customWidth="1"/>
    <col min="2050" max="2050" width="111.140625" style="2282" customWidth="1"/>
    <col min="2051" max="2051" width="23.28515625" style="2282" customWidth="1"/>
    <col min="2052" max="2052" width="21.5703125" style="2282" customWidth="1"/>
    <col min="2053" max="2053" width="24.140625" style="2282" customWidth="1"/>
    <col min="2054" max="2055" width="22.7109375" style="2282" customWidth="1"/>
    <col min="2056" max="2057" width="25.5703125" style="2282" customWidth="1"/>
    <col min="2058" max="2058" width="27.85546875" style="2282" customWidth="1"/>
    <col min="2059" max="2059" width="29" style="2282" customWidth="1"/>
    <col min="2060" max="2304" width="11.42578125" style="2282"/>
    <col min="2305" max="2305" width="11.140625" style="2282" customWidth="1"/>
    <col min="2306" max="2306" width="111.140625" style="2282" customWidth="1"/>
    <col min="2307" max="2307" width="23.28515625" style="2282" customWidth="1"/>
    <col min="2308" max="2308" width="21.5703125" style="2282" customWidth="1"/>
    <col min="2309" max="2309" width="24.140625" style="2282" customWidth="1"/>
    <col min="2310" max="2311" width="22.7109375" style="2282" customWidth="1"/>
    <col min="2312" max="2313" width="25.5703125" style="2282" customWidth="1"/>
    <col min="2314" max="2314" width="27.85546875" style="2282" customWidth="1"/>
    <col min="2315" max="2315" width="29" style="2282" customWidth="1"/>
    <col min="2316" max="2560" width="11.42578125" style="2282"/>
    <col min="2561" max="2561" width="11.140625" style="2282" customWidth="1"/>
    <col min="2562" max="2562" width="111.140625" style="2282" customWidth="1"/>
    <col min="2563" max="2563" width="23.28515625" style="2282" customWidth="1"/>
    <col min="2564" max="2564" width="21.5703125" style="2282" customWidth="1"/>
    <col min="2565" max="2565" width="24.140625" style="2282" customWidth="1"/>
    <col min="2566" max="2567" width="22.7109375" style="2282" customWidth="1"/>
    <col min="2568" max="2569" width="25.5703125" style="2282" customWidth="1"/>
    <col min="2570" max="2570" width="27.85546875" style="2282" customWidth="1"/>
    <col min="2571" max="2571" width="29" style="2282" customWidth="1"/>
    <col min="2572" max="2816" width="11.42578125" style="2282"/>
    <col min="2817" max="2817" width="11.140625" style="2282" customWidth="1"/>
    <col min="2818" max="2818" width="111.140625" style="2282" customWidth="1"/>
    <col min="2819" max="2819" width="23.28515625" style="2282" customWidth="1"/>
    <col min="2820" max="2820" width="21.5703125" style="2282" customWidth="1"/>
    <col min="2821" max="2821" width="24.140625" style="2282" customWidth="1"/>
    <col min="2822" max="2823" width="22.7109375" style="2282" customWidth="1"/>
    <col min="2824" max="2825" width="25.5703125" style="2282" customWidth="1"/>
    <col min="2826" max="2826" width="27.85546875" style="2282" customWidth="1"/>
    <col min="2827" max="2827" width="29" style="2282" customWidth="1"/>
    <col min="2828" max="3072" width="11.42578125" style="2282"/>
    <col min="3073" max="3073" width="11.140625" style="2282" customWidth="1"/>
    <col min="3074" max="3074" width="111.140625" style="2282" customWidth="1"/>
    <col min="3075" max="3075" width="23.28515625" style="2282" customWidth="1"/>
    <col min="3076" max="3076" width="21.5703125" style="2282" customWidth="1"/>
    <col min="3077" max="3077" width="24.140625" style="2282" customWidth="1"/>
    <col min="3078" max="3079" width="22.7109375" style="2282" customWidth="1"/>
    <col min="3080" max="3081" width="25.5703125" style="2282" customWidth="1"/>
    <col min="3082" max="3082" width="27.85546875" style="2282" customWidth="1"/>
    <col min="3083" max="3083" width="29" style="2282" customWidth="1"/>
    <col min="3084" max="3328" width="11.42578125" style="2282"/>
    <col min="3329" max="3329" width="11.140625" style="2282" customWidth="1"/>
    <col min="3330" max="3330" width="111.140625" style="2282" customWidth="1"/>
    <col min="3331" max="3331" width="23.28515625" style="2282" customWidth="1"/>
    <col min="3332" max="3332" width="21.5703125" style="2282" customWidth="1"/>
    <col min="3333" max="3333" width="24.140625" style="2282" customWidth="1"/>
    <col min="3334" max="3335" width="22.7109375" style="2282" customWidth="1"/>
    <col min="3336" max="3337" width="25.5703125" style="2282" customWidth="1"/>
    <col min="3338" max="3338" width="27.85546875" style="2282" customWidth="1"/>
    <col min="3339" max="3339" width="29" style="2282" customWidth="1"/>
    <col min="3340" max="3584" width="11.42578125" style="2282"/>
    <col min="3585" max="3585" width="11.140625" style="2282" customWidth="1"/>
    <col min="3586" max="3586" width="111.140625" style="2282" customWidth="1"/>
    <col min="3587" max="3587" width="23.28515625" style="2282" customWidth="1"/>
    <col min="3588" max="3588" width="21.5703125" style="2282" customWidth="1"/>
    <col min="3589" max="3589" width="24.140625" style="2282" customWidth="1"/>
    <col min="3590" max="3591" width="22.7109375" style="2282" customWidth="1"/>
    <col min="3592" max="3593" width="25.5703125" style="2282" customWidth="1"/>
    <col min="3594" max="3594" width="27.85546875" style="2282" customWidth="1"/>
    <col min="3595" max="3595" width="29" style="2282" customWidth="1"/>
    <col min="3596" max="3840" width="11.42578125" style="2282"/>
    <col min="3841" max="3841" width="11.140625" style="2282" customWidth="1"/>
    <col min="3842" max="3842" width="111.140625" style="2282" customWidth="1"/>
    <col min="3843" max="3843" width="23.28515625" style="2282" customWidth="1"/>
    <col min="3844" max="3844" width="21.5703125" style="2282" customWidth="1"/>
    <col min="3845" max="3845" width="24.140625" style="2282" customWidth="1"/>
    <col min="3846" max="3847" width="22.7109375" style="2282" customWidth="1"/>
    <col min="3848" max="3849" width="25.5703125" style="2282" customWidth="1"/>
    <col min="3850" max="3850" width="27.85546875" style="2282" customWidth="1"/>
    <col min="3851" max="3851" width="29" style="2282" customWidth="1"/>
    <col min="3852" max="4096" width="11.42578125" style="2282"/>
    <col min="4097" max="4097" width="11.140625" style="2282" customWidth="1"/>
    <col min="4098" max="4098" width="111.140625" style="2282" customWidth="1"/>
    <col min="4099" max="4099" width="23.28515625" style="2282" customWidth="1"/>
    <col min="4100" max="4100" width="21.5703125" style="2282" customWidth="1"/>
    <col min="4101" max="4101" width="24.140625" style="2282" customWidth="1"/>
    <col min="4102" max="4103" width="22.7109375" style="2282" customWidth="1"/>
    <col min="4104" max="4105" width="25.5703125" style="2282" customWidth="1"/>
    <col min="4106" max="4106" width="27.85546875" style="2282" customWidth="1"/>
    <col min="4107" max="4107" width="29" style="2282" customWidth="1"/>
    <col min="4108" max="4352" width="11.42578125" style="2282"/>
    <col min="4353" max="4353" width="11.140625" style="2282" customWidth="1"/>
    <col min="4354" max="4354" width="111.140625" style="2282" customWidth="1"/>
    <col min="4355" max="4355" width="23.28515625" style="2282" customWidth="1"/>
    <col min="4356" max="4356" width="21.5703125" style="2282" customWidth="1"/>
    <col min="4357" max="4357" width="24.140625" style="2282" customWidth="1"/>
    <col min="4358" max="4359" width="22.7109375" style="2282" customWidth="1"/>
    <col min="4360" max="4361" width="25.5703125" style="2282" customWidth="1"/>
    <col min="4362" max="4362" width="27.85546875" style="2282" customWidth="1"/>
    <col min="4363" max="4363" width="29" style="2282" customWidth="1"/>
    <col min="4364" max="4608" width="11.42578125" style="2282"/>
    <col min="4609" max="4609" width="11.140625" style="2282" customWidth="1"/>
    <col min="4610" max="4610" width="111.140625" style="2282" customWidth="1"/>
    <col min="4611" max="4611" width="23.28515625" style="2282" customWidth="1"/>
    <col min="4612" max="4612" width="21.5703125" style="2282" customWidth="1"/>
    <col min="4613" max="4613" width="24.140625" style="2282" customWidth="1"/>
    <col min="4614" max="4615" width="22.7109375" style="2282" customWidth="1"/>
    <col min="4616" max="4617" width="25.5703125" style="2282" customWidth="1"/>
    <col min="4618" max="4618" width="27.85546875" style="2282" customWidth="1"/>
    <col min="4619" max="4619" width="29" style="2282" customWidth="1"/>
    <col min="4620" max="4864" width="11.42578125" style="2282"/>
    <col min="4865" max="4865" width="11.140625" style="2282" customWidth="1"/>
    <col min="4866" max="4866" width="111.140625" style="2282" customWidth="1"/>
    <col min="4867" max="4867" width="23.28515625" style="2282" customWidth="1"/>
    <col min="4868" max="4868" width="21.5703125" style="2282" customWidth="1"/>
    <col min="4869" max="4869" width="24.140625" style="2282" customWidth="1"/>
    <col min="4870" max="4871" width="22.7109375" style="2282" customWidth="1"/>
    <col min="4872" max="4873" width="25.5703125" style="2282" customWidth="1"/>
    <col min="4874" max="4874" width="27.85546875" style="2282" customWidth="1"/>
    <col min="4875" max="4875" width="29" style="2282" customWidth="1"/>
    <col min="4876" max="5120" width="11.42578125" style="2282"/>
    <col min="5121" max="5121" width="11.140625" style="2282" customWidth="1"/>
    <col min="5122" max="5122" width="111.140625" style="2282" customWidth="1"/>
    <col min="5123" max="5123" width="23.28515625" style="2282" customWidth="1"/>
    <col min="5124" max="5124" width="21.5703125" style="2282" customWidth="1"/>
    <col min="5125" max="5125" width="24.140625" style="2282" customWidth="1"/>
    <col min="5126" max="5127" width="22.7109375" style="2282" customWidth="1"/>
    <col min="5128" max="5129" width="25.5703125" style="2282" customWidth="1"/>
    <col min="5130" max="5130" width="27.85546875" style="2282" customWidth="1"/>
    <col min="5131" max="5131" width="29" style="2282" customWidth="1"/>
    <col min="5132" max="5376" width="11.42578125" style="2282"/>
    <col min="5377" max="5377" width="11.140625" style="2282" customWidth="1"/>
    <col min="5378" max="5378" width="111.140625" style="2282" customWidth="1"/>
    <col min="5379" max="5379" width="23.28515625" style="2282" customWidth="1"/>
    <col min="5380" max="5380" width="21.5703125" style="2282" customWidth="1"/>
    <col min="5381" max="5381" width="24.140625" style="2282" customWidth="1"/>
    <col min="5382" max="5383" width="22.7109375" style="2282" customWidth="1"/>
    <col min="5384" max="5385" width="25.5703125" style="2282" customWidth="1"/>
    <col min="5386" max="5386" width="27.85546875" style="2282" customWidth="1"/>
    <col min="5387" max="5387" width="29" style="2282" customWidth="1"/>
    <col min="5388" max="5632" width="11.42578125" style="2282"/>
    <col min="5633" max="5633" width="11.140625" style="2282" customWidth="1"/>
    <col min="5634" max="5634" width="111.140625" style="2282" customWidth="1"/>
    <col min="5635" max="5635" width="23.28515625" style="2282" customWidth="1"/>
    <col min="5636" max="5636" width="21.5703125" style="2282" customWidth="1"/>
    <col min="5637" max="5637" width="24.140625" style="2282" customWidth="1"/>
    <col min="5638" max="5639" width="22.7109375" style="2282" customWidth="1"/>
    <col min="5640" max="5641" width="25.5703125" style="2282" customWidth="1"/>
    <col min="5642" max="5642" width="27.85546875" style="2282" customWidth="1"/>
    <col min="5643" max="5643" width="29" style="2282" customWidth="1"/>
    <col min="5644" max="5888" width="11.42578125" style="2282"/>
    <col min="5889" max="5889" width="11.140625" style="2282" customWidth="1"/>
    <col min="5890" max="5890" width="111.140625" style="2282" customWidth="1"/>
    <col min="5891" max="5891" width="23.28515625" style="2282" customWidth="1"/>
    <col min="5892" max="5892" width="21.5703125" style="2282" customWidth="1"/>
    <col min="5893" max="5893" width="24.140625" style="2282" customWidth="1"/>
    <col min="5894" max="5895" width="22.7109375" style="2282" customWidth="1"/>
    <col min="5896" max="5897" width="25.5703125" style="2282" customWidth="1"/>
    <col min="5898" max="5898" width="27.85546875" style="2282" customWidth="1"/>
    <col min="5899" max="5899" width="29" style="2282" customWidth="1"/>
    <col min="5900" max="6144" width="11.42578125" style="2282"/>
    <col min="6145" max="6145" width="11.140625" style="2282" customWidth="1"/>
    <col min="6146" max="6146" width="111.140625" style="2282" customWidth="1"/>
    <col min="6147" max="6147" width="23.28515625" style="2282" customWidth="1"/>
    <col min="6148" max="6148" width="21.5703125" style="2282" customWidth="1"/>
    <col min="6149" max="6149" width="24.140625" style="2282" customWidth="1"/>
    <col min="6150" max="6151" width="22.7109375" style="2282" customWidth="1"/>
    <col min="6152" max="6153" width="25.5703125" style="2282" customWidth="1"/>
    <col min="6154" max="6154" width="27.85546875" style="2282" customWidth="1"/>
    <col min="6155" max="6155" width="29" style="2282" customWidth="1"/>
    <col min="6156" max="6400" width="11.42578125" style="2282"/>
    <col min="6401" max="6401" width="11.140625" style="2282" customWidth="1"/>
    <col min="6402" max="6402" width="111.140625" style="2282" customWidth="1"/>
    <col min="6403" max="6403" width="23.28515625" style="2282" customWidth="1"/>
    <col min="6404" max="6404" width="21.5703125" style="2282" customWidth="1"/>
    <col min="6405" max="6405" width="24.140625" style="2282" customWidth="1"/>
    <col min="6406" max="6407" width="22.7109375" style="2282" customWidth="1"/>
    <col min="6408" max="6409" width="25.5703125" style="2282" customWidth="1"/>
    <col min="6410" max="6410" width="27.85546875" style="2282" customWidth="1"/>
    <col min="6411" max="6411" width="29" style="2282" customWidth="1"/>
    <col min="6412" max="6656" width="11.42578125" style="2282"/>
    <col min="6657" max="6657" width="11.140625" style="2282" customWidth="1"/>
    <col min="6658" max="6658" width="111.140625" style="2282" customWidth="1"/>
    <col min="6659" max="6659" width="23.28515625" style="2282" customWidth="1"/>
    <col min="6660" max="6660" width="21.5703125" style="2282" customWidth="1"/>
    <col min="6661" max="6661" width="24.140625" style="2282" customWidth="1"/>
    <col min="6662" max="6663" width="22.7109375" style="2282" customWidth="1"/>
    <col min="6664" max="6665" width="25.5703125" style="2282" customWidth="1"/>
    <col min="6666" max="6666" width="27.85546875" style="2282" customWidth="1"/>
    <col min="6667" max="6667" width="29" style="2282" customWidth="1"/>
    <col min="6668" max="6912" width="11.42578125" style="2282"/>
    <col min="6913" max="6913" width="11.140625" style="2282" customWidth="1"/>
    <col min="6914" max="6914" width="111.140625" style="2282" customWidth="1"/>
    <col min="6915" max="6915" width="23.28515625" style="2282" customWidth="1"/>
    <col min="6916" max="6916" width="21.5703125" style="2282" customWidth="1"/>
    <col min="6917" max="6917" width="24.140625" style="2282" customWidth="1"/>
    <col min="6918" max="6919" width="22.7109375" style="2282" customWidth="1"/>
    <col min="6920" max="6921" width="25.5703125" style="2282" customWidth="1"/>
    <col min="6922" max="6922" width="27.85546875" style="2282" customWidth="1"/>
    <col min="6923" max="6923" width="29" style="2282" customWidth="1"/>
    <col min="6924" max="7168" width="11.42578125" style="2282"/>
    <col min="7169" max="7169" width="11.140625" style="2282" customWidth="1"/>
    <col min="7170" max="7170" width="111.140625" style="2282" customWidth="1"/>
    <col min="7171" max="7171" width="23.28515625" style="2282" customWidth="1"/>
    <col min="7172" max="7172" width="21.5703125" style="2282" customWidth="1"/>
    <col min="7173" max="7173" width="24.140625" style="2282" customWidth="1"/>
    <col min="7174" max="7175" width="22.7109375" style="2282" customWidth="1"/>
    <col min="7176" max="7177" width="25.5703125" style="2282" customWidth="1"/>
    <col min="7178" max="7178" width="27.85546875" style="2282" customWidth="1"/>
    <col min="7179" max="7179" width="29" style="2282" customWidth="1"/>
    <col min="7180" max="7424" width="11.42578125" style="2282"/>
    <col min="7425" max="7425" width="11.140625" style="2282" customWidth="1"/>
    <col min="7426" max="7426" width="111.140625" style="2282" customWidth="1"/>
    <col min="7427" max="7427" width="23.28515625" style="2282" customWidth="1"/>
    <col min="7428" max="7428" width="21.5703125" style="2282" customWidth="1"/>
    <col min="7429" max="7429" width="24.140625" style="2282" customWidth="1"/>
    <col min="7430" max="7431" width="22.7109375" style="2282" customWidth="1"/>
    <col min="7432" max="7433" width="25.5703125" style="2282" customWidth="1"/>
    <col min="7434" max="7434" width="27.85546875" style="2282" customWidth="1"/>
    <col min="7435" max="7435" width="29" style="2282" customWidth="1"/>
    <col min="7436" max="7680" width="11.42578125" style="2282"/>
    <col min="7681" max="7681" width="11.140625" style="2282" customWidth="1"/>
    <col min="7682" max="7682" width="111.140625" style="2282" customWidth="1"/>
    <col min="7683" max="7683" width="23.28515625" style="2282" customWidth="1"/>
    <col min="7684" max="7684" width="21.5703125" style="2282" customWidth="1"/>
    <col min="7685" max="7685" width="24.140625" style="2282" customWidth="1"/>
    <col min="7686" max="7687" width="22.7109375" style="2282" customWidth="1"/>
    <col min="7688" max="7689" width="25.5703125" style="2282" customWidth="1"/>
    <col min="7690" max="7690" width="27.85546875" style="2282" customWidth="1"/>
    <col min="7691" max="7691" width="29" style="2282" customWidth="1"/>
    <col min="7692" max="7936" width="11.42578125" style="2282"/>
    <col min="7937" max="7937" width="11.140625" style="2282" customWidth="1"/>
    <col min="7938" max="7938" width="111.140625" style="2282" customWidth="1"/>
    <col min="7939" max="7939" width="23.28515625" style="2282" customWidth="1"/>
    <col min="7940" max="7940" width="21.5703125" style="2282" customWidth="1"/>
    <col min="7941" max="7941" width="24.140625" style="2282" customWidth="1"/>
    <col min="7942" max="7943" width="22.7109375" style="2282" customWidth="1"/>
    <col min="7944" max="7945" width="25.5703125" style="2282" customWidth="1"/>
    <col min="7946" max="7946" width="27.85546875" style="2282" customWidth="1"/>
    <col min="7947" max="7947" width="29" style="2282" customWidth="1"/>
    <col min="7948" max="8192" width="11.42578125" style="2282"/>
    <col min="8193" max="8193" width="11.140625" style="2282" customWidth="1"/>
    <col min="8194" max="8194" width="111.140625" style="2282" customWidth="1"/>
    <col min="8195" max="8195" width="23.28515625" style="2282" customWidth="1"/>
    <col min="8196" max="8196" width="21.5703125" style="2282" customWidth="1"/>
    <col min="8197" max="8197" width="24.140625" style="2282" customWidth="1"/>
    <col min="8198" max="8199" width="22.7109375" style="2282" customWidth="1"/>
    <col min="8200" max="8201" width="25.5703125" style="2282" customWidth="1"/>
    <col min="8202" max="8202" width="27.85546875" style="2282" customWidth="1"/>
    <col min="8203" max="8203" width="29" style="2282" customWidth="1"/>
    <col min="8204" max="8448" width="11.42578125" style="2282"/>
    <col min="8449" max="8449" width="11.140625" style="2282" customWidth="1"/>
    <col min="8450" max="8450" width="111.140625" style="2282" customWidth="1"/>
    <col min="8451" max="8451" width="23.28515625" style="2282" customWidth="1"/>
    <col min="8452" max="8452" width="21.5703125" style="2282" customWidth="1"/>
    <col min="8453" max="8453" width="24.140625" style="2282" customWidth="1"/>
    <col min="8454" max="8455" width="22.7109375" style="2282" customWidth="1"/>
    <col min="8456" max="8457" width="25.5703125" style="2282" customWidth="1"/>
    <col min="8458" max="8458" width="27.85546875" style="2282" customWidth="1"/>
    <col min="8459" max="8459" width="29" style="2282" customWidth="1"/>
    <col min="8460" max="8704" width="11.42578125" style="2282"/>
    <col min="8705" max="8705" width="11.140625" style="2282" customWidth="1"/>
    <col min="8706" max="8706" width="111.140625" style="2282" customWidth="1"/>
    <col min="8707" max="8707" width="23.28515625" style="2282" customWidth="1"/>
    <col min="8708" max="8708" width="21.5703125" style="2282" customWidth="1"/>
    <col min="8709" max="8709" width="24.140625" style="2282" customWidth="1"/>
    <col min="8710" max="8711" width="22.7109375" style="2282" customWidth="1"/>
    <col min="8712" max="8713" width="25.5703125" style="2282" customWidth="1"/>
    <col min="8714" max="8714" width="27.85546875" style="2282" customWidth="1"/>
    <col min="8715" max="8715" width="29" style="2282" customWidth="1"/>
    <col min="8716" max="8960" width="11.42578125" style="2282"/>
    <col min="8961" max="8961" width="11.140625" style="2282" customWidth="1"/>
    <col min="8962" max="8962" width="111.140625" style="2282" customWidth="1"/>
    <col min="8963" max="8963" width="23.28515625" style="2282" customWidth="1"/>
    <col min="8964" max="8964" width="21.5703125" style="2282" customWidth="1"/>
    <col min="8965" max="8965" width="24.140625" style="2282" customWidth="1"/>
    <col min="8966" max="8967" width="22.7109375" style="2282" customWidth="1"/>
    <col min="8968" max="8969" width="25.5703125" style="2282" customWidth="1"/>
    <col min="8970" max="8970" width="27.85546875" style="2282" customWidth="1"/>
    <col min="8971" max="8971" width="29" style="2282" customWidth="1"/>
    <col min="8972" max="9216" width="11.42578125" style="2282"/>
    <col min="9217" max="9217" width="11.140625" style="2282" customWidth="1"/>
    <col min="9218" max="9218" width="111.140625" style="2282" customWidth="1"/>
    <col min="9219" max="9219" width="23.28515625" style="2282" customWidth="1"/>
    <col min="9220" max="9220" width="21.5703125" style="2282" customWidth="1"/>
    <col min="9221" max="9221" width="24.140625" style="2282" customWidth="1"/>
    <col min="9222" max="9223" width="22.7109375" style="2282" customWidth="1"/>
    <col min="9224" max="9225" width="25.5703125" style="2282" customWidth="1"/>
    <col min="9226" max="9226" width="27.85546875" style="2282" customWidth="1"/>
    <col min="9227" max="9227" width="29" style="2282" customWidth="1"/>
    <col min="9228" max="9472" width="11.42578125" style="2282"/>
    <col min="9473" max="9473" width="11.140625" style="2282" customWidth="1"/>
    <col min="9474" max="9474" width="111.140625" style="2282" customWidth="1"/>
    <col min="9475" max="9475" width="23.28515625" style="2282" customWidth="1"/>
    <col min="9476" max="9476" width="21.5703125" style="2282" customWidth="1"/>
    <col min="9477" max="9477" width="24.140625" style="2282" customWidth="1"/>
    <col min="9478" max="9479" width="22.7109375" style="2282" customWidth="1"/>
    <col min="9480" max="9481" width="25.5703125" style="2282" customWidth="1"/>
    <col min="9482" max="9482" width="27.85546875" style="2282" customWidth="1"/>
    <col min="9483" max="9483" width="29" style="2282" customWidth="1"/>
    <col min="9484" max="9728" width="11.42578125" style="2282"/>
    <col min="9729" max="9729" width="11.140625" style="2282" customWidth="1"/>
    <col min="9730" max="9730" width="111.140625" style="2282" customWidth="1"/>
    <col min="9731" max="9731" width="23.28515625" style="2282" customWidth="1"/>
    <col min="9732" max="9732" width="21.5703125" style="2282" customWidth="1"/>
    <col min="9733" max="9733" width="24.140625" style="2282" customWidth="1"/>
    <col min="9734" max="9735" width="22.7109375" style="2282" customWidth="1"/>
    <col min="9736" max="9737" width="25.5703125" style="2282" customWidth="1"/>
    <col min="9738" max="9738" width="27.85546875" style="2282" customWidth="1"/>
    <col min="9739" max="9739" width="29" style="2282" customWidth="1"/>
    <col min="9740" max="9984" width="11.42578125" style="2282"/>
    <col min="9985" max="9985" width="11.140625" style="2282" customWidth="1"/>
    <col min="9986" max="9986" width="111.140625" style="2282" customWidth="1"/>
    <col min="9987" max="9987" width="23.28515625" style="2282" customWidth="1"/>
    <col min="9988" max="9988" width="21.5703125" style="2282" customWidth="1"/>
    <col min="9989" max="9989" width="24.140625" style="2282" customWidth="1"/>
    <col min="9990" max="9991" width="22.7109375" style="2282" customWidth="1"/>
    <col min="9992" max="9993" width="25.5703125" style="2282" customWidth="1"/>
    <col min="9994" max="9994" width="27.85546875" style="2282" customWidth="1"/>
    <col min="9995" max="9995" width="29" style="2282" customWidth="1"/>
    <col min="9996" max="10240" width="11.42578125" style="2282"/>
    <col min="10241" max="10241" width="11.140625" style="2282" customWidth="1"/>
    <col min="10242" max="10242" width="111.140625" style="2282" customWidth="1"/>
    <col min="10243" max="10243" width="23.28515625" style="2282" customWidth="1"/>
    <col min="10244" max="10244" width="21.5703125" style="2282" customWidth="1"/>
    <col min="10245" max="10245" width="24.140625" style="2282" customWidth="1"/>
    <col min="10246" max="10247" width="22.7109375" style="2282" customWidth="1"/>
    <col min="10248" max="10249" width="25.5703125" style="2282" customWidth="1"/>
    <col min="10250" max="10250" width="27.85546875" style="2282" customWidth="1"/>
    <col min="10251" max="10251" width="29" style="2282" customWidth="1"/>
    <col min="10252" max="10496" width="11.42578125" style="2282"/>
    <col min="10497" max="10497" width="11.140625" style="2282" customWidth="1"/>
    <col min="10498" max="10498" width="111.140625" style="2282" customWidth="1"/>
    <col min="10499" max="10499" width="23.28515625" style="2282" customWidth="1"/>
    <col min="10500" max="10500" width="21.5703125" style="2282" customWidth="1"/>
    <col min="10501" max="10501" width="24.140625" style="2282" customWidth="1"/>
    <col min="10502" max="10503" width="22.7109375" style="2282" customWidth="1"/>
    <col min="10504" max="10505" width="25.5703125" style="2282" customWidth="1"/>
    <col min="10506" max="10506" width="27.85546875" style="2282" customWidth="1"/>
    <col min="10507" max="10507" width="29" style="2282" customWidth="1"/>
    <col min="10508" max="10752" width="11.42578125" style="2282"/>
    <col min="10753" max="10753" width="11.140625" style="2282" customWidth="1"/>
    <col min="10754" max="10754" width="111.140625" style="2282" customWidth="1"/>
    <col min="10755" max="10755" width="23.28515625" style="2282" customWidth="1"/>
    <col min="10756" max="10756" width="21.5703125" style="2282" customWidth="1"/>
    <col min="10757" max="10757" width="24.140625" style="2282" customWidth="1"/>
    <col min="10758" max="10759" width="22.7109375" style="2282" customWidth="1"/>
    <col min="10760" max="10761" width="25.5703125" style="2282" customWidth="1"/>
    <col min="10762" max="10762" width="27.85546875" style="2282" customWidth="1"/>
    <col min="10763" max="10763" width="29" style="2282" customWidth="1"/>
    <col min="10764" max="11008" width="11.42578125" style="2282"/>
    <col min="11009" max="11009" width="11.140625" style="2282" customWidth="1"/>
    <col min="11010" max="11010" width="111.140625" style="2282" customWidth="1"/>
    <col min="11011" max="11011" width="23.28515625" style="2282" customWidth="1"/>
    <col min="11012" max="11012" width="21.5703125" style="2282" customWidth="1"/>
    <col min="11013" max="11013" width="24.140625" style="2282" customWidth="1"/>
    <col min="11014" max="11015" width="22.7109375" style="2282" customWidth="1"/>
    <col min="11016" max="11017" width="25.5703125" style="2282" customWidth="1"/>
    <col min="11018" max="11018" width="27.85546875" style="2282" customWidth="1"/>
    <col min="11019" max="11019" width="29" style="2282" customWidth="1"/>
    <col min="11020" max="11264" width="11.42578125" style="2282"/>
    <col min="11265" max="11265" width="11.140625" style="2282" customWidth="1"/>
    <col min="11266" max="11266" width="111.140625" style="2282" customWidth="1"/>
    <col min="11267" max="11267" width="23.28515625" style="2282" customWidth="1"/>
    <col min="11268" max="11268" width="21.5703125" style="2282" customWidth="1"/>
    <col min="11269" max="11269" width="24.140625" style="2282" customWidth="1"/>
    <col min="11270" max="11271" width="22.7109375" style="2282" customWidth="1"/>
    <col min="11272" max="11273" width="25.5703125" style="2282" customWidth="1"/>
    <col min="11274" max="11274" width="27.85546875" style="2282" customWidth="1"/>
    <col min="11275" max="11275" width="29" style="2282" customWidth="1"/>
    <col min="11276" max="11520" width="11.42578125" style="2282"/>
    <col min="11521" max="11521" width="11.140625" style="2282" customWidth="1"/>
    <col min="11522" max="11522" width="111.140625" style="2282" customWidth="1"/>
    <col min="11523" max="11523" width="23.28515625" style="2282" customWidth="1"/>
    <col min="11524" max="11524" width="21.5703125" style="2282" customWidth="1"/>
    <col min="11525" max="11525" width="24.140625" style="2282" customWidth="1"/>
    <col min="11526" max="11527" width="22.7109375" style="2282" customWidth="1"/>
    <col min="11528" max="11529" width="25.5703125" style="2282" customWidth="1"/>
    <col min="11530" max="11530" width="27.85546875" style="2282" customWidth="1"/>
    <col min="11531" max="11531" width="29" style="2282" customWidth="1"/>
    <col min="11532" max="11776" width="11.42578125" style="2282"/>
    <col min="11777" max="11777" width="11.140625" style="2282" customWidth="1"/>
    <col min="11778" max="11778" width="111.140625" style="2282" customWidth="1"/>
    <col min="11779" max="11779" width="23.28515625" style="2282" customWidth="1"/>
    <col min="11780" max="11780" width="21.5703125" style="2282" customWidth="1"/>
    <col min="11781" max="11781" width="24.140625" style="2282" customWidth="1"/>
    <col min="11782" max="11783" width="22.7109375" style="2282" customWidth="1"/>
    <col min="11784" max="11785" width="25.5703125" style="2282" customWidth="1"/>
    <col min="11786" max="11786" width="27.85546875" style="2282" customWidth="1"/>
    <col min="11787" max="11787" width="29" style="2282" customWidth="1"/>
    <col min="11788" max="12032" width="11.42578125" style="2282"/>
    <col min="12033" max="12033" width="11.140625" style="2282" customWidth="1"/>
    <col min="12034" max="12034" width="111.140625" style="2282" customWidth="1"/>
    <col min="12035" max="12035" width="23.28515625" style="2282" customWidth="1"/>
    <col min="12036" max="12036" width="21.5703125" style="2282" customWidth="1"/>
    <col min="12037" max="12037" width="24.140625" style="2282" customWidth="1"/>
    <col min="12038" max="12039" width="22.7109375" style="2282" customWidth="1"/>
    <col min="12040" max="12041" width="25.5703125" style="2282" customWidth="1"/>
    <col min="12042" max="12042" width="27.85546875" style="2282" customWidth="1"/>
    <col min="12043" max="12043" width="29" style="2282" customWidth="1"/>
    <col min="12044" max="12288" width="11.42578125" style="2282"/>
    <col min="12289" max="12289" width="11.140625" style="2282" customWidth="1"/>
    <col min="12290" max="12290" width="111.140625" style="2282" customWidth="1"/>
    <col min="12291" max="12291" width="23.28515625" style="2282" customWidth="1"/>
    <col min="12292" max="12292" width="21.5703125" style="2282" customWidth="1"/>
    <col min="12293" max="12293" width="24.140625" style="2282" customWidth="1"/>
    <col min="12294" max="12295" width="22.7109375" style="2282" customWidth="1"/>
    <col min="12296" max="12297" width="25.5703125" style="2282" customWidth="1"/>
    <col min="12298" max="12298" width="27.85546875" style="2282" customWidth="1"/>
    <col min="12299" max="12299" width="29" style="2282" customWidth="1"/>
    <col min="12300" max="12544" width="11.42578125" style="2282"/>
    <col min="12545" max="12545" width="11.140625" style="2282" customWidth="1"/>
    <col min="12546" max="12546" width="111.140625" style="2282" customWidth="1"/>
    <col min="12547" max="12547" width="23.28515625" style="2282" customWidth="1"/>
    <col min="12548" max="12548" width="21.5703125" style="2282" customWidth="1"/>
    <col min="12549" max="12549" width="24.140625" style="2282" customWidth="1"/>
    <col min="12550" max="12551" width="22.7109375" style="2282" customWidth="1"/>
    <col min="12552" max="12553" width="25.5703125" style="2282" customWidth="1"/>
    <col min="12554" max="12554" width="27.85546875" style="2282" customWidth="1"/>
    <col min="12555" max="12555" width="29" style="2282" customWidth="1"/>
    <col min="12556" max="12800" width="11.42578125" style="2282"/>
    <col min="12801" max="12801" width="11.140625" style="2282" customWidth="1"/>
    <col min="12802" max="12802" width="111.140625" style="2282" customWidth="1"/>
    <col min="12803" max="12803" width="23.28515625" style="2282" customWidth="1"/>
    <col min="12804" max="12804" width="21.5703125" style="2282" customWidth="1"/>
    <col min="12805" max="12805" width="24.140625" style="2282" customWidth="1"/>
    <col min="12806" max="12807" width="22.7109375" style="2282" customWidth="1"/>
    <col min="12808" max="12809" width="25.5703125" style="2282" customWidth="1"/>
    <col min="12810" max="12810" width="27.85546875" style="2282" customWidth="1"/>
    <col min="12811" max="12811" width="29" style="2282" customWidth="1"/>
    <col min="12812" max="13056" width="11.42578125" style="2282"/>
    <col min="13057" max="13057" width="11.140625" style="2282" customWidth="1"/>
    <col min="13058" max="13058" width="111.140625" style="2282" customWidth="1"/>
    <col min="13059" max="13059" width="23.28515625" style="2282" customWidth="1"/>
    <col min="13060" max="13060" width="21.5703125" style="2282" customWidth="1"/>
    <col min="13061" max="13061" width="24.140625" style="2282" customWidth="1"/>
    <col min="13062" max="13063" width="22.7109375" style="2282" customWidth="1"/>
    <col min="13064" max="13065" width="25.5703125" style="2282" customWidth="1"/>
    <col min="13066" max="13066" width="27.85546875" style="2282" customWidth="1"/>
    <col min="13067" max="13067" width="29" style="2282" customWidth="1"/>
    <col min="13068" max="13312" width="11.42578125" style="2282"/>
    <col min="13313" max="13313" width="11.140625" style="2282" customWidth="1"/>
    <col min="13314" max="13314" width="111.140625" style="2282" customWidth="1"/>
    <col min="13315" max="13315" width="23.28515625" style="2282" customWidth="1"/>
    <col min="13316" max="13316" width="21.5703125" style="2282" customWidth="1"/>
    <col min="13317" max="13317" width="24.140625" style="2282" customWidth="1"/>
    <col min="13318" max="13319" width="22.7109375" style="2282" customWidth="1"/>
    <col min="13320" max="13321" width="25.5703125" style="2282" customWidth="1"/>
    <col min="13322" max="13322" width="27.85546875" style="2282" customWidth="1"/>
    <col min="13323" max="13323" width="29" style="2282" customWidth="1"/>
    <col min="13324" max="13568" width="11.42578125" style="2282"/>
    <col min="13569" max="13569" width="11.140625" style="2282" customWidth="1"/>
    <col min="13570" max="13570" width="111.140625" style="2282" customWidth="1"/>
    <col min="13571" max="13571" width="23.28515625" style="2282" customWidth="1"/>
    <col min="13572" max="13572" width="21.5703125" style="2282" customWidth="1"/>
    <col min="13573" max="13573" width="24.140625" style="2282" customWidth="1"/>
    <col min="13574" max="13575" width="22.7109375" style="2282" customWidth="1"/>
    <col min="13576" max="13577" width="25.5703125" style="2282" customWidth="1"/>
    <col min="13578" max="13578" width="27.85546875" style="2282" customWidth="1"/>
    <col min="13579" max="13579" width="29" style="2282" customWidth="1"/>
    <col min="13580" max="13824" width="11.42578125" style="2282"/>
    <col min="13825" max="13825" width="11.140625" style="2282" customWidth="1"/>
    <col min="13826" max="13826" width="111.140625" style="2282" customWidth="1"/>
    <col min="13827" max="13827" width="23.28515625" style="2282" customWidth="1"/>
    <col min="13828" max="13828" width="21.5703125" style="2282" customWidth="1"/>
    <col min="13829" max="13829" width="24.140625" style="2282" customWidth="1"/>
    <col min="13830" max="13831" width="22.7109375" style="2282" customWidth="1"/>
    <col min="13832" max="13833" width="25.5703125" style="2282" customWidth="1"/>
    <col min="13834" max="13834" width="27.85546875" style="2282" customWidth="1"/>
    <col min="13835" max="13835" width="29" style="2282" customWidth="1"/>
    <col min="13836" max="14080" width="11.42578125" style="2282"/>
    <col min="14081" max="14081" width="11.140625" style="2282" customWidth="1"/>
    <col min="14082" max="14082" width="111.140625" style="2282" customWidth="1"/>
    <col min="14083" max="14083" width="23.28515625" style="2282" customWidth="1"/>
    <col min="14084" max="14084" width="21.5703125" style="2282" customWidth="1"/>
    <col min="14085" max="14085" width="24.140625" style="2282" customWidth="1"/>
    <col min="14086" max="14087" width="22.7109375" style="2282" customWidth="1"/>
    <col min="14088" max="14089" width="25.5703125" style="2282" customWidth="1"/>
    <col min="14090" max="14090" width="27.85546875" style="2282" customWidth="1"/>
    <col min="14091" max="14091" width="29" style="2282" customWidth="1"/>
    <col min="14092" max="14336" width="11.42578125" style="2282"/>
    <col min="14337" max="14337" width="11.140625" style="2282" customWidth="1"/>
    <col min="14338" max="14338" width="111.140625" style="2282" customWidth="1"/>
    <col min="14339" max="14339" width="23.28515625" style="2282" customWidth="1"/>
    <col min="14340" max="14340" width="21.5703125" style="2282" customWidth="1"/>
    <col min="14341" max="14341" width="24.140625" style="2282" customWidth="1"/>
    <col min="14342" max="14343" width="22.7109375" style="2282" customWidth="1"/>
    <col min="14344" max="14345" width="25.5703125" style="2282" customWidth="1"/>
    <col min="14346" max="14346" width="27.85546875" style="2282" customWidth="1"/>
    <col min="14347" max="14347" width="29" style="2282" customWidth="1"/>
    <col min="14348" max="14592" width="11.42578125" style="2282"/>
    <col min="14593" max="14593" width="11.140625" style="2282" customWidth="1"/>
    <col min="14594" max="14594" width="111.140625" style="2282" customWidth="1"/>
    <col min="14595" max="14595" width="23.28515625" style="2282" customWidth="1"/>
    <col min="14596" max="14596" width="21.5703125" style="2282" customWidth="1"/>
    <col min="14597" max="14597" width="24.140625" style="2282" customWidth="1"/>
    <col min="14598" max="14599" width="22.7109375" style="2282" customWidth="1"/>
    <col min="14600" max="14601" width="25.5703125" style="2282" customWidth="1"/>
    <col min="14602" max="14602" width="27.85546875" style="2282" customWidth="1"/>
    <col min="14603" max="14603" width="29" style="2282" customWidth="1"/>
    <col min="14604" max="14848" width="11.42578125" style="2282"/>
    <col min="14849" max="14849" width="11.140625" style="2282" customWidth="1"/>
    <col min="14850" max="14850" width="111.140625" style="2282" customWidth="1"/>
    <col min="14851" max="14851" width="23.28515625" style="2282" customWidth="1"/>
    <col min="14852" max="14852" width="21.5703125" style="2282" customWidth="1"/>
    <col min="14853" max="14853" width="24.140625" style="2282" customWidth="1"/>
    <col min="14854" max="14855" width="22.7109375" style="2282" customWidth="1"/>
    <col min="14856" max="14857" width="25.5703125" style="2282" customWidth="1"/>
    <col min="14858" max="14858" width="27.85546875" style="2282" customWidth="1"/>
    <col min="14859" max="14859" width="29" style="2282" customWidth="1"/>
    <col min="14860" max="15104" width="11.42578125" style="2282"/>
    <col min="15105" max="15105" width="11.140625" style="2282" customWidth="1"/>
    <col min="15106" max="15106" width="111.140625" style="2282" customWidth="1"/>
    <col min="15107" max="15107" width="23.28515625" style="2282" customWidth="1"/>
    <col min="15108" max="15108" width="21.5703125" style="2282" customWidth="1"/>
    <col min="15109" max="15109" width="24.140625" style="2282" customWidth="1"/>
    <col min="15110" max="15111" width="22.7109375" style="2282" customWidth="1"/>
    <col min="15112" max="15113" width="25.5703125" style="2282" customWidth="1"/>
    <col min="15114" max="15114" width="27.85546875" style="2282" customWidth="1"/>
    <col min="15115" max="15115" width="29" style="2282" customWidth="1"/>
    <col min="15116" max="15360" width="11.42578125" style="2282"/>
    <col min="15361" max="15361" width="11.140625" style="2282" customWidth="1"/>
    <col min="15362" max="15362" width="111.140625" style="2282" customWidth="1"/>
    <col min="15363" max="15363" width="23.28515625" style="2282" customWidth="1"/>
    <col min="15364" max="15364" width="21.5703125" style="2282" customWidth="1"/>
    <col min="15365" max="15365" width="24.140625" style="2282" customWidth="1"/>
    <col min="15366" max="15367" width="22.7109375" style="2282" customWidth="1"/>
    <col min="15368" max="15369" width="25.5703125" style="2282" customWidth="1"/>
    <col min="15370" max="15370" width="27.85546875" style="2282" customWidth="1"/>
    <col min="15371" max="15371" width="29" style="2282" customWidth="1"/>
    <col min="15372" max="15616" width="11.42578125" style="2282"/>
    <col min="15617" max="15617" width="11.140625" style="2282" customWidth="1"/>
    <col min="15618" max="15618" width="111.140625" style="2282" customWidth="1"/>
    <col min="15619" max="15619" width="23.28515625" style="2282" customWidth="1"/>
    <col min="15620" max="15620" width="21.5703125" style="2282" customWidth="1"/>
    <col min="15621" max="15621" width="24.140625" style="2282" customWidth="1"/>
    <col min="15622" max="15623" width="22.7109375" style="2282" customWidth="1"/>
    <col min="15624" max="15625" width="25.5703125" style="2282" customWidth="1"/>
    <col min="15626" max="15626" width="27.85546875" style="2282" customWidth="1"/>
    <col min="15627" max="15627" width="29" style="2282" customWidth="1"/>
    <col min="15628" max="15872" width="11.42578125" style="2282"/>
    <col min="15873" max="15873" width="11.140625" style="2282" customWidth="1"/>
    <col min="15874" max="15874" width="111.140625" style="2282" customWidth="1"/>
    <col min="15875" max="15875" width="23.28515625" style="2282" customWidth="1"/>
    <col min="15876" max="15876" width="21.5703125" style="2282" customWidth="1"/>
    <col min="15877" max="15877" width="24.140625" style="2282" customWidth="1"/>
    <col min="15878" max="15879" width="22.7109375" style="2282" customWidth="1"/>
    <col min="15880" max="15881" width="25.5703125" style="2282" customWidth="1"/>
    <col min="15882" max="15882" width="27.85546875" style="2282" customWidth="1"/>
    <col min="15883" max="15883" width="29" style="2282" customWidth="1"/>
    <col min="15884" max="16128" width="11.42578125" style="2282"/>
    <col min="16129" max="16129" width="11.140625" style="2282" customWidth="1"/>
    <col min="16130" max="16130" width="111.140625" style="2282" customWidth="1"/>
    <col min="16131" max="16131" width="23.28515625" style="2282" customWidth="1"/>
    <col min="16132" max="16132" width="21.5703125" style="2282" customWidth="1"/>
    <col min="16133" max="16133" width="24.140625" style="2282" customWidth="1"/>
    <col min="16134" max="16135" width="22.7109375" style="2282" customWidth="1"/>
    <col min="16136" max="16137" width="25.5703125" style="2282" customWidth="1"/>
    <col min="16138" max="16138" width="27.85546875" style="2282" customWidth="1"/>
    <col min="16139" max="16139" width="29" style="2282" customWidth="1"/>
    <col min="16140" max="16384" width="11.42578125" style="2282"/>
  </cols>
  <sheetData>
    <row r="1" spans="1:11" s="2215" customFormat="1" ht="15">
      <c r="B1" s="2" t="s">
        <v>2257</v>
      </c>
      <c r="C1" s="2" t="s">
        <v>940</v>
      </c>
      <c r="D1" s="2216"/>
      <c r="E1" s="2216"/>
      <c r="F1" s="2216"/>
      <c r="G1" s="2217"/>
      <c r="H1" s="2217"/>
      <c r="I1" s="2216"/>
    </row>
    <row r="2" spans="1:11" s="2218" customFormat="1" ht="26.25">
      <c r="B2" s="41" t="s">
        <v>49</v>
      </c>
      <c r="C2" s="2126" t="s">
        <v>2694</v>
      </c>
      <c r="D2" s="2219"/>
      <c r="E2" s="2220"/>
      <c r="F2" s="2221"/>
      <c r="G2" s="2222"/>
      <c r="H2" s="2222"/>
      <c r="I2" s="2223"/>
    </row>
    <row r="3" spans="1:11" s="2215" customFormat="1" ht="18.75">
      <c r="B3" s="41" t="s">
        <v>47</v>
      </c>
      <c r="C3" s="64" t="s">
        <v>1049</v>
      </c>
      <c r="D3" s="2224"/>
      <c r="E3" s="2224"/>
      <c r="F3" s="2224"/>
      <c r="G3" s="2224"/>
      <c r="H3" s="2224"/>
      <c r="I3" s="2224"/>
      <c r="J3" s="2225"/>
      <c r="K3" s="2226"/>
    </row>
    <row r="4" spans="1:11" s="2215" customFormat="1" ht="18.75">
      <c r="B4" s="41" t="s">
        <v>50</v>
      </c>
      <c r="C4" s="64" t="s">
        <v>53</v>
      </c>
      <c r="D4" s="2224"/>
      <c r="E4" s="2224"/>
      <c r="F4" s="2224"/>
      <c r="G4" s="2224"/>
      <c r="H4" s="2224"/>
      <c r="I4" s="2224"/>
      <c r="J4" s="2225"/>
      <c r="K4" s="2226"/>
    </row>
    <row r="5" spans="1:11" s="2215" customFormat="1" ht="18.75">
      <c r="B5" s="41" t="s">
        <v>792</v>
      </c>
      <c r="C5" s="64" t="s">
        <v>71</v>
      </c>
      <c r="D5" s="2224"/>
      <c r="E5" s="2224"/>
      <c r="F5" s="2224"/>
      <c r="G5" s="2224"/>
      <c r="H5" s="2224"/>
      <c r="I5" s="2224"/>
      <c r="J5" s="2225"/>
      <c r="K5" s="2226"/>
    </row>
    <row r="6" spans="1:11" s="2215" customFormat="1" ht="19.5" thickBot="1">
      <c r="C6" s="2227"/>
      <c r="D6" s="2224"/>
      <c r="E6" s="2224"/>
      <c r="F6" s="2224"/>
      <c r="G6" s="2224"/>
      <c r="H6" s="2224"/>
      <c r="I6" s="2224"/>
      <c r="J6" s="2225"/>
      <c r="K6" s="2226"/>
    </row>
    <row r="7" spans="1:11" s="2215" customFormat="1" ht="13.5" thickBot="1">
      <c r="A7" s="2228"/>
      <c r="B7" s="2229"/>
      <c r="C7" s="4851" t="s">
        <v>2695</v>
      </c>
      <c r="D7" s="4852"/>
      <c r="E7" s="4852"/>
      <c r="F7" s="4852"/>
      <c r="G7" s="4853"/>
      <c r="H7" s="4854" t="s">
        <v>2696</v>
      </c>
      <c r="I7" s="4857" t="s">
        <v>2632</v>
      </c>
      <c r="J7" s="4860" t="s">
        <v>2697</v>
      </c>
    </row>
    <row r="8" spans="1:11" s="2215" customFormat="1" ht="39" thickBot="1">
      <c r="A8" s="2230"/>
      <c r="B8" s="2231"/>
      <c r="C8" s="4863" t="s">
        <v>2695</v>
      </c>
      <c r="D8" s="4864"/>
      <c r="E8" s="4865" t="s">
        <v>2698</v>
      </c>
      <c r="F8" s="4864"/>
      <c r="G8" s="2232" t="s">
        <v>2699</v>
      </c>
      <c r="H8" s="4855"/>
      <c r="I8" s="4858"/>
      <c r="J8" s="4861"/>
    </row>
    <row r="9" spans="1:11" s="2215" customFormat="1" ht="13.5" thickBot="1">
      <c r="A9" s="2230"/>
      <c r="B9" s="2231"/>
      <c r="C9" s="2233" t="s">
        <v>2637</v>
      </c>
      <c r="D9" s="2234" t="s">
        <v>2638</v>
      </c>
      <c r="E9" s="2233" t="s">
        <v>2637</v>
      </c>
      <c r="F9" s="2234" t="s">
        <v>2638</v>
      </c>
      <c r="G9" s="2235"/>
      <c r="H9" s="4856"/>
      <c r="I9" s="4859"/>
      <c r="J9" s="4862"/>
    </row>
    <row r="10" spans="1:11" s="2215" customFormat="1" ht="13.5" thickBot="1">
      <c r="A10" s="2230"/>
      <c r="B10" s="2236"/>
      <c r="C10" s="2237" t="s">
        <v>1417</v>
      </c>
      <c r="D10" s="2238" t="s">
        <v>1422</v>
      </c>
      <c r="E10" s="2238" t="s">
        <v>1425</v>
      </c>
      <c r="F10" s="2239" t="s">
        <v>1428</v>
      </c>
      <c r="G10" s="2239" t="s">
        <v>1431</v>
      </c>
      <c r="H10" s="2240"/>
      <c r="I10" s="2241" t="s">
        <v>1434</v>
      </c>
      <c r="J10" s="2242" t="s">
        <v>1436</v>
      </c>
    </row>
    <row r="11" spans="1:11" s="2215" customFormat="1" ht="25.5">
      <c r="A11" s="2243" t="s">
        <v>1417</v>
      </c>
      <c r="B11" s="2244" t="s">
        <v>2700</v>
      </c>
      <c r="C11" s="2245"/>
      <c r="D11" s="2245"/>
      <c r="E11" s="2245"/>
      <c r="F11" s="2245"/>
      <c r="G11" s="2245"/>
      <c r="H11" s="2246"/>
      <c r="I11" s="2247">
        <f>I12+I17+I18+I19</f>
        <v>0</v>
      </c>
      <c r="J11" s="2248">
        <f>I11*12.5</f>
        <v>0</v>
      </c>
    </row>
    <row r="12" spans="1:11" s="2215" customFormat="1">
      <c r="A12" s="2249" t="s">
        <v>1422</v>
      </c>
      <c r="B12" s="2250" t="s">
        <v>2701</v>
      </c>
      <c r="C12" s="2251">
        <f>C13+C14</f>
        <v>0</v>
      </c>
      <c r="D12" s="2251">
        <f>D13+D14</f>
        <v>0</v>
      </c>
      <c r="E12" s="2252"/>
      <c r="F12" s="2252"/>
      <c r="G12" s="2253"/>
      <c r="H12" s="2254">
        <v>8</v>
      </c>
      <c r="I12" s="2255">
        <f>G12*0.08</f>
        <v>0</v>
      </c>
      <c r="J12" s="2256"/>
    </row>
    <row r="13" spans="1:11" s="2215" customFormat="1">
      <c r="A13" s="2257" t="s">
        <v>2702</v>
      </c>
      <c r="B13" s="2250" t="s">
        <v>2643</v>
      </c>
      <c r="C13" s="2252"/>
      <c r="D13" s="2252"/>
      <c r="E13" s="2258"/>
      <c r="F13" s="2258"/>
      <c r="G13" s="2259"/>
      <c r="H13" s="2254"/>
      <c r="I13" s="2259"/>
      <c r="J13" s="2256"/>
    </row>
    <row r="14" spans="1:11" s="2215" customFormat="1">
      <c r="A14" s="2260" t="s">
        <v>2703</v>
      </c>
      <c r="B14" s="2261" t="s">
        <v>2704</v>
      </c>
      <c r="C14" s="2252"/>
      <c r="D14" s="2252"/>
      <c r="E14" s="2258"/>
      <c r="F14" s="2258"/>
      <c r="G14" s="2259"/>
      <c r="H14" s="2254"/>
      <c r="I14" s="2259"/>
      <c r="J14" s="2256"/>
    </row>
    <row r="15" spans="1:11" s="2215" customFormat="1" ht="51">
      <c r="A15" s="2262" t="s">
        <v>1425</v>
      </c>
      <c r="B15" s="2244" t="s">
        <v>2705</v>
      </c>
      <c r="C15" s="2252"/>
      <c r="D15" s="2252"/>
      <c r="E15" s="2252"/>
      <c r="F15" s="2252"/>
      <c r="G15" s="2258"/>
      <c r="H15" s="2254"/>
      <c r="I15" s="2259"/>
      <c r="J15" s="2256"/>
    </row>
    <row r="16" spans="1:11" s="2215" customFormat="1" ht="25.5">
      <c r="A16" s="2262" t="s">
        <v>1428</v>
      </c>
      <c r="B16" s="2244" t="s">
        <v>2706</v>
      </c>
      <c r="C16" s="2252"/>
      <c r="D16" s="2252"/>
      <c r="E16" s="2252"/>
      <c r="F16" s="2252"/>
      <c r="G16" s="2258"/>
      <c r="H16" s="2254"/>
      <c r="I16" s="2259"/>
      <c r="J16" s="2256"/>
    </row>
    <row r="17" spans="1:23" s="2215" customFormat="1">
      <c r="A17" s="2262" t="s">
        <v>2707</v>
      </c>
      <c r="B17" s="2244" t="s">
        <v>2708</v>
      </c>
      <c r="C17" s="2252"/>
      <c r="D17" s="2252"/>
      <c r="E17" s="2252"/>
      <c r="F17" s="2252"/>
      <c r="G17" s="2252"/>
      <c r="H17" s="2254">
        <v>4</v>
      </c>
      <c r="I17" s="2263">
        <f>G17*0.04</f>
        <v>0</v>
      </c>
      <c r="J17" s="2256"/>
    </row>
    <row r="18" spans="1:23" s="2215" customFormat="1">
      <c r="A18" s="2262" t="s">
        <v>1439</v>
      </c>
      <c r="B18" s="2244" t="s">
        <v>2688</v>
      </c>
      <c r="C18" s="2252"/>
      <c r="D18" s="2252"/>
      <c r="E18" s="2252"/>
      <c r="F18" s="2252"/>
      <c r="G18" s="2252"/>
      <c r="H18" s="2264"/>
      <c r="I18" s="2253"/>
      <c r="J18" s="2256"/>
    </row>
    <row r="19" spans="1:23" s="2215" customFormat="1">
      <c r="A19" s="2262" t="s">
        <v>1442</v>
      </c>
      <c r="B19" s="2244" t="s">
        <v>2709</v>
      </c>
      <c r="C19" s="2252"/>
      <c r="D19" s="2252"/>
      <c r="E19" s="2252"/>
      <c r="F19" s="2252"/>
      <c r="G19" s="2252"/>
      <c r="H19" s="2264"/>
      <c r="I19" s="2263">
        <f>I20+I21+I22</f>
        <v>0</v>
      </c>
      <c r="J19" s="2256"/>
    </row>
    <row r="20" spans="1:23" s="2215" customFormat="1">
      <c r="A20" s="2265">
        <v>100</v>
      </c>
      <c r="B20" s="2244" t="s">
        <v>2710</v>
      </c>
      <c r="C20" s="2266"/>
      <c r="D20" s="2267"/>
      <c r="E20" s="2266"/>
      <c r="F20" s="2268"/>
      <c r="G20" s="2269"/>
      <c r="H20" s="2270"/>
      <c r="I20" s="2271"/>
      <c r="J20" s="2272"/>
    </row>
    <row r="21" spans="1:23" s="2215" customFormat="1">
      <c r="A21" s="2265">
        <v>110</v>
      </c>
      <c r="B21" s="2244" t="s">
        <v>2711</v>
      </c>
      <c r="C21" s="2266"/>
      <c r="D21" s="2267"/>
      <c r="E21" s="2266"/>
      <c r="F21" s="2268"/>
      <c r="G21" s="2269"/>
      <c r="H21" s="2270"/>
      <c r="I21" s="2271"/>
      <c r="J21" s="2272"/>
    </row>
    <row r="22" spans="1:23" s="2215" customFormat="1" ht="13.5" thickBot="1">
      <c r="A22" s="2273">
        <v>120</v>
      </c>
      <c r="B22" s="2274" t="s">
        <v>2712</v>
      </c>
      <c r="C22" s="2275"/>
      <c r="D22" s="2276"/>
      <c r="E22" s="2275"/>
      <c r="F22" s="2277"/>
      <c r="G22" s="2278"/>
      <c r="H22" s="2279"/>
      <c r="I22" s="2280"/>
      <c r="J22" s="2281"/>
    </row>
    <row r="23" spans="1:23" s="2283" customFormat="1" ht="18">
      <c r="A23" s="2282"/>
      <c r="B23" s="2282"/>
      <c r="C23" s="2282"/>
      <c r="D23" s="2282"/>
      <c r="E23" s="2282"/>
      <c r="F23" s="2282"/>
      <c r="G23" s="2282"/>
      <c r="H23" s="2282"/>
      <c r="I23" s="2282"/>
      <c r="J23" s="2282"/>
      <c r="K23" s="2282"/>
      <c r="L23" s="2282"/>
      <c r="M23" s="2282"/>
      <c r="N23" s="2282"/>
      <c r="O23" s="2282"/>
      <c r="P23" s="2282"/>
      <c r="Q23" s="2282"/>
      <c r="R23" s="2282"/>
      <c r="S23" s="2282"/>
      <c r="T23" s="2282"/>
      <c r="U23" s="2282"/>
      <c r="V23" s="2282"/>
    </row>
    <row r="24" spans="1:23" s="2283" customFormat="1" ht="18">
      <c r="A24" s="2282"/>
      <c r="B24" s="2212" t="s">
        <v>2693</v>
      </c>
      <c r="C24" s="2282"/>
      <c r="D24" s="2282"/>
      <c r="E24" s="2282"/>
      <c r="F24" s="2282"/>
      <c r="G24" s="2282"/>
      <c r="H24" s="2282"/>
      <c r="I24" s="2282"/>
      <c r="J24" s="2282"/>
      <c r="K24" s="2282"/>
      <c r="L24" s="2282"/>
      <c r="M24" s="2282"/>
      <c r="N24" s="2282"/>
      <c r="O24" s="2282"/>
      <c r="P24" s="2282"/>
      <c r="Q24" s="2282"/>
      <c r="R24" s="2282"/>
      <c r="S24" s="2282"/>
      <c r="T24" s="2282"/>
      <c r="U24" s="2282"/>
      <c r="V24" s="2282"/>
      <c r="W24" s="2282"/>
    </row>
    <row r="25" spans="1:23" s="2283" customFormat="1" ht="18">
      <c r="A25" s="2282"/>
      <c r="B25" s="2214"/>
      <c r="C25" s="2282"/>
      <c r="D25" s="2282"/>
      <c r="E25" s="2282"/>
      <c r="F25" s="2282"/>
      <c r="G25" s="2282"/>
      <c r="H25" s="2282"/>
      <c r="I25" s="2282"/>
      <c r="J25" s="2282"/>
      <c r="K25" s="2282"/>
      <c r="L25" s="2282"/>
      <c r="M25" s="2282"/>
      <c r="N25" s="2282"/>
      <c r="O25" s="2282"/>
      <c r="P25" s="2282"/>
      <c r="Q25" s="2282"/>
      <c r="R25" s="2282"/>
      <c r="S25" s="2282"/>
      <c r="T25" s="2282"/>
      <c r="U25" s="2282"/>
      <c r="V25" s="2282"/>
      <c r="W25" s="2282"/>
    </row>
    <row r="26" spans="1:23" s="2283" customFormat="1" ht="18">
      <c r="A26" s="2282"/>
      <c r="B26" s="2282"/>
      <c r="C26" s="2282"/>
      <c r="D26" s="2282"/>
      <c r="E26" s="2282"/>
      <c r="F26" s="2282"/>
      <c r="G26" s="2282"/>
      <c r="H26" s="2282"/>
      <c r="I26" s="2282"/>
      <c r="J26" s="2282"/>
      <c r="K26" s="2282"/>
      <c r="L26" s="2282"/>
      <c r="M26" s="2282"/>
      <c r="N26" s="2282"/>
      <c r="O26" s="2282"/>
      <c r="P26" s="2282"/>
      <c r="Q26" s="2282"/>
      <c r="R26" s="2282"/>
      <c r="S26" s="2282"/>
      <c r="T26" s="2282"/>
      <c r="U26" s="2282"/>
      <c r="V26" s="2282"/>
      <c r="W26" s="2282"/>
    </row>
    <row r="29" spans="1:23">
      <c r="C29" s="2282"/>
      <c r="D29" s="2282"/>
      <c r="E29" s="2282"/>
      <c r="F29" s="2282"/>
      <c r="G29" s="2282"/>
      <c r="M29" s="2285"/>
    </row>
    <row r="30" spans="1:23">
      <c r="C30" s="2282"/>
      <c r="D30" s="2282"/>
      <c r="E30" s="2282"/>
      <c r="F30" s="2282"/>
      <c r="G30" s="2282"/>
      <c r="M30" s="2285"/>
    </row>
  </sheetData>
  <mergeCells count="6">
    <mergeCell ref="C7:G7"/>
    <mergeCell ref="H7:H9"/>
    <mergeCell ref="I7:I9"/>
    <mergeCell ref="J7:J9"/>
    <mergeCell ref="C8:D8"/>
    <mergeCell ref="E8:F8"/>
  </mergeCells>
  <pageMargins left="0.7" right="0.7" top="0.75" bottom="0.75" header="0.3" footer="0.3"/>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9"/>
  <sheetViews>
    <sheetView zoomScale="80" zoomScaleNormal="80" workbookViewId="0"/>
  </sheetViews>
  <sheetFormatPr defaultRowHeight="15"/>
  <cols>
    <col min="1" max="1" width="30.42578125" style="2323" customWidth="1"/>
    <col min="2" max="3" width="16.7109375" style="2286" customWidth="1"/>
    <col min="4" max="4" width="14.5703125" style="2286" bestFit="1" customWidth="1"/>
    <col min="5" max="5" width="13.28515625" style="2286" customWidth="1"/>
    <col min="6" max="6" width="15.7109375" style="2286" customWidth="1"/>
    <col min="7" max="7" width="17" style="2286" customWidth="1"/>
    <col min="8" max="8" width="17.85546875" style="2286" customWidth="1"/>
    <col min="9" max="9" width="17.28515625" style="2286" customWidth="1"/>
    <col min="10" max="10" width="17.140625" style="2286" customWidth="1"/>
    <col min="11" max="11" width="18.140625" style="2286" bestFit="1" customWidth="1"/>
    <col min="12" max="12" width="23" style="2286" customWidth="1"/>
    <col min="13" max="13" width="20" style="2286" customWidth="1"/>
    <col min="14" max="16384" width="9.140625" style="2286"/>
  </cols>
  <sheetData>
    <row r="1" spans="1:12">
      <c r="A1" s="748" t="s">
        <v>2257</v>
      </c>
      <c r="B1" s="2" t="s">
        <v>941</v>
      </c>
      <c r="C1" s="2"/>
    </row>
    <row r="2" spans="1:12">
      <c r="A2" s="748" t="s">
        <v>2258</v>
      </c>
      <c r="B2" s="2" t="s">
        <v>2499</v>
      </c>
      <c r="C2" s="2"/>
    </row>
    <row r="3" spans="1:12">
      <c r="A3" s="748" t="s">
        <v>2259</v>
      </c>
      <c r="B3" s="2" t="s">
        <v>2505</v>
      </c>
      <c r="C3" s="2"/>
    </row>
    <row r="4" spans="1:12">
      <c r="A4" s="748" t="s">
        <v>2260</v>
      </c>
      <c r="B4" s="2" t="s">
        <v>53</v>
      </c>
      <c r="C4" s="2"/>
    </row>
    <row r="5" spans="1:12">
      <c r="A5" s="748" t="s">
        <v>2261</v>
      </c>
      <c r="B5" s="2" t="s">
        <v>1412</v>
      </c>
      <c r="C5" s="2"/>
    </row>
    <row r="7" spans="1:12">
      <c r="A7" s="2287" t="s">
        <v>2713</v>
      </c>
      <c r="E7" s="2288" t="s">
        <v>2714</v>
      </c>
      <c r="F7" s="2289"/>
    </row>
    <row r="9" spans="1:12" ht="30">
      <c r="A9" s="2290" t="s">
        <v>2715</v>
      </c>
      <c r="B9" s="2291" t="s">
        <v>2716</v>
      </c>
      <c r="C9" s="2291" t="s">
        <v>2717</v>
      </c>
      <c r="D9" s="2291" t="s">
        <v>2718</v>
      </c>
      <c r="E9" s="2291" t="s">
        <v>2719</v>
      </c>
      <c r="F9" s="2291" t="s">
        <v>2720</v>
      </c>
      <c r="G9" s="2291" t="s">
        <v>2721</v>
      </c>
      <c r="H9" s="2291" t="s">
        <v>2722</v>
      </c>
      <c r="I9" s="2291" t="s">
        <v>2723</v>
      </c>
      <c r="J9" s="2291" t="s">
        <v>2724</v>
      </c>
      <c r="K9" s="2291" t="s">
        <v>2725</v>
      </c>
      <c r="L9" s="2291" t="s">
        <v>1056</v>
      </c>
    </row>
    <row r="10" spans="1:12">
      <c r="A10" s="2292" t="s">
        <v>2726</v>
      </c>
      <c r="B10" s="2293"/>
      <c r="C10" s="2293"/>
      <c r="D10" s="2293"/>
      <c r="E10" s="2293"/>
      <c r="F10" s="2294"/>
      <c r="G10" s="2293"/>
      <c r="H10" s="2293"/>
      <c r="I10" s="2293"/>
      <c r="J10" s="2293"/>
      <c r="K10" s="2293"/>
      <c r="L10" s="2295">
        <f>B10+C10+D10-E10+G10+H10+I10+J10-F11-F12-F13-F14-K10</f>
        <v>0</v>
      </c>
    </row>
    <row r="11" spans="1:12">
      <c r="A11" s="2292" t="s">
        <v>2727</v>
      </c>
      <c r="B11" s="2293"/>
      <c r="C11" s="2293"/>
      <c r="D11" s="2293"/>
      <c r="E11" s="2293"/>
      <c r="F11" s="2293"/>
      <c r="G11" s="2296"/>
      <c r="H11" s="2293"/>
      <c r="I11" s="2293"/>
      <c r="J11" s="2293"/>
      <c r="K11" s="2293"/>
      <c r="L11" s="2297">
        <f>B11+C11+D11-E11+F11+H11+I11+J11-G10-G12-G13-G14-K11</f>
        <v>0</v>
      </c>
    </row>
    <row r="12" spans="1:12">
      <c r="A12" s="2292" t="s">
        <v>2728</v>
      </c>
      <c r="B12" s="2293"/>
      <c r="C12" s="2293"/>
      <c r="D12" s="2293"/>
      <c r="E12" s="2293"/>
      <c r="F12" s="2293"/>
      <c r="G12" s="2293"/>
      <c r="H12" s="2296"/>
      <c r="I12" s="2293"/>
      <c r="J12" s="2293"/>
      <c r="K12" s="2293"/>
      <c r="L12" s="2297">
        <f>B12+C12+D12-E12+F12+G12+I12+J12-H10-H11-H13-H14-K12</f>
        <v>0</v>
      </c>
    </row>
    <row r="13" spans="1:12">
      <c r="A13" s="2292" t="s">
        <v>2729</v>
      </c>
      <c r="B13" s="2293"/>
      <c r="C13" s="2293"/>
      <c r="D13" s="2293"/>
      <c r="E13" s="2293"/>
      <c r="F13" s="2293"/>
      <c r="G13" s="2293"/>
      <c r="H13" s="2293"/>
      <c r="I13" s="2296"/>
      <c r="J13" s="2293"/>
      <c r="K13" s="2293"/>
      <c r="L13" s="2297">
        <f>B13+C13+D13-E13+F13+G13+H13+J13-I10-I11-I12-I14-K13</f>
        <v>0</v>
      </c>
    </row>
    <row r="14" spans="1:12">
      <c r="A14" s="2292" t="s">
        <v>2730</v>
      </c>
      <c r="B14" s="2293"/>
      <c r="C14" s="2293"/>
      <c r="D14" s="2293"/>
      <c r="E14" s="2293"/>
      <c r="F14" s="2293"/>
      <c r="G14" s="2293"/>
      <c r="H14" s="2293"/>
      <c r="I14" s="2293"/>
      <c r="J14" s="2294"/>
      <c r="K14" s="2293"/>
      <c r="L14" s="2297">
        <f>B14+C14+D14-E14+F14+G14+H14+I14-J10-J11-J12-J13-K14</f>
        <v>0</v>
      </c>
    </row>
    <row r="18" spans="1:12">
      <c r="A18" s="2298" t="s">
        <v>2731</v>
      </c>
      <c r="E18" s="2299" t="s">
        <v>2732</v>
      </c>
      <c r="F18" s="2300"/>
    </row>
    <row r="20" spans="1:12" ht="30">
      <c r="A20" s="2290" t="s">
        <v>2715</v>
      </c>
      <c r="B20" s="2291" t="s">
        <v>2716</v>
      </c>
      <c r="C20" s="2291" t="s">
        <v>2717</v>
      </c>
      <c r="D20" s="2291" t="s">
        <v>2718</v>
      </c>
      <c r="E20" s="2291" t="s">
        <v>2719</v>
      </c>
      <c r="F20" s="2291" t="s">
        <v>2720</v>
      </c>
      <c r="G20" s="2291" t="s">
        <v>2721</v>
      </c>
      <c r="H20" s="2291" t="s">
        <v>2722</v>
      </c>
      <c r="I20" s="2291" t="s">
        <v>2723</v>
      </c>
      <c r="J20" s="2291" t="s">
        <v>2724</v>
      </c>
      <c r="K20" s="2291" t="s">
        <v>2725</v>
      </c>
      <c r="L20" s="2291" t="s">
        <v>1056</v>
      </c>
    </row>
    <row r="21" spans="1:12">
      <c r="A21" s="2292" t="s">
        <v>2726</v>
      </c>
      <c r="B21" s="2293"/>
      <c r="C21" s="2293"/>
      <c r="D21" s="2293"/>
      <c r="E21" s="2293"/>
      <c r="F21" s="2294"/>
      <c r="G21" s="2293"/>
      <c r="H21" s="2293"/>
      <c r="I21" s="2293"/>
      <c r="J21" s="2293"/>
      <c r="K21" s="2293"/>
      <c r="L21" s="2295">
        <f>B21+C21+D21-E21+G21+H21+I21+J21-F22-F23-F24-F25-K21</f>
        <v>0</v>
      </c>
    </row>
    <row r="22" spans="1:12">
      <c r="A22" s="2292" t="s">
        <v>2727</v>
      </c>
      <c r="B22" s="2293"/>
      <c r="C22" s="2293"/>
      <c r="D22" s="2293"/>
      <c r="E22" s="2293"/>
      <c r="F22" s="2293"/>
      <c r="G22" s="2296"/>
      <c r="H22" s="2293"/>
      <c r="I22" s="2293"/>
      <c r="J22" s="2293"/>
      <c r="K22" s="2293"/>
      <c r="L22" s="2297">
        <f>B22+C22+D22-E22+F22+H22+I22+J22-G21-G23-G24-G25-K22</f>
        <v>0</v>
      </c>
    </row>
    <row r="23" spans="1:12">
      <c r="A23" s="2292" t="s">
        <v>2728</v>
      </c>
      <c r="B23" s="2293"/>
      <c r="C23" s="2293"/>
      <c r="D23" s="2293"/>
      <c r="E23" s="2293"/>
      <c r="F23" s="2293"/>
      <c r="G23" s="2293"/>
      <c r="H23" s="2296"/>
      <c r="I23" s="2293"/>
      <c r="J23" s="2293"/>
      <c r="K23" s="2293"/>
      <c r="L23" s="2297">
        <f>B23+C23+D23-E23+F23+G23+I23+J23-H21-H22-H24-H25-K23</f>
        <v>0</v>
      </c>
    </row>
    <row r="24" spans="1:12">
      <c r="A24" s="2292" t="s">
        <v>2729</v>
      </c>
      <c r="B24" s="2293"/>
      <c r="C24" s="2293"/>
      <c r="D24" s="2293"/>
      <c r="E24" s="2293"/>
      <c r="F24" s="2293"/>
      <c r="G24" s="2293"/>
      <c r="H24" s="2293"/>
      <c r="I24" s="2296"/>
      <c r="J24" s="2293"/>
      <c r="K24" s="2293"/>
      <c r="L24" s="2297">
        <f>B24+C24+D24-E24+F24+G24+H24+J24-I21-I22-I23-I25-K24</f>
        <v>0</v>
      </c>
    </row>
    <row r="25" spans="1:12">
      <c r="A25" s="2292" t="s">
        <v>2730</v>
      </c>
      <c r="B25" s="2293"/>
      <c r="C25" s="2293"/>
      <c r="D25" s="2293"/>
      <c r="E25" s="2293"/>
      <c r="F25" s="2293"/>
      <c r="G25" s="2293"/>
      <c r="H25" s="2293"/>
      <c r="I25" s="2293"/>
      <c r="J25" s="2294"/>
      <c r="K25" s="2293"/>
      <c r="L25" s="2297">
        <f>B25+C25+D25-E25+F25+G25+H25+I25-J21-J22-J23-J24-K25</f>
        <v>0</v>
      </c>
    </row>
    <row r="29" spans="1:12">
      <c r="A29" s="2301" t="s">
        <v>2733</v>
      </c>
      <c r="B29" s="2302"/>
      <c r="C29" s="2303"/>
      <c r="E29" s="2304" t="s">
        <v>2732</v>
      </c>
      <c r="F29" s="2302"/>
    </row>
    <row r="31" spans="1:12" ht="30">
      <c r="A31" s="2290" t="s">
        <v>2715</v>
      </c>
      <c r="B31" s="2291" t="s">
        <v>2716</v>
      </c>
      <c r="C31" s="2291" t="s">
        <v>2717</v>
      </c>
      <c r="D31" s="2291" t="s">
        <v>2718</v>
      </c>
      <c r="E31" s="2291" t="s">
        <v>2719</v>
      </c>
      <c r="F31" s="2291" t="s">
        <v>2720</v>
      </c>
      <c r="G31" s="2291" t="s">
        <v>2721</v>
      </c>
      <c r="H31" s="2291" t="s">
        <v>2722</v>
      </c>
      <c r="I31" s="2291" t="s">
        <v>2723</v>
      </c>
      <c r="J31" s="2291" t="s">
        <v>2724</v>
      </c>
      <c r="K31" s="2291" t="s">
        <v>2725</v>
      </c>
      <c r="L31" s="2291" t="s">
        <v>1056</v>
      </c>
    </row>
    <row r="32" spans="1:12">
      <c r="A32" s="2292" t="s">
        <v>2726</v>
      </c>
      <c r="B32" s="2293"/>
      <c r="C32" s="2293"/>
      <c r="D32" s="2293"/>
      <c r="E32" s="2293"/>
      <c r="F32" s="2294"/>
      <c r="G32" s="2293"/>
      <c r="H32" s="2293"/>
      <c r="I32" s="2293"/>
      <c r="J32" s="2293"/>
      <c r="K32" s="2293"/>
      <c r="L32" s="2295">
        <f>B32+C32+D32-E32+G32+H32+I32+J32-F33-F34-F35-F36-K32</f>
        <v>0</v>
      </c>
    </row>
    <row r="33" spans="1:12">
      <c r="A33" s="2292" t="s">
        <v>2727</v>
      </c>
      <c r="B33" s="2293"/>
      <c r="C33" s="2293"/>
      <c r="D33" s="2293"/>
      <c r="E33" s="2293"/>
      <c r="F33" s="2293"/>
      <c r="G33" s="2296"/>
      <c r="H33" s="2293"/>
      <c r="I33" s="2293"/>
      <c r="J33" s="2293"/>
      <c r="K33" s="2293"/>
      <c r="L33" s="2297">
        <f>B33+C33+D33-E33+F33+H33+I33+J33-G32-G34-G35-G36-K33</f>
        <v>0</v>
      </c>
    </row>
    <row r="34" spans="1:12">
      <c r="A34" s="2292" t="s">
        <v>2728</v>
      </c>
      <c r="B34" s="2293"/>
      <c r="C34" s="2293"/>
      <c r="D34" s="2293"/>
      <c r="E34" s="2293"/>
      <c r="F34" s="2293"/>
      <c r="G34" s="2293"/>
      <c r="H34" s="2296"/>
      <c r="I34" s="2293"/>
      <c r="J34" s="2293"/>
      <c r="K34" s="2293"/>
      <c r="L34" s="2297">
        <f>B34+C34+D34-E34+F34+G34+I34+J34-H32-H33-H35-H36-K34</f>
        <v>0</v>
      </c>
    </row>
    <row r="35" spans="1:12">
      <c r="A35" s="2292" t="s">
        <v>2729</v>
      </c>
      <c r="B35" s="2293"/>
      <c r="C35" s="2293"/>
      <c r="D35" s="2293"/>
      <c r="E35" s="2293"/>
      <c r="F35" s="2293"/>
      <c r="G35" s="2293"/>
      <c r="H35" s="2293"/>
      <c r="I35" s="2296"/>
      <c r="J35" s="2293"/>
      <c r="K35" s="2293"/>
      <c r="L35" s="2297">
        <f>B35+C35+D35-E35+F35+G35+H35+J35-I32-I33-I34-I36-K35</f>
        <v>0</v>
      </c>
    </row>
    <row r="36" spans="1:12">
      <c r="A36" s="2292" t="s">
        <v>2730</v>
      </c>
      <c r="B36" s="2293"/>
      <c r="C36" s="2293"/>
      <c r="D36" s="2293"/>
      <c r="E36" s="2293"/>
      <c r="F36" s="2293"/>
      <c r="G36" s="2293"/>
      <c r="H36" s="2293"/>
      <c r="I36" s="2293"/>
      <c r="J36" s="2294"/>
      <c r="K36" s="2293"/>
      <c r="L36" s="2297">
        <f>B36+C36+D36-E36+F36+G36+H36+I36-J32-J33-J34-J35-K36</f>
        <v>0</v>
      </c>
    </row>
    <row r="40" spans="1:12">
      <c r="A40" s="2305" t="s">
        <v>2734</v>
      </c>
      <c r="E40" s="2306" t="s">
        <v>2735</v>
      </c>
      <c r="F40" s="2307"/>
    </row>
    <row r="42" spans="1:12" ht="30">
      <c r="A42" s="2290" t="s">
        <v>2715</v>
      </c>
      <c r="B42" s="2291" t="s">
        <v>2716</v>
      </c>
      <c r="C42" s="2291" t="s">
        <v>2717</v>
      </c>
      <c r="D42" s="2291" t="s">
        <v>2718</v>
      </c>
      <c r="E42" s="2291" t="s">
        <v>2719</v>
      </c>
      <c r="F42" s="2291" t="s">
        <v>2720</v>
      </c>
      <c r="G42" s="2291" t="s">
        <v>2721</v>
      </c>
      <c r="H42" s="2291" t="s">
        <v>2722</v>
      </c>
      <c r="I42" s="2291" t="s">
        <v>2723</v>
      </c>
      <c r="J42" s="2291" t="s">
        <v>2724</v>
      </c>
      <c r="K42" s="2291" t="s">
        <v>2725</v>
      </c>
      <c r="L42" s="2291" t="s">
        <v>1056</v>
      </c>
    </row>
    <row r="43" spans="1:12">
      <c r="A43" s="2292" t="s">
        <v>2726</v>
      </c>
      <c r="B43" s="2293"/>
      <c r="C43" s="2293"/>
      <c r="D43" s="2293"/>
      <c r="E43" s="2293"/>
      <c r="F43" s="2294"/>
      <c r="G43" s="2293"/>
      <c r="H43" s="2293"/>
      <c r="I43" s="2293"/>
      <c r="J43" s="2293"/>
      <c r="K43" s="2293"/>
      <c r="L43" s="2295">
        <f>B43+C43+D43-E43+G43+H43+I43+J43-F44-F45-F46-F47-K43</f>
        <v>0</v>
      </c>
    </row>
    <row r="44" spans="1:12">
      <c r="A44" s="2292" t="s">
        <v>2727</v>
      </c>
      <c r="B44" s="2293"/>
      <c r="C44" s="2293"/>
      <c r="D44" s="2293"/>
      <c r="E44" s="2293"/>
      <c r="F44" s="2293"/>
      <c r="G44" s="2296"/>
      <c r="H44" s="2293"/>
      <c r="I44" s="2293"/>
      <c r="J44" s="2293"/>
      <c r="K44" s="2293"/>
      <c r="L44" s="2297">
        <f>B44+C44+D44-E44+F44+H44+I44+J44-G43-G45-G46-G47-K44</f>
        <v>0</v>
      </c>
    </row>
    <row r="45" spans="1:12">
      <c r="A45" s="2292" t="s">
        <v>2728</v>
      </c>
      <c r="B45" s="2293"/>
      <c r="C45" s="2293"/>
      <c r="D45" s="2293"/>
      <c r="E45" s="2293"/>
      <c r="F45" s="2293"/>
      <c r="G45" s="2293"/>
      <c r="H45" s="2296"/>
      <c r="I45" s="2293"/>
      <c r="J45" s="2293"/>
      <c r="K45" s="2293"/>
      <c r="L45" s="2297">
        <f>B45+C45+D45-E45+F45+G45+I45+J45-H43-H44-H46-H47-K45</f>
        <v>0</v>
      </c>
    </row>
    <row r="46" spans="1:12">
      <c r="A46" s="2292" t="s">
        <v>2729</v>
      </c>
      <c r="B46" s="2293"/>
      <c r="C46" s="2293"/>
      <c r="D46" s="2293"/>
      <c r="E46" s="2293"/>
      <c r="F46" s="2293"/>
      <c r="G46" s="2293"/>
      <c r="H46" s="2293"/>
      <c r="I46" s="2296"/>
      <c r="J46" s="2293"/>
      <c r="K46" s="2293"/>
      <c r="L46" s="2297">
        <f>B46+C46+D46-E46+F46+G46+H46+J46-I43-I44-I45-I47-K46</f>
        <v>0</v>
      </c>
    </row>
    <row r="47" spans="1:12">
      <c r="A47" s="2292" t="s">
        <v>2730</v>
      </c>
      <c r="B47" s="2293"/>
      <c r="C47" s="2293"/>
      <c r="D47" s="2293"/>
      <c r="E47" s="2293"/>
      <c r="F47" s="2293"/>
      <c r="G47" s="2293"/>
      <c r="H47" s="2293"/>
      <c r="I47" s="2293"/>
      <c r="J47" s="2294"/>
      <c r="K47" s="2293"/>
      <c r="L47" s="2297">
        <f>B47+C47+D47-E47+F47+G47+H47+I47-J43-J44-J45-J46-K47</f>
        <v>0</v>
      </c>
    </row>
    <row r="51" spans="1:12">
      <c r="A51" s="2308" t="s">
        <v>2736</v>
      </c>
      <c r="E51" s="2309" t="s">
        <v>2735</v>
      </c>
      <c r="F51" s="2310"/>
    </row>
    <row r="53" spans="1:12" ht="30">
      <c r="A53" s="2290" t="s">
        <v>2715</v>
      </c>
      <c r="B53" s="2291" t="s">
        <v>2716</v>
      </c>
      <c r="C53" s="2291" t="s">
        <v>2717</v>
      </c>
      <c r="D53" s="2291" t="s">
        <v>2718</v>
      </c>
      <c r="E53" s="2291" t="s">
        <v>2719</v>
      </c>
      <c r="F53" s="2291" t="s">
        <v>2720</v>
      </c>
      <c r="G53" s="2291" t="s">
        <v>2721</v>
      </c>
      <c r="H53" s="2291" t="s">
        <v>2722</v>
      </c>
      <c r="I53" s="2291" t="s">
        <v>2723</v>
      </c>
      <c r="J53" s="2291" t="s">
        <v>2724</v>
      </c>
      <c r="K53" s="2291" t="s">
        <v>2725</v>
      </c>
      <c r="L53" s="2291" t="s">
        <v>1056</v>
      </c>
    </row>
    <row r="54" spans="1:12">
      <c r="A54" s="2292" t="s">
        <v>2726</v>
      </c>
      <c r="B54" s="2293"/>
      <c r="C54" s="2293"/>
      <c r="D54" s="2293"/>
      <c r="E54" s="2293"/>
      <c r="F54" s="2294"/>
      <c r="G54" s="2293"/>
      <c r="H54" s="2293"/>
      <c r="I54" s="2293"/>
      <c r="J54" s="2293"/>
      <c r="K54" s="2293"/>
      <c r="L54" s="2295">
        <f>B54+C54+D54-E54+G54+H54+I54+J54-F55-F56-F57-F58-K54</f>
        <v>0</v>
      </c>
    </row>
    <row r="55" spans="1:12">
      <c r="A55" s="2292" t="s">
        <v>2727</v>
      </c>
      <c r="B55" s="2293"/>
      <c r="C55" s="2293"/>
      <c r="D55" s="2293"/>
      <c r="E55" s="2293"/>
      <c r="F55" s="2293"/>
      <c r="G55" s="2296"/>
      <c r="H55" s="2293"/>
      <c r="I55" s="2293"/>
      <c r="J55" s="2293"/>
      <c r="K55" s="2293"/>
      <c r="L55" s="2297">
        <f>B55+C55+D55-E55+F55+H55+I55+J55-G54-G56-G57-G58-K55</f>
        <v>0</v>
      </c>
    </row>
    <row r="56" spans="1:12">
      <c r="A56" s="2292" t="s">
        <v>2728</v>
      </c>
      <c r="B56" s="2293"/>
      <c r="C56" s="2293"/>
      <c r="D56" s="2293"/>
      <c r="E56" s="2293"/>
      <c r="F56" s="2293"/>
      <c r="G56" s="2293"/>
      <c r="H56" s="2296"/>
      <c r="I56" s="2293"/>
      <c r="J56" s="2293"/>
      <c r="K56" s="2293"/>
      <c r="L56" s="2297">
        <f>B56+C56+D56-E56+F56+G56+I56+J56-H54-H55-H57-H58-K56</f>
        <v>0</v>
      </c>
    </row>
    <row r="57" spans="1:12">
      <c r="A57" s="2292" t="s">
        <v>2729</v>
      </c>
      <c r="B57" s="2293"/>
      <c r="C57" s="2293"/>
      <c r="D57" s="2293"/>
      <c r="E57" s="2293"/>
      <c r="F57" s="2293"/>
      <c r="G57" s="2293"/>
      <c r="H57" s="2293"/>
      <c r="I57" s="2296"/>
      <c r="J57" s="2293"/>
      <c r="K57" s="2293"/>
      <c r="L57" s="2297">
        <f>B57+C57+D57-E57+F57+G57+H57+J57-I54-I55-I56-I58-K57</f>
        <v>0</v>
      </c>
    </row>
    <row r="58" spans="1:12">
      <c r="A58" s="2292" t="s">
        <v>2730</v>
      </c>
      <c r="B58" s="2293"/>
      <c r="C58" s="2293"/>
      <c r="D58" s="2293"/>
      <c r="E58" s="2293"/>
      <c r="F58" s="2293"/>
      <c r="G58" s="2293"/>
      <c r="H58" s="2293"/>
      <c r="I58" s="2293"/>
      <c r="J58" s="2294"/>
      <c r="K58" s="2293"/>
      <c r="L58" s="2297">
        <f>B58+C58+D58-E58+F58+G58+H58+I58-J54-J55-J56-J57-K58</f>
        <v>0</v>
      </c>
    </row>
    <row r="62" spans="1:12">
      <c r="A62" s="2311" t="s">
        <v>2737</v>
      </c>
      <c r="E62" s="2312" t="s">
        <v>2714</v>
      </c>
      <c r="F62" s="2313"/>
    </row>
    <row r="64" spans="1:12" ht="30">
      <c r="A64" s="2290" t="s">
        <v>2715</v>
      </c>
      <c r="B64" s="2291" t="s">
        <v>2716</v>
      </c>
      <c r="C64" s="2291" t="s">
        <v>2717</v>
      </c>
      <c r="D64" s="2291" t="s">
        <v>2718</v>
      </c>
      <c r="E64" s="2291" t="s">
        <v>2719</v>
      </c>
      <c r="F64" s="2291" t="s">
        <v>2720</v>
      </c>
      <c r="G64" s="2291" t="s">
        <v>2721</v>
      </c>
      <c r="H64" s="2291" t="s">
        <v>2722</v>
      </c>
      <c r="I64" s="2291" t="s">
        <v>2723</v>
      </c>
      <c r="J64" s="2291" t="s">
        <v>2724</v>
      </c>
      <c r="K64" s="2291" t="s">
        <v>2725</v>
      </c>
      <c r="L64" s="2291" t="s">
        <v>1056</v>
      </c>
    </row>
    <row r="65" spans="1:12">
      <c r="A65" s="2292" t="s">
        <v>2726</v>
      </c>
      <c r="B65" s="2293"/>
      <c r="C65" s="2293"/>
      <c r="D65" s="2293"/>
      <c r="E65" s="2293"/>
      <c r="F65" s="2294"/>
      <c r="G65" s="2293"/>
      <c r="H65" s="2293"/>
      <c r="I65" s="2293"/>
      <c r="J65" s="2293"/>
      <c r="K65" s="2293"/>
      <c r="L65" s="2295">
        <f>B65+C65+D65-E65+G65+H65+I65+J65-F66-F67-F68-F69-K65</f>
        <v>0</v>
      </c>
    </row>
    <row r="66" spans="1:12">
      <c r="A66" s="2292" t="s">
        <v>2727</v>
      </c>
      <c r="B66" s="2293"/>
      <c r="C66" s="2293"/>
      <c r="D66" s="2293"/>
      <c r="E66" s="2293"/>
      <c r="F66" s="2293"/>
      <c r="G66" s="2296"/>
      <c r="H66" s="2293"/>
      <c r="I66" s="2293"/>
      <c r="J66" s="2293"/>
      <c r="K66" s="2293"/>
      <c r="L66" s="2297">
        <f>B66+C66+D66-E66+F66+H66+I66+J66-G65-G67-G68-G69-K66</f>
        <v>0</v>
      </c>
    </row>
    <row r="67" spans="1:12">
      <c r="A67" s="2292" t="s">
        <v>2728</v>
      </c>
      <c r="B67" s="2293"/>
      <c r="C67" s="2293"/>
      <c r="D67" s="2293"/>
      <c r="E67" s="2293"/>
      <c r="F67" s="2293"/>
      <c r="G67" s="2293"/>
      <c r="H67" s="2296"/>
      <c r="I67" s="2293"/>
      <c r="J67" s="2293"/>
      <c r="K67" s="2293"/>
      <c r="L67" s="2297">
        <f>B67+C67+D67-E67+F67+G67+I67+J67-H65-H66-H68-H69-K67</f>
        <v>0</v>
      </c>
    </row>
    <row r="68" spans="1:12">
      <c r="A68" s="2292" t="s">
        <v>2729</v>
      </c>
      <c r="B68" s="2293"/>
      <c r="C68" s="2293"/>
      <c r="D68" s="2293"/>
      <c r="E68" s="2293"/>
      <c r="F68" s="2293"/>
      <c r="G68" s="2293"/>
      <c r="H68" s="2293"/>
      <c r="I68" s="2296"/>
      <c r="J68" s="2293"/>
      <c r="K68" s="2293"/>
      <c r="L68" s="2297">
        <f>B68+C68+D68-E68+F68+G68+H68+J68-I65-I66-I67-I69-K68</f>
        <v>0</v>
      </c>
    </row>
    <row r="69" spans="1:12">
      <c r="A69" s="2292" t="s">
        <v>2730</v>
      </c>
      <c r="B69" s="2293"/>
      <c r="C69" s="2293"/>
      <c r="D69" s="2293"/>
      <c r="E69" s="2293"/>
      <c r="F69" s="2293"/>
      <c r="G69" s="2293"/>
      <c r="H69" s="2293"/>
      <c r="I69" s="2293"/>
      <c r="J69" s="2294"/>
      <c r="K69" s="2293"/>
      <c r="L69" s="2297">
        <f>B69+C69+D69-E69+F69+G69+H69+I69-J65-J66-J67-J68-K69</f>
        <v>0</v>
      </c>
    </row>
    <row r="73" spans="1:12">
      <c r="A73" s="2314" t="s">
        <v>2738</v>
      </c>
      <c r="E73" s="2315" t="s">
        <v>2714</v>
      </c>
      <c r="F73" s="2316"/>
    </row>
    <row r="75" spans="1:12" ht="30">
      <c r="A75" s="2290" t="s">
        <v>2715</v>
      </c>
      <c r="B75" s="2291" t="s">
        <v>2716</v>
      </c>
      <c r="C75" s="2291" t="s">
        <v>2717</v>
      </c>
      <c r="D75" s="2291" t="s">
        <v>2718</v>
      </c>
      <c r="E75" s="2291" t="s">
        <v>2719</v>
      </c>
      <c r="F75" s="2291" t="s">
        <v>2720</v>
      </c>
      <c r="G75" s="2291" t="s">
        <v>2721</v>
      </c>
      <c r="H75" s="2291" t="s">
        <v>2722</v>
      </c>
      <c r="I75" s="2291" t="s">
        <v>2723</v>
      </c>
      <c r="J75" s="2291" t="s">
        <v>2724</v>
      </c>
      <c r="K75" s="2291" t="s">
        <v>2725</v>
      </c>
      <c r="L75" s="2291" t="s">
        <v>1056</v>
      </c>
    </row>
    <row r="76" spans="1:12">
      <c r="A76" s="2292" t="s">
        <v>2726</v>
      </c>
      <c r="B76" s="2293"/>
      <c r="C76" s="2293"/>
      <c r="D76" s="2293"/>
      <c r="E76" s="2293"/>
      <c r="F76" s="2294"/>
      <c r="G76" s="2293"/>
      <c r="H76" s="2293"/>
      <c r="I76" s="2293"/>
      <c r="J76" s="2293"/>
      <c r="K76" s="2293"/>
      <c r="L76" s="2317"/>
    </row>
    <row r="77" spans="1:12">
      <c r="A77" s="2292" t="s">
        <v>2727</v>
      </c>
      <c r="B77" s="2293"/>
      <c r="C77" s="2293"/>
      <c r="D77" s="2293"/>
      <c r="E77" s="2293"/>
      <c r="F77" s="2293"/>
      <c r="G77" s="2296"/>
      <c r="H77" s="2293"/>
      <c r="I77" s="2293"/>
      <c r="J77" s="2293"/>
      <c r="K77" s="2293"/>
      <c r="L77" s="2317"/>
    </row>
    <row r="78" spans="1:12">
      <c r="A78" s="2292" t="s">
        <v>2728</v>
      </c>
      <c r="B78" s="2293"/>
      <c r="C78" s="2293"/>
      <c r="D78" s="2293"/>
      <c r="E78" s="2293"/>
      <c r="F78" s="2293"/>
      <c r="G78" s="2293"/>
      <c r="H78" s="2296"/>
      <c r="I78" s="2293"/>
      <c r="J78" s="2293"/>
      <c r="K78" s="2293"/>
      <c r="L78" s="2317"/>
    </row>
    <row r="79" spans="1:12">
      <c r="A79" s="2292" t="s">
        <v>2729</v>
      </c>
      <c r="B79" s="2293"/>
      <c r="C79" s="2293"/>
      <c r="D79" s="2293"/>
      <c r="E79" s="2293"/>
      <c r="F79" s="2293"/>
      <c r="G79" s="2293"/>
      <c r="H79" s="2293"/>
      <c r="I79" s="2296"/>
      <c r="J79" s="2293"/>
      <c r="K79" s="2293"/>
      <c r="L79" s="2317"/>
    </row>
    <row r="80" spans="1:12">
      <c r="A80" s="2292" t="s">
        <v>2730</v>
      </c>
      <c r="B80" s="2293"/>
      <c r="C80" s="2293"/>
      <c r="D80" s="2293"/>
      <c r="E80" s="2293"/>
      <c r="F80" s="2293"/>
      <c r="G80" s="2293"/>
      <c r="H80" s="2293"/>
      <c r="I80" s="2293"/>
      <c r="J80" s="2294"/>
      <c r="K80" s="2293"/>
      <c r="L80" s="2317"/>
    </row>
    <row r="81" spans="1:12">
      <c r="A81" s="2318" t="s">
        <v>2739</v>
      </c>
      <c r="D81" s="2293"/>
    </row>
    <row r="85" spans="1:12">
      <c r="A85" s="2319" t="s">
        <v>2740</v>
      </c>
      <c r="B85" s="2320"/>
      <c r="C85" s="2321"/>
      <c r="E85" s="2322" t="s">
        <v>2732</v>
      </c>
      <c r="F85" s="2320"/>
    </row>
    <row r="87" spans="1:12" ht="30">
      <c r="A87" s="2290" t="s">
        <v>2715</v>
      </c>
      <c r="B87" s="2291" t="s">
        <v>2716</v>
      </c>
      <c r="C87" s="2291" t="s">
        <v>2717</v>
      </c>
      <c r="D87" s="2291" t="s">
        <v>2718</v>
      </c>
      <c r="E87" s="2291" t="s">
        <v>2719</v>
      </c>
      <c r="F87" s="2291" t="s">
        <v>2720</v>
      </c>
      <c r="G87" s="2291" t="s">
        <v>2721</v>
      </c>
      <c r="H87" s="2291" t="s">
        <v>2722</v>
      </c>
      <c r="I87" s="2291" t="s">
        <v>2723</v>
      </c>
      <c r="J87" s="2291" t="s">
        <v>2724</v>
      </c>
      <c r="K87" s="2291" t="s">
        <v>2725</v>
      </c>
      <c r="L87" s="2291" t="s">
        <v>1056</v>
      </c>
    </row>
    <row r="88" spans="1:12">
      <c r="A88" s="2292" t="s">
        <v>2726</v>
      </c>
      <c r="B88" s="2293"/>
      <c r="C88" s="2293"/>
      <c r="D88" s="2293"/>
      <c r="E88" s="2293"/>
      <c r="F88" s="2294"/>
      <c r="G88" s="2293"/>
      <c r="H88" s="2293"/>
      <c r="I88" s="2293"/>
      <c r="J88" s="2293"/>
      <c r="K88" s="2293"/>
      <c r="L88" s="2295">
        <f>B88+C88+D88-E88+G88+H88+I88+J88-F89-F90-F91-F92-K88</f>
        <v>0</v>
      </c>
    </row>
    <row r="89" spans="1:12">
      <c r="A89" s="2292" t="s">
        <v>2727</v>
      </c>
      <c r="B89" s="2293"/>
      <c r="C89" s="2293"/>
      <c r="D89" s="2293"/>
      <c r="E89" s="2293"/>
      <c r="F89" s="2293"/>
      <c r="G89" s="2296"/>
      <c r="H89" s="2293"/>
      <c r="I89" s="2293"/>
      <c r="J89" s="2293"/>
      <c r="K89" s="2293"/>
      <c r="L89" s="2297">
        <f>B89+C89+D89-E89+F89+H89+I89+J89-G88-G90-G91-G92-K89</f>
        <v>0</v>
      </c>
    </row>
    <row r="90" spans="1:12">
      <c r="A90" s="2292" t="s">
        <v>2728</v>
      </c>
      <c r="B90" s="2293"/>
      <c r="C90" s="2293"/>
      <c r="D90" s="2293"/>
      <c r="E90" s="2293"/>
      <c r="F90" s="2293"/>
      <c r="G90" s="2293"/>
      <c r="H90" s="2296"/>
      <c r="I90" s="2293"/>
      <c r="J90" s="2293"/>
      <c r="K90" s="2293"/>
      <c r="L90" s="2297">
        <f>B90+C90+D90-E90+F90+G90+I90+J90-H88-H89-H91-H92-K90</f>
        <v>0</v>
      </c>
    </row>
    <row r="91" spans="1:12">
      <c r="A91" s="2292" t="s">
        <v>2729</v>
      </c>
      <c r="B91" s="2293"/>
      <c r="C91" s="2293"/>
      <c r="D91" s="2293"/>
      <c r="E91" s="2293"/>
      <c r="F91" s="2293"/>
      <c r="G91" s="2293"/>
      <c r="H91" s="2293"/>
      <c r="I91" s="2296"/>
      <c r="J91" s="2293"/>
      <c r="K91" s="2293"/>
      <c r="L91" s="2297">
        <f>B91+C91+D91-E91+F91+G91+H91+J91-I88-I89-I90-I92-K91</f>
        <v>0</v>
      </c>
    </row>
    <row r="92" spans="1:12">
      <c r="A92" s="2292" t="s">
        <v>2730</v>
      </c>
      <c r="B92" s="2293"/>
      <c r="C92" s="2293"/>
      <c r="D92" s="2293"/>
      <c r="E92" s="2293"/>
      <c r="F92" s="2293"/>
      <c r="G92" s="2293"/>
      <c r="H92" s="2293"/>
      <c r="I92" s="2293"/>
      <c r="J92" s="2294"/>
      <c r="K92" s="2293"/>
      <c r="L92" s="2297">
        <f>B92+C92+D92-E92+F92+G92+H92+I92-J88-J89-J90-J91-K92</f>
        <v>0</v>
      </c>
    </row>
    <row r="96" spans="1:12" ht="30">
      <c r="A96" s="2290" t="s">
        <v>2715</v>
      </c>
      <c r="B96" s="2291" t="s">
        <v>2716</v>
      </c>
      <c r="C96" s="2291" t="s">
        <v>2717</v>
      </c>
      <c r="D96" s="2291" t="s">
        <v>2718</v>
      </c>
      <c r="E96" s="2291" t="s">
        <v>2719</v>
      </c>
      <c r="F96" s="2291" t="s">
        <v>2720</v>
      </c>
      <c r="G96" s="2291" t="s">
        <v>2721</v>
      </c>
      <c r="H96" s="2291" t="s">
        <v>2722</v>
      </c>
      <c r="I96" s="2291" t="s">
        <v>2723</v>
      </c>
      <c r="J96" s="2291" t="s">
        <v>2724</v>
      </c>
      <c r="K96" s="2291" t="s">
        <v>2725</v>
      </c>
      <c r="L96" s="2291" t="s">
        <v>1056</v>
      </c>
    </row>
    <row r="97" spans="1:12">
      <c r="A97" s="2292" t="s">
        <v>2726</v>
      </c>
      <c r="B97" s="2297">
        <f>B10+B21*'F30_31_31-1 (2)'!$J$138+B32*'F30_31_31-1 (2)'!$J$138+B43*'F30_31_31-1 (2)'!$J$137+B54*'F30_31_31-1 (2)'!$J$137+B65+B88*'F30_31_31-1 (2)'!$J$138</f>
        <v>0</v>
      </c>
      <c r="C97" s="2297">
        <f>C10+C21*'F30_31_31-1 (2)'!$J$138+C32*'F30_31_31-1 (2)'!$J$138+C43*'F30_31_31-1 (2)'!$J$137+C54*'F30_31_31-1 (2)'!$J$137+C65+C88*'F30_31_31-1 (2)'!$J$138</f>
        <v>0</v>
      </c>
      <c r="D97" s="2297">
        <f>D10+D21*'F30_31_31-1 (2)'!$J$138+D32*'F30_31_31-1 (2)'!$J$138+D43*'F30_31_31-1 (2)'!$J$137+D54*'F30_31_31-1 (2)'!$J$137+D65+D88*'F30_31_31-1 (2)'!$J$138</f>
        <v>0</v>
      </c>
      <c r="E97" s="2297">
        <f>E10+E21*'F30_31_31-1 (2)'!$J$138+E32*'F30_31_31-1 (2)'!$J$138+E43*'F30_31_31-1 (2)'!$J$137+E54*'F30_31_31-1 (2)'!$J$137+E65+E88*'F30_31_31-1 (2)'!$J$138</f>
        <v>0</v>
      </c>
      <c r="F97" s="2297">
        <f>F10+F21*'F30_31_31-1 (2)'!$J$138+F32*'F30_31_31-1 (2)'!$J$138+F43*'F30_31_31-1 (2)'!$J$137+F54*'F30_31_31-1 (2)'!$J$137+F65+F88*'F30_31_31-1 (2)'!$J$138</f>
        <v>0</v>
      </c>
      <c r="G97" s="2297">
        <f>G10+G21*'F30_31_31-1 (2)'!$J$138+G32*'F30_31_31-1 (2)'!$J$138+G43*'F30_31_31-1 (2)'!$J$137+G54*'F30_31_31-1 (2)'!$J$137+G65+G88*'F30_31_31-1 (2)'!$J$138</f>
        <v>0</v>
      </c>
      <c r="H97" s="2297">
        <f>H10+H21*'F30_31_31-1 (2)'!$J$138+H32*'F30_31_31-1 (2)'!$J$138+H43*'F30_31_31-1 (2)'!$J$137+H54*'F30_31_31-1 (2)'!$J$137+H65+H88*'F30_31_31-1 (2)'!$J$138</f>
        <v>0</v>
      </c>
      <c r="I97" s="2297">
        <f>I10+I21*'F30_31_31-1 (2)'!$J$138+I32*'F30_31_31-1 (2)'!$J$138+I43*'F30_31_31-1 (2)'!$J$137+I54*'F30_31_31-1 (2)'!$J$137+I65+I88*'F30_31_31-1 (2)'!$J$138</f>
        <v>0</v>
      </c>
      <c r="J97" s="2297">
        <f>J10+J21*'F30_31_31-1 (2)'!$J$138+J32*'F30_31_31-1 (2)'!$J$138+J43*'F30_31_31-1 (2)'!$J$137+J54*'F30_31_31-1 (2)'!$J$137+J65+J88*'F30_31_31-1 (2)'!$J$138</f>
        <v>0</v>
      </c>
      <c r="K97" s="2297">
        <f>K10+K21*'F30_31_31-1 (2)'!$J$138+K32*'F30_31_31-1 (2)'!$J$138+K43*'F30_31_31-1 (2)'!$J$137+K54*'F30_31_31-1 (2)'!$J$137+K65+K88*'F30_31_31-1 (2)'!$J$138</f>
        <v>0</v>
      </c>
      <c r="L97" s="2297">
        <f>L10+L21*'F30_31_31-1 (2)'!$J$138+L32*'F30_31_31-1 (2)'!$J$138+L43*'F30_31_31-1 (2)'!$J$137+L54*'F30_31_31-1 (2)'!$J$137+L65+L88*'F30_31_31-1 (2)'!$J$138</f>
        <v>0</v>
      </c>
    </row>
    <row r="98" spans="1:12">
      <c r="A98" s="2292" t="s">
        <v>2727</v>
      </c>
      <c r="B98" s="2297">
        <f>B11+B22*'F30_31_31-1 (2)'!$J$138+B33*'F30_31_31-1 (2)'!$J$138+B44*'F30_31_31-1 (2)'!$J$137+B55*'F30_31_31-1 (2)'!$J$137+B66+B89*'F30_31_31-1 (2)'!$J$138</f>
        <v>0</v>
      </c>
      <c r="C98" s="2297">
        <f>C11+C22*'F30_31_31-1 (2)'!$J$138+C33*'F30_31_31-1 (2)'!$J$138+C44*'F30_31_31-1 (2)'!$J$137+C55*'F30_31_31-1 (2)'!$J$137+C66+C89*'F30_31_31-1 (2)'!$J$138</f>
        <v>0</v>
      </c>
      <c r="D98" s="2297">
        <f>D11+D22*'F30_31_31-1 (2)'!$J$138+D33*'F30_31_31-1 (2)'!$J$138+D44*'F30_31_31-1 (2)'!$J$137+D55*'F30_31_31-1 (2)'!$J$137+D66+D89*'F30_31_31-1 (2)'!$J$138</f>
        <v>0</v>
      </c>
      <c r="E98" s="2297">
        <f>E11+E22*'F30_31_31-1 (2)'!$J$138+E33*'F30_31_31-1 (2)'!$J$138+E44*'F30_31_31-1 (2)'!$J$137+E55*'F30_31_31-1 (2)'!$J$137+E66+E89*'F30_31_31-1 (2)'!$J$138</f>
        <v>0</v>
      </c>
      <c r="F98" s="2297">
        <f>F11+F22*'F30_31_31-1 (2)'!$J$138+F33*'F30_31_31-1 (2)'!$J$138+F44*'F30_31_31-1 (2)'!$J$137+F55*'F30_31_31-1 (2)'!$J$137+F66+F89*'F30_31_31-1 (2)'!$J$138</f>
        <v>0</v>
      </c>
      <c r="G98" s="2297">
        <f>G11+G22*'F30_31_31-1 (2)'!$J$138+G33*'F30_31_31-1 (2)'!$J$138+G44*'F30_31_31-1 (2)'!$J$137+G55*'F30_31_31-1 (2)'!$J$137+G66+G89*'F30_31_31-1 (2)'!$J$138</f>
        <v>0</v>
      </c>
      <c r="H98" s="2297">
        <f>H11+H22*'F30_31_31-1 (2)'!$J$138+H33*'F30_31_31-1 (2)'!$J$138+H44*'F30_31_31-1 (2)'!$J$137+H55*'F30_31_31-1 (2)'!$J$137+H66+H89*'F30_31_31-1 (2)'!$J$138</f>
        <v>0</v>
      </c>
      <c r="I98" s="2297">
        <f>I11+I22*'F30_31_31-1 (2)'!$J$138+I33*'F30_31_31-1 (2)'!$J$138+I44*'F30_31_31-1 (2)'!$J$137+I55*'F30_31_31-1 (2)'!$J$137+I66+I89*'F30_31_31-1 (2)'!$J$138</f>
        <v>0</v>
      </c>
      <c r="J98" s="2297">
        <f>J11+J22*'F30_31_31-1 (2)'!$J$138+J33*'F30_31_31-1 (2)'!$J$138+J44*'F30_31_31-1 (2)'!$J$137+J55*'F30_31_31-1 (2)'!$J$137+J66+J89*'F30_31_31-1 (2)'!$J$138</f>
        <v>0</v>
      </c>
      <c r="K98" s="2297">
        <f>K11+K22*'F30_31_31-1 (2)'!$J$138+K33*'F30_31_31-1 (2)'!$J$138+K44*'F30_31_31-1 (2)'!$J$137+K55*'F30_31_31-1 (2)'!$J$137+K66+K89*'F30_31_31-1 (2)'!$J$138</f>
        <v>0</v>
      </c>
      <c r="L98" s="2297">
        <f>L11+L22*'F30_31_31-1 (2)'!$J$138+L33*'F30_31_31-1 (2)'!$J$138+L44*'F30_31_31-1 (2)'!$J$137+L55*'F30_31_31-1 (2)'!$J$137+L66+L89*'F30_31_31-1 (2)'!$J$138</f>
        <v>0</v>
      </c>
    </row>
    <row r="99" spans="1:12">
      <c r="A99" s="2292" t="s">
        <v>2728</v>
      </c>
      <c r="B99" s="2297">
        <f>B12+B23*'F30_31_31-1 (2)'!$J$138+B34*'F30_31_31-1 (2)'!$J$138+B45*'F30_31_31-1 (2)'!$J$137+B56*'F30_31_31-1 (2)'!$J$137+B67+B90*'F30_31_31-1 (2)'!$J$138</f>
        <v>0</v>
      </c>
      <c r="C99" s="2297">
        <f>C12+C23*'F30_31_31-1 (2)'!$J$138+C34*'F30_31_31-1 (2)'!$J$138+C45*'F30_31_31-1 (2)'!$J$137+C56*'F30_31_31-1 (2)'!$J$137+C67+C90*'F30_31_31-1 (2)'!$J$138</f>
        <v>0</v>
      </c>
      <c r="D99" s="2297">
        <f>D12+D23*'F30_31_31-1 (2)'!$J$138+D34*'F30_31_31-1 (2)'!$J$138+D45*'F30_31_31-1 (2)'!$J$137+D56*'F30_31_31-1 (2)'!$J$137+D67+D90*'F30_31_31-1 (2)'!$J$138</f>
        <v>0</v>
      </c>
      <c r="E99" s="2297">
        <f>E12+E23*'F30_31_31-1 (2)'!$J$138+E34*'F30_31_31-1 (2)'!$J$138+E45*'F30_31_31-1 (2)'!$J$137+E56*'F30_31_31-1 (2)'!$J$137+E67+E90*'F30_31_31-1 (2)'!$J$138</f>
        <v>0</v>
      </c>
      <c r="F99" s="2297">
        <f>F12+F23*'F30_31_31-1 (2)'!$J$138+F34*'F30_31_31-1 (2)'!$J$138+F45*'F30_31_31-1 (2)'!$J$137+F56*'F30_31_31-1 (2)'!$J$137+F67+F90*'F30_31_31-1 (2)'!$J$138</f>
        <v>0</v>
      </c>
      <c r="G99" s="2297">
        <f>G12+G23*'F30_31_31-1 (2)'!$J$138+G34*'F30_31_31-1 (2)'!$J$138+G45*'F30_31_31-1 (2)'!$J$137+G56*'F30_31_31-1 (2)'!$J$137+G67+G90*'F30_31_31-1 (2)'!$J$138</f>
        <v>0</v>
      </c>
      <c r="H99" s="2297">
        <f>H12+H23*'F30_31_31-1 (2)'!$J$138+H34*'F30_31_31-1 (2)'!$J$138+H45*'F30_31_31-1 (2)'!$J$137+H56*'F30_31_31-1 (2)'!$J$137+H67+H90*'F30_31_31-1 (2)'!$J$138</f>
        <v>0</v>
      </c>
      <c r="I99" s="2297">
        <f>I12+I23*'F30_31_31-1 (2)'!$J$138+I34*'F30_31_31-1 (2)'!$J$138+I45*'F30_31_31-1 (2)'!$J$137+I56*'F30_31_31-1 (2)'!$J$137+I67+I90*'F30_31_31-1 (2)'!$J$138</f>
        <v>0</v>
      </c>
      <c r="J99" s="2297">
        <f>J12+J23*'F30_31_31-1 (2)'!$J$138+J34*'F30_31_31-1 (2)'!$J$138+J45*'F30_31_31-1 (2)'!$J$137+J56*'F30_31_31-1 (2)'!$J$137+J67+J90*'F30_31_31-1 (2)'!$J$138</f>
        <v>0</v>
      </c>
      <c r="K99" s="2297">
        <f>K12+K23*'F30_31_31-1 (2)'!$J$138+K34*'F30_31_31-1 (2)'!$J$138+K45*'F30_31_31-1 (2)'!$J$137+K56*'F30_31_31-1 (2)'!$J$137+K67+K90*'F30_31_31-1 (2)'!$J$138</f>
        <v>0</v>
      </c>
      <c r="L99" s="2297">
        <f>L12+L23*'F30_31_31-1 (2)'!$J$138+L34*'F30_31_31-1 (2)'!$J$138+L45*'F30_31_31-1 (2)'!$J$137+L56*'F30_31_31-1 (2)'!$J$137+L67+L90*'F30_31_31-1 (2)'!$J$138</f>
        <v>0</v>
      </c>
    </row>
    <row r="100" spans="1:12">
      <c r="A100" s="2292" t="s">
        <v>2729</v>
      </c>
      <c r="B100" s="2297">
        <f>B13+B24*'F30_31_31-1 (2)'!$J$138+B35*'F30_31_31-1 (2)'!$J$138+B46*'F30_31_31-1 (2)'!$J$137+B57*'F30_31_31-1 (2)'!$J$137+B68+B91*'F30_31_31-1 (2)'!$J$138</f>
        <v>0</v>
      </c>
      <c r="C100" s="2297">
        <f>C13+C24*'F30_31_31-1 (2)'!$J$138+C35*'F30_31_31-1 (2)'!$J$138+C46*'F30_31_31-1 (2)'!$J$137+C57*'F30_31_31-1 (2)'!$J$137+C68+C91*'F30_31_31-1 (2)'!$J$138</f>
        <v>0</v>
      </c>
      <c r="D100" s="2297">
        <f>D13+D24*'F30_31_31-1 (2)'!$J$138+D35*'F30_31_31-1 (2)'!$J$138+D46*'F30_31_31-1 (2)'!$J$137+D57*'F30_31_31-1 (2)'!$J$137+D68+D91*'F30_31_31-1 (2)'!$J$138</f>
        <v>0</v>
      </c>
      <c r="E100" s="2297">
        <f>E13+E24*'F30_31_31-1 (2)'!$J$138+E35*'F30_31_31-1 (2)'!$J$138+E46*'F30_31_31-1 (2)'!$J$137+E57*'F30_31_31-1 (2)'!$J$137+E68+E91*'F30_31_31-1 (2)'!$J$138</f>
        <v>0</v>
      </c>
      <c r="F100" s="2297">
        <f>F13+F24*'F30_31_31-1 (2)'!$J$138+F35*'F30_31_31-1 (2)'!$J$138+F46*'F30_31_31-1 (2)'!$J$137+F57*'F30_31_31-1 (2)'!$J$137+F68+F91*'F30_31_31-1 (2)'!$J$138</f>
        <v>0</v>
      </c>
      <c r="G100" s="2297">
        <f>G13+G24*'F30_31_31-1 (2)'!$J$138+G35*'F30_31_31-1 (2)'!$J$138+G46*'F30_31_31-1 (2)'!$J$137+G57*'F30_31_31-1 (2)'!$J$137+G68+G91*'F30_31_31-1 (2)'!$J$138</f>
        <v>0</v>
      </c>
      <c r="H100" s="2297">
        <f>H13+H24*'F30_31_31-1 (2)'!$J$138+H35*'F30_31_31-1 (2)'!$J$138+H46*'F30_31_31-1 (2)'!$J$137+H57*'F30_31_31-1 (2)'!$J$137+H68+H91*'F30_31_31-1 (2)'!$J$138</f>
        <v>0</v>
      </c>
      <c r="I100" s="2297">
        <f>I13+I24*'F30_31_31-1 (2)'!$J$138+I35*'F30_31_31-1 (2)'!$J$138+I46*'F30_31_31-1 (2)'!$J$137+I57*'F30_31_31-1 (2)'!$J$137+I68+I91*'F30_31_31-1 (2)'!$J$138</f>
        <v>0</v>
      </c>
      <c r="J100" s="2297">
        <f>J13+J24*'F30_31_31-1 (2)'!$J$138+J35*'F30_31_31-1 (2)'!$J$138+J46*'F30_31_31-1 (2)'!$J$137+J57*'F30_31_31-1 (2)'!$J$137+J68+J91*'F30_31_31-1 (2)'!$J$138</f>
        <v>0</v>
      </c>
      <c r="K100" s="2297">
        <f>K13+K24*'F30_31_31-1 (2)'!$J$138+K35*'F30_31_31-1 (2)'!$J$138+K46*'F30_31_31-1 (2)'!$J$137+K57*'F30_31_31-1 (2)'!$J$137+K68+K91*'F30_31_31-1 (2)'!$J$138</f>
        <v>0</v>
      </c>
      <c r="L100" s="2297">
        <f>L13+L24*'F30_31_31-1 (2)'!$J$138+L35*'F30_31_31-1 (2)'!$J$138+L46*'F30_31_31-1 (2)'!$J$137+L57*'F30_31_31-1 (2)'!$J$137+L68+L91*'F30_31_31-1 (2)'!$J$138</f>
        <v>0</v>
      </c>
    </row>
    <row r="101" spans="1:12">
      <c r="A101" s="2292" t="s">
        <v>2730</v>
      </c>
      <c r="B101" s="2297">
        <f>B14+B25*'F30_31_31-1 (2)'!$J$138+B36*'F30_31_31-1 (2)'!$J$138+B47*'F30_31_31-1 (2)'!$J$137+B58*'F30_31_31-1 (2)'!$J$137+B69+B92*'F30_31_31-1 (2)'!$J$138</f>
        <v>0</v>
      </c>
      <c r="C101" s="2297">
        <f>C14+C25*'F30_31_31-1 (2)'!$J$138+C36*'F30_31_31-1 (2)'!$J$138+C47*'F30_31_31-1 (2)'!$J$137+C58*'F30_31_31-1 (2)'!$J$137+C69+C92*'F30_31_31-1 (2)'!$J$138</f>
        <v>0</v>
      </c>
      <c r="D101" s="2297">
        <f>D14+D25*'F30_31_31-1 (2)'!$J$138+D36*'F30_31_31-1 (2)'!$J$138+D47*'F30_31_31-1 (2)'!$J$137+D58*'F30_31_31-1 (2)'!$J$137+D69+D92*'F30_31_31-1 (2)'!$J$138</f>
        <v>0</v>
      </c>
      <c r="E101" s="2297">
        <f>E14+E25*'F30_31_31-1 (2)'!$J$138+E36*'F30_31_31-1 (2)'!$J$138+E47*'F30_31_31-1 (2)'!$J$137+E58*'F30_31_31-1 (2)'!$J$137+E69+E92*'F30_31_31-1 (2)'!$J$138</f>
        <v>0</v>
      </c>
      <c r="F101" s="2297">
        <f>F14+F25*'F30_31_31-1 (2)'!$J$138+F36*'F30_31_31-1 (2)'!$J$138+F47*'F30_31_31-1 (2)'!$J$137+F58*'F30_31_31-1 (2)'!$J$137+F69+F92*'F30_31_31-1 (2)'!$J$138</f>
        <v>0</v>
      </c>
      <c r="G101" s="2297">
        <f>G14+G25*'F30_31_31-1 (2)'!$J$138+G36*'F30_31_31-1 (2)'!$J$138+G47*'F30_31_31-1 (2)'!$J$137+G58*'F30_31_31-1 (2)'!$J$137+G69+G92*'F30_31_31-1 (2)'!$J$138</f>
        <v>0</v>
      </c>
      <c r="H101" s="2297">
        <f>H14+H25*'F30_31_31-1 (2)'!$J$138+H36*'F30_31_31-1 (2)'!$J$138+H47*'F30_31_31-1 (2)'!$J$137+H58*'F30_31_31-1 (2)'!$J$137+H69+H92*'F30_31_31-1 (2)'!$J$138</f>
        <v>0</v>
      </c>
      <c r="I101" s="2297">
        <f>I14+I25*'F30_31_31-1 (2)'!$J$138+I36*'F30_31_31-1 (2)'!$J$138+I47*'F30_31_31-1 (2)'!$J$137+I58*'F30_31_31-1 (2)'!$J$137+I69+I92*'F30_31_31-1 (2)'!$J$138</f>
        <v>0</v>
      </c>
      <c r="J101" s="2297">
        <f>J14+J25*'F30_31_31-1 (2)'!$J$138+J36*'F30_31_31-1 (2)'!$J$138+J47*'F30_31_31-1 (2)'!$J$137+J58*'F30_31_31-1 (2)'!$J$137+J69+J92*'F30_31_31-1 (2)'!$J$138</f>
        <v>0</v>
      </c>
      <c r="K101" s="2297">
        <f>K14+K25*'F30_31_31-1 (2)'!$J$138+K36*'F30_31_31-1 (2)'!$J$138+K47*'F30_31_31-1 (2)'!$J$137+K58*'F30_31_31-1 (2)'!$J$137+K69+K92*'F30_31_31-1 (2)'!$J$138</f>
        <v>0</v>
      </c>
      <c r="L101" s="2297">
        <f>L14+L25*'F30_31_31-1 (2)'!$J$138+L36*'F30_31_31-1 (2)'!$J$138+L47*'F30_31_31-1 (2)'!$J$137+L58*'F30_31_31-1 (2)'!$J$137+L69+L92*'F30_31_31-1 (2)'!$J$138</f>
        <v>0</v>
      </c>
    </row>
    <row r="104" spans="1:12" ht="30">
      <c r="A104" s="2290" t="s">
        <v>2715</v>
      </c>
      <c r="B104" s="2291" t="s">
        <v>2716</v>
      </c>
      <c r="C104" s="2291" t="s">
        <v>2717</v>
      </c>
      <c r="D104" s="2291" t="s">
        <v>2718</v>
      </c>
      <c r="E104" s="2291" t="s">
        <v>2719</v>
      </c>
      <c r="F104" s="2291" t="s">
        <v>2720</v>
      </c>
      <c r="G104" s="2291" t="s">
        <v>2721</v>
      </c>
      <c r="H104" s="2291" t="s">
        <v>2722</v>
      </c>
      <c r="I104" s="2291" t="s">
        <v>2723</v>
      </c>
      <c r="J104" s="2291" t="s">
        <v>2724</v>
      </c>
      <c r="K104" s="2291" t="s">
        <v>2725</v>
      </c>
      <c r="L104" s="2291" t="s">
        <v>1056</v>
      </c>
    </row>
    <row r="105" spans="1:12">
      <c r="A105" s="2292" t="s">
        <v>2726</v>
      </c>
      <c r="B105" s="2297"/>
      <c r="C105" s="2297">
        <f>C97-C76</f>
        <v>0</v>
      </c>
      <c r="D105" s="2297">
        <f>D97-D76</f>
        <v>0</v>
      </c>
      <c r="E105" s="2297">
        <f t="shared" ref="E105:L109" si="0">E97-E76</f>
        <v>0</v>
      </c>
      <c r="F105" s="2297">
        <f t="shared" si="0"/>
        <v>0</v>
      </c>
      <c r="G105" s="2297">
        <f t="shared" si="0"/>
        <v>0</v>
      </c>
      <c r="H105" s="2297">
        <f t="shared" si="0"/>
        <v>0</v>
      </c>
      <c r="I105" s="2297">
        <f t="shared" si="0"/>
        <v>0</v>
      </c>
      <c r="J105" s="2297">
        <f t="shared" si="0"/>
        <v>0</v>
      </c>
      <c r="K105" s="2297">
        <f t="shared" si="0"/>
        <v>0</v>
      </c>
      <c r="L105" s="2297">
        <f t="shared" si="0"/>
        <v>0</v>
      </c>
    </row>
    <row r="106" spans="1:12">
      <c r="A106" s="2292" t="s">
        <v>2727</v>
      </c>
      <c r="B106" s="2297"/>
      <c r="C106" s="2297">
        <f t="shared" ref="C106:C109" si="1">C98-C77</f>
        <v>0</v>
      </c>
      <c r="D106" s="2297">
        <f>D98-D77</f>
        <v>0</v>
      </c>
      <c r="E106" s="2297">
        <f t="shared" si="0"/>
        <v>0</v>
      </c>
      <c r="F106" s="2297">
        <f t="shared" si="0"/>
        <v>0</v>
      </c>
      <c r="G106" s="2297">
        <f t="shared" si="0"/>
        <v>0</v>
      </c>
      <c r="H106" s="2297">
        <f t="shared" si="0"/>
        <v>0</v>
      </c>
      <c r="I106" s="2297">
        <f t="shared" si="0"/>
        <v>0</v>
      </c>
      <c r="J106" s="2297">
        <f t="shared" si="0"/>
        <v>0</v>
      </c>
      <c r="K106" s="2297">
        <f t="shared" si="0"/>
        <v>0</v>
      </c>
      <c r="L106" s="2297">
        <f t="shared" si="0"/>
        <v>0</v>
      </c>
    </row>
    <row r="107" spans="1:12">
      <c r="A107" s="2292" t="s">
        <v>2728</v>
      </c>
      <c r="B107" s="2297"/>
      <c r="C107" s="2297">
        <f t="shared" si="1"/>
        <v>0</v>
      </c>
      <c r="D107" s="2297">
        <f>D99-D78</f>
        <v>0</v>
      </c>
      <c r="E107" s="2297">
        <f t="shared" si="0"/>
        <v>0</v>
      </c>
      <c r="F107" s="2297">
        <f t="shared" si="0"/>
        <v>0</v>
      </c>
      <c r="G107" s="2297">
        <f t="shared" si="0"/>
        <v>0</v>
      </c>
      <c r="H107" s="2297">
        <f t="shared" si="0"/>
        <v>0</v>
      </c>
      <c r="I107" s="2297">
        <f t="shared" si="0"/>
        <v>0</v>
      </c>
      <c r="J107" s="2297">
        <f t="shared" si="0"/>
        <v>0</v>
      </c>
      <c r="K107" s="2297">
        <f t="shared" si="0"/>
        <v>0</v>
      </c>
      <c r="L107" s="2297">
        <f t="shared" si="0"/>
        <v>0</v>
      </c>
    </row>
    <row r="108" spans="1:12">
      <c r="A108" s="2292" t="s">
        <v>2729</v>
      </c>
      <c r="B108" s="2297"/>
      <c r="C108" s="2297">
        <f t="shared" si="1"/>
        <v>0</v>
      </c>
      <c r="D108" s="2297">
        <f>D100-D79</f>
        <v>0</v>
      </c>
      <c r="E108" s="2297">
        <f t="shared" si="0"/>
        <v>0</v>
      </c>
      <c r="F108" s="2297">
        <f t="shared" si="0"/>
        <v>0</v>
      </c>
      <c r="G108" s="2297">
        <f t="shared" si="0"/>
        <v>0</v>
      </c>
      <c r="H108" s="2297">
        <f t="shared" si="0"/>
        <v>0</v>
      </c>
      <c r="I108" s="2297">
        <f t="shared" si="0"/>
        <v>0</v>
      </c>
      <c r="J108" s="2297">
        <f t="shared" si="0"/>
        <v>0</v>
      </c>
      <c r="K108" s="2297">
        <f t="shared" si="0"/>
        <v>0</v>
      </c>
      <c r="L108" s="2297">
        <f t="shared" si="0"/>
        <v>0</v>
      </c>
    </row>
    <row r="109" spans="1:12">
      <c r="A109" s="2292" t="s">
        <v>2730</v>
      </c>
      <c r="B109" s="2297"/>
      <c r="C109" s="2297">
        <f t="shared" si="1"/>
        <v>0</v>
      </c>
      <c r="D109" s="2297">
        <f>D101-D80</f>
        <v>0</v>
      </c>
      <c r="E109" s="2297">
        <f t="shared" si="0"/>
        <v>0</v>
      </c>
      <c r="F109" s="2297">
        <f t="shared" si="0"/>
        <v>0</v>
      </c>
      <c r="G109" s="2297">
        <f t="shared" si="0"/>
        <v>0</v>
      </c>
      <c r="H109" s="2297">
        <f t="shared" si="0"/>
        <v>0</v>
      </c>
      <c r="I109" s="2297">
        <f t="shared" si="0"/>
        <v>0</v>
      </c>
      <c r="J109" s="2297">
        <f t="shared" si="0"/>
        <v>0</v>
      </c>
      <c r="K109" s="2297">
        <f t="shared" si="0"/>
        <v>0</v>
      </c>
      <c r="L109" s="2297">
        <f t="shared" si="0"/>
        <v>0</v>
      </c>
    </row>
  </sheetData>
  <pageMargins left="0.7" right="0.7" top="0.75" bottom="0.75" header="0.3" footer="0.3"/>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6"/>
  <sheetViews>
    <sheetView zoomScaleNormal="100" workbookViewId="0">
      <selection sqref="A1:XFD1048576"/>
    </sheetView>
  </sheetViews>
  <sheetFormatPr defaultRowHeight="15"/>
  <cols>
    <col min="1" max="1" width="23.85546875" style="2543" customWidth="1"/>
    <col min="2" max="2" width="38.42578125" style="2527" customWidth="1"/>
    <col min="3" max="3" width="12" style="2527" customWidth="1"/>
    <col min="4" max="4" width="23" style="2527" bestFit="1" customWidth="1"/>
    <col min="5" max="5" width="19.85546875" style="2527" customWidth="1"/>
    <col min="6" max="6" width="17" style="2527" customWidth="1"/>
    <col min="7" max="7" width="15.42578125" style="2527" customWidth="1"/>
    <col min="8" max="8" width="15.7109375" style="2527" customWidth="1"/>
    <col min="9" max="9" width="25.28515625" style="2527" customWidth="1"/>
    <col min="10" max="10" width="24.28515625" style="2528" customWidth="1"/>
    <col min="11" max="16384" width="9.140625" style="2527"/>
  </cols>
  <sheetData>
    <row r="1" spans="1:11">
      <c r="A1" s="2525" t="s">
        <v>2257</v>
      </c>
      <c r="B1" s="2526" t="s">
        <v>942</v>
      </c>
    </row>
    <row r="2" spans="1:11">
      <c r="A2" s="2525" t="s">
        <v>2258</v>
      </c>
      <c r="B2" s="2526" t="s">
        <v>2500</v>
      </c>
    </row>
    <row r="3" spans="1:11">
      <c r="A3" s="2525" t="s">
        <v>2259</v>
      </c>
      <c r="B3" s="2526" t="s">
        <v>2741</v>
      </c>
    </row>
    <row r="4" spans="1:11">
      <c r="A4" s="2525" t="s">
        <v>2260</v>
      </c>
      <c r="B4" s="2526" t="s">
        <v>53</v>
      </c>
    </row>
    <row r="5" spans="1:11">
      <c r="A5" s="2525" t="s">
        <v>2261</v>
      </c>
      <c r="B5" s="2526" t="s">
        <v>1412</v>
      </c>
    </row>
    <row r="7" spans="1:11">
      <c r="A7" s="2529" t="s">
        <v>2742</v>
      </c>
      <c r="D7" s="2530" t="s">
        <v>2714</v>
      </c>
      <c r="E7" s="2531"/>
    </row>
    <row r="9" spans="1:11" s="2532" customFormat="1" ht="23.25" customHeight="1">
      <c r="A9" s="4868" t="s">
        <v>2715</v>
      </c>
      <c r="B9" s="4869" t="s">
        <v>2743</v>
      </c>
      <c r="C9" s="4870"/>
      <c r="D9" s="4870"/>
      <c r="E9" s="4870"/>
      <c r="F9" s="4870"/>
      <c r="G9" s="4870"/>
      <c r="H9" s="4870"/>
      <c r="I9" s="4870"/>
      <c r="J9" s="4871"/>
    </row>
    <row r="10" spans="1:11" ht="38.25" customHeight="1">
      <c r="A10" s="4868"/>
      <c r="B10" s="2533" t="s">
        <v>2744</v>
      </c>
      <c r="C10" s="2533" t="s">
        <v>2717</v>
      </c>
      <c r="D10" s="2533" t="s">
        <v>2745</v>
      </c>
      <c r="E10" s="2533" t="s">
        <v>2746</v>
      </c>
      <c r="F10" s="2533" t="s">
        <v>2747</v>
      </c>
      <c r="G10" s="2533" t="s">
        <v>2748</v>
      </c>
      <c r="H10" s="2533" t="s">
        <v>2749</v>
      </c>
      <c r="I10" s="2533" t="s">
        <v>2750</v>
      </c>
      <c r="J10" s="2533" t="s">
        <v>2751</v>
      </c>
      <c r="K10" s="2534"/>
    </row>
    <row r="11" spans="1:11">
      <c r="A11" s="4868"/>
      <c r="B11" s="2535">
        <v>1</v>
      </c>
      <c r="C11" s="2535">
        <v>2</v>
      </c>
      <c r="D11" s="2535">
        <v>3</v>
      </c>
      <c r="E11" s="2535">
        <v>4</v>
      </c>
      <c r="F11" s="2535">
        <v>5</v>
      </c>
      <c r="G11" s="2535">
        <v>6</v>
      </c>
      <c r="H11" s="2535">
        <v>7</v>
      </c>
      <c r="I11" s="2535">
        <v>8</v>
      </c>
      <c r="J11" s="2535" t="s">
        <v>2752</v>
      </c>
      <c r="K11" s="2528"/>
    </row>
    <row r="12" spans="1:11">
      <c r="A12" s="2536" t="s">
        <v>2563</v>
      </c>
      <c r="B12" s="2537"/>
      <c r="C12" s="2537"/>
      <c r="D12" s="2537"/>
      <c r="E12" s="2537"/>
      <c r="F12" s="2537"/>
      <c r="G12" s="2537"/>
      <c r="H12" s="2537"/>
      <c r="I12" s="2537"/>
      <c r="J12" s="2538">
        <f>B12+C12+D12+E12-F12-G12-H12-I12</f>
        <v>0</v>
      </c>
      <c r="K12" s="2528"/>
    </row>
    <row r="13" spans="1:11">
      <c r="A13" s="2536" t="s">
        <v>2727</v>
      </c>
      <c r="B13" s="2537"/>
      <c r="C13" s="2537"/>
      <c r="D13" s="2537"/>
      <c r="E13" s="2537"/>
      <c r="F13" s="2537"/>
      <c r="G13" s="2537"/>
      <c r="H13" s="2537"/>
      <c r="I13" s="2537"/>
      <c r="J13" s="2538">
        <f t="shared" ref="J13:J16" si="0">B13+C13+D13+E13-F13-G13-H13-I13</f>
        <v>0</v>
      </c>
      <c r="K13" s="2528"/>
    </row>
    <row r="14" spans="1:11">
      <c r="A14" s="2536" t="s">
        <v>2565</v>
      </c>
      <c r="B14" s="2537"/>
      <c r="C14" s="2537"/>
      <c r="D14" s="2537"/>
      <c r="E14" s="2537"/>
      <c r="F14" s="2537"/>
      <c r="G14" s="2537"/>
      <c r="H14" s="2537"/>
      <c r="I14" s="2537"/>
      <c r="J14" s="2538">
        <f t="shared" si="0"/>
        <v>0</v>
      </c>
      <c r="K14" s="2528"/>
    </row>
    <row r="15" spans="1:11">
      <c r="A15" s="2536" t="s">
        <v>2753</v>
      </c>
      <c r="B15" s="2537"/>
      <c r="C15" s="2537"/>
      <c r="D15" s="2537"/>
      <c r="E15" s="2537"/>
      <c r="F15" s="2537"/>
      <c r="G15" s="2537"/>
      <c r="H15" s="2537"/>
      <c r="I15" s="2537"/>
      <c r="J15" s="2538">
        <f t="shared" si="0"/>
        <v>0</v>
      </c>
      <c r="K15" s="2528"/>
    </row>
    <row r="16" spans="1:11">
      <c r="A16" s="2536" t="s">
        <v>2567</v>
      </c>
      <c r="B16" s="2537"/>
      <c r="C16" s="2537"/>
      <c r="D16" s="2537"/>
      <c r="E16" s="2537"/>
      <c r="F16" s="2537"/>
      <c r="G16" s="2537"/>
      <c r="H16" s="2537"/>
      <c r="I16" s="2537"/>
      <c r="J16" s="2538">
        <f t="shared" si="0"/>
        <v>0</v>
      </c>
      <c r="K16" s="2528"/>
    </row>
    <row r="17" spans="1:11">
      <c r="A17" s="2539" t="s">
        <v>794</v>
      </c>
      <c r="B17" s="2538">
        <f>SUM(B12:B16)</f>
        <v>0</v>
      </c>
      <c r="C17" s="2538">
        <f t="shared" ref="C17:I17" si="1">SUM(C12:C16)</f>
        <v>0</v>
      </c>
      <c r="D17" s="2538">
        <f t="shared" si="1"/>
        <v>0</v>
      </c>
      <c r="E17" s="2538">
        <f t="shared" si="1"/>
        <v>0</v>
      </c>
      <c r="F17" s="2538">
        <f t="shared" si="1"/>
        <v>0</v>
      </c>
      <c r="G17" s="2538">
        <f t="shared" si="1"/>
        <v>0</v>
      </c>
      <c r="H17" s="2538">
        <f t="shared" si="1"/>
        <v>0</v>
      </c>
      <c r="I17" s="2538">
        <f t="shared" si="1"/>
        <v>0</v>
      </c>
      <c r="J17" s="2538">
        <f>SUM(J12:J16)</f>
        <v>0</v>
      </c>
      <c r="K17" s="2528"/>
    </row>
    <row r="18" spans="1:11">
      <c r="A18" s="2540"/>
      <c r="B18" s="2541"/>
      <c r="C18" s="2541"/>
      <c r="D18" s="2541"/>
      <c r="E18" s="2541"/>
      <c r="F18" s="2541"/>
      <c r="G18" s="2541"/>
      <c r="H18" s="2541"/>
      <c r="I18" s="2541"/>
    </row>
    <row r="19" spans="1:11">
      <c r="A19" s="2542">
        <v>1</v>
      </c>
      <c r="B19" s="4866" t="s">
        <v>2754</v>
      </c>
      <c r="C19" s="4867"/>
      <c r="D19" s="4867"/>
      <c r="E19" s="4867"/>
      <c r="F19" s="4867"/>
      <c r="G19" s="4867"/>
      <c r="H19" s="4867"/>
      <c r="I19" s="4867"/>
      <c r="J19" s="4867"/>
    </row>
    <row r="20" spans="1:11" ht="15" customHeight="1">
      <c r="A20" s="2542">
        <v>2</v>
      </c>
      <c r="B20" s="4866" t="s">
        <v>2755</v>
      </c>
      <c r="C20" s="4867"/>
      <c r="D20" s="4867"/>
      <c r="E20" s="4867"/>
      <c r="F20" s="4867"/>
      <c r="G20" s="4867"/>
      <c r="H20" s="4867"/>
      <c r="I20" s="4867"/>
      <c r="J20" s="4867"/>
    </row>
    <row r="21" spans="1:11" ht="15" customHeight="1">
      <c r="A21" s="2542">
        <v>3</v>
      </c>
      <c r="B21" s="4866" t="s">
        <v>2756</v>
      </c>
      <c r="C21" s="4867"/>
      <c r="D21" s="4867"/>
      <c r="E21" s="4867"/>
      <c r="F21" s="4867"/>
      <c r="G21" s="4867"/>
      <c r="H21" s="4867"/>
      <c r="I21" s="4867"/>
      <c r="J21" s="4867"/>
    </row>
    <row r="22" spans="1:11" ht="30" customHeight="1">
      <c r="A22" s="2542">
        <v>4</v>
      </c>
      <c r="B22" s="4872" t="s">
        <v>2757</v>
      </c>
      <c r="C22" s="4873"/>
      <c r="D22" s="4873"/>
      <c r="E22" s="4873"/>
      <c r="F22" s="4873"/>
      <c r="G22" s="4873"/>
      <c r="H22" s="4873"/>
      <c r="I22" s="4873"/>
      <c r="J22" s="4873"/>
    </row>
    <row r="23" spans="1:11" ht="15" customHeight="1">
      <c r="A23" s="2542">
        <v>5</v>
      </c>
      <c r="B23" s="4866" t="s">
        <v>2758</v>
      </c>
      <c r="C23" s="4867"/>
      <c r="D23" s="4867"/>
      <c r="E23" s="4867"/>
      <c r="F23" s="4867"/>
      <c r="G23" s="4867"/>
      <c r="H23" s="4867"/>
      <c r="I23" s="4867"/>
      <c r="J23" s="4867"/>
    </row>
    <row r="24" spans="1:11" ht="15" customHeight="1">
      <c r="A24" s="2542">
        <v>6</v>
      </c>
      <c r="B24" s="4866" t="s">
        <v>2759</v>
      </c>
      <c r="C24" s="4867"/>
      <c r="D24" s="4867"/>
      <c r="E24" s="4867"/>
      <c r="F24" s="4867"/>
      <c r="G24" s="4867"/>
      <c r="H24" s="4867"/>
      <c r="I24" s="4867"/>
      <c r="J24" s="4867"/>
    </row>
    <row r="25" spans="1:11" ht="15" customHeight="1">
      <c r="A25" s="2542">
        <v>7</v>
      </c>
      <c r="B25" s="4866" t="s">
        <v>2760</v>
      </c>
      <c r="C25" s="4867"/>
      <c r="D25" s="4867"/>
      <c r="E25" s="4867"/>
      <c r="F25" s="4867"/>
      <c r="G25" s="4867"/>
      <c r="H25" s="4867"/>
      <c r="I25" s="4867"/>
      <c r="J25" s="4867"/>
    </row>
    <row r="26" spans="1:11" ht="15" customHeight="1">
      <c r="A26" s="2542">
        <v>8</v>
      </c>
      <c r="B26" s="4866" t="s">
        <v>2761</v>
      </c>
      <c r="C26" s="4867"/>
      <c r="D26" s="4867"/>
      <c r="E26" s="4867"/>
      <c r="F26" s="4867"/>
      <c r="G26" s="4867"/>
      <c r="H26" s="4867"/>
      <c r="I26" s="4867"/>
      <c r="J26" s="4867"/>
    </row>
  </sheetData>
  <mergeCells count="10">
    <mergeCell ref="B23:J23"/>
    <mergeCell ref="B24:J24"/>
    <mergeCell ref="B25:J25"/>
    <mergeCell ref="B26:J26"/>
    <mergeCell ref="A9:A11"/>
    <mergeCell ref="B9:J9"/>
    <mergeCell ref="B19:J19"/>
    <mergeCell ref="B20:J20"/>
    <mergeCell ref="B21:J21"/>
    <mergeCell ref="B22:J22"/>
  </mergeCells>
  <pageMargins left="0.7" right="0.7" top="0.75" bottom="0.75" header="0.3" footer="0.3"/>
  <pageSetup orientation="portrait" r:id="rId1"/>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89"/>
  <sheetViews>
    <sheetView topLeftCell="A125" zoomScaleNormal="100" workbookViewId="0">
      <selection activeCell="D2" sqref="D2"/>
    </sheetView>
  </sheetViews>
  <sheetFormatPr defaultRowHeight="15"/>
  <cols>
    <col min="1" max="1" width="24.28515625" style="41" bestFit="1" customWidth="1"/>
    <col min="2" max="2" width="69.140625" style="41" customWidth="1"/>
    <col min="3" max="3" width="23.5703125" style="792" customWidth="1"/>
    <col min="4" max="4" width="27.85546875" style="792" customWidth="1"/>
    <col min="5" max="5" width="21.140625" style="792" customWidth="1"/>
    <col min="6" max="6" width="23.42578125" style="792" customWidth="1"/>
    <col min="7" max="7" width="17" style="792" customWidth="1"/>
    <col min="8" max="8" width="9.140625" style="792"/>
    <col min="9" max="9" width="16.140625" style="792" customWidth="1"/>
    <col min="10" max="10" width="12.42578125" style="792" customWidth="1"/>
    <col min="11" max="11" width="20.7109375" style="792" customWidth="1"/>
    <col min="12" max="12" width="28.42578125" style="792" customWidth="1"/>
    <col min="13" max="13" width="17.5703125" style="792" customWidth="1"/>
    <col min="14" max="15" width="14.85546875" style="792" customWidth="1"/>
    <col min="16" max="16" width="19.85546875" style="792" customWidth="1"/>
    <col min="17" max="17" width="29" style="41" customWidth="1"/>
    <col min="18" max="18" width="17.85546875" style="41" customWidth="1"/>
    <col min="19" max="20" width="9.140625" style="41"/>
    <col min="21" max="21" width="15.140625" style="41" customWidth="1"/>
    <col min="22" max="22" width="17.5703125" style="41" customWidth="1"/>
    <col min="23" max="16384" width="9.140625" style="41"/>
  </cols>
  <sheetData>
    <row r="1" spans="1:23">
      <c r="A1" s="41" t="s">
        <v>48</v>
      </c>
      <c r="B1" s="126">
        <v>31</v>
      </c>
    </row>
    <row r="2" spans="1:23">
      <c r="A2" s="41" t="s">
        <v>49</v>
      </c>
      <c r="B2" s="22" t="s">
        <v>1228</v>
      </c>
    </row>
    <row r="3" spans="1:23">
      <c r="A3" s="41" t="s">
        <v>47</v>
      </c>
      <c r="B3" s="41" t="s">
        <v>52</v>
      </c>
    </row>
    <row r="4" spans="1:23">
      <c r="A4" s="41" t="s">
        <v>50</v>
      </c>
      <c r="B4" s="41" t="s">
        <v>53</v>
      </c>
    </row>
    <row r="5" spans="1:23">
      <c r="A5" s="41" t="s">
        <v>792</v>
      </c>
      <c r="B5" s="41" t="s">
        <v>71</v>
      </c>
      <c r="Q5" s="27"/>
      <c r="R5" s="27"/>
      <c r="S5" s="27"/>
    </row>
    <row r="6" spans="1:23" ht="15.75" thickBot="1">
      <c r="Q6" s="27"/>
      <c r="R6" s="27"/>
      <c r="S6" s="27"/>
    </row>
    <row r="7" spans="1:23">
      <c r="A7" s="1151"/>
      <c r="B7" s="1152" t="s">
        <v>1797</v>
      </c>
      <c r="C7" s="1153"/>
      <c r="D7" s="1153"/>
      <c r="E7" s="1153"/>
      <c r="F7" s="1153"/>
      <c r="G7" s="1153"/>
      <c r="H7" s="1153"/>
      <c r="I7" s="1153"/>
      <c r="J7" s="1153"/>
      <c r="K7" s="2324"/>
      <c r="L7" s="1153"/>
      <c r="M7" s="1153"/>
      <c r="N7" s="1155"/>
      <c r="O7" s="1156"/>
      <c r="P7" s="4883" t="s">
        <v>486</v>
      </c>
      <c r="Q7" s="888"/>
      <c r="R7" s="888"/>
      <c r="S7" s="888"/>
      <c r="T7" s="153"/>
      <c r="U7" s="153"/>
      <c r="V7" s="153"/>
      <c r="W7" s="153"/>
    </row>
    <row r="8" spans="1:23" ht="15.75" thickBot="1">
      <c r="A8" s="1157"/>
      <c r="B8" s="1158" t="s">
        <v>1798</v>
      </c>
      <c r="C8" s="1159" t="s">
        <v>55</v>
      </c>
      <c r="D8" s="1160" t="s">
        <v>56</v>
      </c>
      <c r="E8" s="1160" t="s">
        <v>57</v>
      </c>
      <c r="F8" s="1160" t="s">
        <v>58</v>
      </c>
      <c r="G8" s="1160" t="s">
        <v>59</v>
      </c>
      <c r="H8" s="1161" t="s">
        <v>61</v>
      </c>
      <c r="I8" s="1161" t="s">
        <v>60</v>
      </c>
      <c r="J8" s="1161" t="s">
        <v>122</v>
      </c>
      <c r="K8" s="2325" t="s">
        <v>63</v>
      </c>
      <c r="L8" s="1161" t="s">
        <v>62</v>
      </c>
      <c r="M8" s="1161" t="s">
        <v>64</v>
      </c>
      <c r="N8" s="1160" t="s">
        <v>845</v>
      </c>
      <c r="O8" s="2326" t="s">
        <v>119</v>
      </c>
      <c r="P8" s="4635" t="s">
        <v>486</v>
      </c>
      <c r="Q8" s="888"/>
      <c r="R8" s="888"/>
      <c r="S8" s="888"/>
      <c r="T8" s="153"/>
      <c r="U8" s="153"/>
      <c r="V8" s="153"/>
      <c r="W8" s="153"/>
    </row>
    <row r="9" spans="1:23">
      <c r="A9" s="1164">
        <v>1</v>
      </c>
      <c r="B9" s="1165" t="s">
        <v>202</v>
      </c>
      <c r="C9" s="2327"/>
      <c r="D9" s="2328"/>
      <c r="E9" s="2328"/>
      <c r="F9" s="2328"/>
      <c r="G9" s="2328"/>
      <c r="H9" s="2328"/>
      <c r="I9" s="2328"/>
      <c r="J9" s="2328"/>
      <c r="K9" s="2328"/>
      <c r="L9" s="2328"/>
      <c r="M9" s="2329"/>
      <c r="N9" s="2329"/>
      <c r="O9" s="2330"/>
      <c r="P9" s="2331">
        <f>(C9*$J$137+D9*$J$138+E9*$J$139+F9*$J$140+G9*$J$141+H9*$J$142+I9*$J$143+J9*$J$144+K9*$J$145+L9*$J$146+M9*$J$147+N9*$J$148+O9*$J$149)/1000000</f>
        <v>0</v>
      </c>
      <c r="Q9" s="1169"/>
      <c r="R9" s="1169"/>
      <c r="S9" s="1170"/>
      <c r="T9" s="153"/>
      <c r="U9" s="153"/>
      <c r="V9" s="153"/>
      <c r="W9" s="153"/>
    </row>
    <row r="10" spans="1:23">
      <c r="A10" s="1171">
        <v>2</v>
      </c>
      <c r="B10" s="1172" t="s">
        <v>220</v>
      </c>
      <c r="C10" s="2327"/>
      <c r="D10" s="2328"/>
      <c r="E10" s="2328"/>
      <c r="F10" s="2328"/>
      <c r="G10" s="2328"/>
      <c r="H10" s="2328"/>
      <c r="I10" s="2328"/>
      <c r="J10" s="2328"/>
      <c r="K10" s="2328"/>
      <c r="L10" s="2328"/>
      <c r="M10" s="2328"/>
      <c r="N10" s="2328"/>
      <c r="O10" s="2330"/>
      <c r="P10" s="2331">
        <f>(C10*$J$137+D10*$J$138+E10*$J$139+F10*$J$140+G10*$J$141+H10*$J$142+I10*$J$143+J10*$J$144+K10*$J$145+L10*$J$146+M10*$J$147+N10*$J$148+O10*$J$149)/1000000</f>
        <v>0</v>
      </c>
      <c r="Q10" s="1169"/>
      <c r="R10" s="1169"/>
      <c r="S10" s="1170"/>
      <c r="T10" s="153"/>
      <c r="U10" s="153"/>
      <c r="V10" s="153"/>
      <c r="W10" s="153"/>
    </row>
    <row r="11" spans="1:23">
      <c r="A11" s="1171">
        <v>3</v>
      </c>
      <c r="B11" s="1173" t="s">
        <v>1799</v>
      </c>
      <c r="C11" s="2327"/>
      <c r="D11" s="2328"/>
      <c r="E11" s="2328"/>
      <c r="F11" s="2328"/>
      <c r="G11" s="2328"/>
      <c r="H11" s="2328"/>
      <c r="I11" s="2328"/>
      <c r="J11" s="2328"/>
      <c r="K11" s="2328"/>
      <c r="L11" s="2328"/>
      <c r="M11" s="2328"/>
      <c r="N11" s="2328"/>
      <c r="O11" s="2330"/>
      <c r="P11" s="2331">
        <f t="shared" ref="P11:P33" si="0">(C11*$J$137+D11*$J$138+E11*$J$139+F11*$J$140+G11*$J$141+H11*$J$142+I11*$J$143+J11*$J$144+K11*$J$145+L11*$J$146+M11*$J$147+N11*$J$148+O11*$J$149)/1000000</f>
        <v>0</v>
      </c>
      <c r="Q11" s="1169"/>
      <c r="R11" s="1169"/>
      <c r="S11" s="1170"/>
      <c r="T11" s="153"/>
      <c r="U11" s="153"/>
      <c r="V11" s="153"/>
      <c r="W11" s="153"/>
    </row>
    <row r="12" spans="1:23">
      <c r="A12" s="1171">
        <v>4</v>
      </c>
      <c r="B12" s="1173" t="s">
        <v>1800</v>
      </c>
      <c r="C12" s="2332">
        <f>+C13+C14</f>
        <v>0</v>
      </c>
      <c r="D12" s="2332">
        <f t="shared" ref="D12:O12" si="1">+D13+D14</f>
        <v>0</v>
      </c>
      <c r="E12" s="2332">
        <f t="shared" si="1"/>
        <v>0</v>
      </c>
      <c r="F12" s="2332">
        <f t="shared" si="1"/>
        <v>0</v>
      </c>
      <c r="G12" s="2332">
        <f t="shared" si="1"/>
        <v>0</v>
      </c>
      <c r="H12" s="2332">
        <f t="shared" si="1"/>
        <v>0</v>
      </c>
      <c r="I12" s="2332">
        <f t="shared" si="1"/>
        <v>0</v>
      </c>
      <c r="J12" s="2332">
        <f t="shared" si="1"/>
        <v>0</v>
      </c>
      <c r="K12" s="2332">
        <f t="shared" si="1"/>
        <v>0</v>
      </c>
      <c r="L12" s="2332">
        <f t="shared" si="1"/>
        <v>0</v>
      </c>
      <c r="M12" s="2332">
        <f t="shared" si="1"/>
        <v>0</v>
      </c>
      <c r="N12" s="2333">
        <f t="shared" si="1"/>
        <v>0</v>
      </c>
      <c r="O12" s="2334">
        <f t="shared" si="1"/>
        <v>0</v>
      </c>
      <c r="P12" s="2331">
        <f t="shared" si="0"/>
        <v>0</v>
      </c>
      <c r="Q12" s="1169"/>
      <c r="R12" s="1169"/>
      <c r="S12" s="1170"/>
      <c r="T12" s="153"/>
      <c r="U12" s="153"/>
      <c r="V12" s="153"/>
      <c r="W12" s="153"/>
    </row>
    <row r="13" spans="1:23">
      <c r="A13" s="1171"/>
      <c r="B13" s="1174" t="s">
        <v>1801</v>
      </c>
      <c r="C13" s="2327"/>
      <c r="D13" s="2328"/>
      <c r="E13" s="2328"/>
      <c r="F13" s="2328"/>
      <c r="G13" s="2328"/>
      <c r="H13" s="2328"/>
      <c r="I13" s="2328"/>
      <c r="J13" s="2328"/>
      <c r="K13" s="2328"/>
      <c r="L13" s="2328"/>
      <c r="M13" s="2328"/>
      <c r="N13" s="2328"/>
      <c r="O13" s="2328"/>
      <c r="P13" s="2331">
        <f t="shared" si="0"/>
        <v>0</v>
      </c>
      <c r="Q13" s="1169"/>
      <c r="R13" s="1169"/>
      <c r="S13" s="1170"/>
      <c r="T13" s="153"/>
      <c r="U13" s="153"/>
      <c r="V13" s="153"/>
      <c r="W13" s="153"/>
    </row>
    <row r="14" spans="1:23">
      <c r="A14" s="1171"/>
      <c r="B14" s="1174" t="s">
        <v>1802</v>
      </c>
      <c r="C14" s="2327"/>
      <c r="D14" s="2328"/>
      <c r="E14" s="2328"/>
      <c r="F14" s="2328"/>
      <c r="G14" s="2328"/>
      <c r="H14" s="2328"/>
      <c r="I14" s="2328"/>
      <c r="J14" s="2328"/>
      <c r="K14" s="2328"/>
      <c r="L14" s="2328"/>
      <c r="M14" s="2328"/>
      <c r="N14" s="2328"/>
      <c r="O14" s="2328"/>
      <c r="P14" s="2331">
        <f t="shared" si="0"/>
        <v>0</v>
      </c>
      <c r="Q14" s="1169"/>
      <c r="R14" s="1169"/>
      <c r="S14" s="1170"/>
      <c r="T14" s="153"/>
      <c r="U14" s="153"/>
      <c r="V14" s="153"/>
      <c r="W14" s="153"/>
    </row>
    <row r="15" spans="1:23">
      <c r="A15" s="1171">
        <v>5</v>
      </c>
      <c r="B15" s="1173" t="s">
        <v>1803</v>
      </c>
      <c r="C15" s="2327"/>
      <c r="D15" s="2328"/>
      <c r="E15" s="2328"/>
      <c r="F15" s="2328"/>
      <c r="G15" s="2328"/>
      <c r="H15" s="2328"/>
      <c r="I15" s="2328"/>
      <c r="J15" s="2328"/>
      <c r="K15" s="2328"/>
      <c r="L15" s="2328"/>
      <c r="M15" s="2328"/>
      <c r="N15" s="2328"/>
      <c r="O15" s="2328"/>
      <c r="P15" s="2331">
        <f t="shared" si="0"/>
        <v>0</v>
      </c>
      <c r="Q15" s="1169"/>
      <c r="R15" s="1169"/>
      <c r="S15" s="1170"/>
      <c r="T15" s="153"/>
      <c r="U15" s="153"/>
      <c r="V15" s="153"/>
      <c r="W15" s="153"/>
    </row>
    <row r="16" spans="1:23">
      <c r="A16" s="1171">
        <v>6</v>
      </c>
      <c r="B16" s="1173" t="s">
        <v>1804</v>
      </c>
      <c r="C16" s="2327"/>
      <c r="D16" s="2328"/>
      <c r="E16" s="2328"/>
      <c r="F16" s="2328"/>
      <c r="G16" s="2328"/>
      <c r="H16" s="2328"/>
      <c r="I16" s="2328"/>
      <c r="J16" s="2328"/>
      <c r="K16" s="2328"/>
      <c r="L16" s="2328"/>
      <c r="M16" s="2328"/>
      <c r="N16" s="2328"/>
      <c r="O16" s="2328"/>
      <c r="P16" s="2331">
        <f t="shared" si="0"/>
        <v>0</v>
      </c>
      <c r="Q16" s="1169"/>
      <c r="R16" s="1169"/>
      <c r="S16" s="1170"/>
      <c r="T16" s="153"/>
      <c r="U16" s="153"/>
      <c r="V16" s="153"/>
      <c r="W16" s="153"/>
    </row>
    <row r="17" spans="1:23">
      <c r="A17" s="1171">
        <v>7</v>
      </c>
      <c r="B17" s="1165" t="s">
        <v>1805</v>
      </c>
      <c r="C17" s="2332">
        <f>+C18+C19+C20-C21</f>
        <v>0</v>
      </c>
      <c r="D17" s="2332">
        <f t="shared" ref="D17:O17" si="2">+D18+D19+D20-D21</f>
        <v>0</v>
      </c>
      <c r="E17" s="2332">
        <f t="shared" si="2"/>
        <v>0</v>
      </c>
      <c r="F17" s="2332">
        <f t="shared" si="2"/>
        <v>0</v>
      </c>
      <c r="G17" s="2332">
        <f t="shared" si="2"/>
        <v>0</v>
      </c>
      <c r="H17" s="2332">
        <f t="shared" si="2"/>
        <v>0</v>
      </c>
      <c r="I17" s="2332">
        <f t="shared" si="2"/>
        <v>0</v>
      </c>
      <c r="J17" s="2332">
        <f t="shared" si="2"/>
        <v>0</v>
      </c>
      <c r="K17" s="2332">
        <f t="shared" si="2"/>
        <v>0</v>
      </c>
      <c r="L17" s="2332">
        <f t="shared" si="2"/>
        <v>0</v>
      </c>
      <c r="M17" s="2332">
        <f t="shared" si="2"/>
        <v>0</v>
      </c>
      <c r="N17" s="2333">
        <f t="shared" si="2"/>
        <v>0</v>
      </c>
      <c r="O17" s="2334">
        <f t="shared" si="2"/>
        <v>0</v>
      </c>
      <c r="P17" s="2331">
        <f t="shared" si="0"/>
        <v>0</v>
      </c>
      <c r="Q17" s="1169"/>
      <c r="R17" s="1169"/>
      <c r="S17" s="1175"/>
      <c r="T17" s="153"/>
      <c r="U17" s="153"/>
      <c r="V17" s="153"/>
      <c r="W17" s="153"/>
    </row>
    <row r="18" spans="1:23">
      <c r="A18" s="1171"/>
      <c r="B18" s="1174" t="s">
        <v>1806</v>
      </c>
      <c r="C18" s="2327"/>
      <c r="D18" s="2328"/>
      <c r="E18" s="2328"/>
      <c r="F18" s="2328"/>
      <c r="G18" s="2328"/>
      <c r="H18" s="2328"/>
      <c r="I18" s="2328"/>
      <c r="J18" s="2328"/>
      <c r="K18" s="2328"/>
      <c r="L18" s="2328"/>
      <c r="M18" s="2328"/>
      <c r="N18" s="2328"/>
      <c r="O18" s="2328"/>
      <c r="P18" s="2331">
        <f t="shared" si="0"/>
        <v>0</v>
      </c>
      <c r="Q18" s="1169"/>
      <c r="R18" s="1169"/>
      <c r="S18" s="1170"/>
      <c r="T18" s="153"/>
      <c r="U18" s="153"/>
      <c r="V18" s="153"/>
      <c r="W18" s="153"/>
    </row>
    <row r="19" spans="1:23">
      <c r="A19" s="1171"/>
      <c r="B19" s="1174" t="s">
        <v>1807</v>
      </c>
      <c r="C19" s="2327"/>
      <c r="D19" s="2328"/>
      <c r="E19" s="2328"/>
      <c r="F19" s="2328"/>
      <c r="G19" s="2328"/>
      <c r="H19" s="2328"/>
      <c r="I19" s="2328"/>
      <c r="J19" s="2328"/>
      <c r="K19" s="2328"/>
      <c r="L19" s="2328"/>
      <c r="M19" s="2328"/>
      <c r="N19" s="2328"/>
      <c r="O19" s="2328"/>
      <c r="P19" s="2331">
        <f t="shared" si="0"/>
        <v>0</v>
      </c>
      <c r="Q19" s="1169"/>
      <c r="R19" s="1169"/>
      <c r="S19" s="1170"/>
      <c r="T19" s="153"/>
      <c r="U19" s="153"/>
      <c r="V19" s="153"/>
      <c r="W19" s="153"/>
    </row>
    <row r="20" spans="1:23">
      <c r="A20" s="1171"/>
      <c r="B20" s="1174" t="s">
        <v>1808</v>
      </c>
      <c r="C20" s="2327"/>
      <c r="D20" s="2328"/>
      <c r="E20" s="2328"/>
      <c r="F20" s="2328"/>
      <c r="G20" s="2328"/>
      <c r="H20" s="2328"/>
      <c r="I20" s="2328"/>
      <c r="J20" s="2328"/>
      <c r="K20" s="2328"/>
      <c r="L20" s="2328"/>
      <c r="M20" s="2328"/>
      <c r="N20" s="2328"/>
      <c r="O20" s="2328"/>
      <c r="P20" s="2331">
        <f t="shared" si="0"/>
        <v>0</v>
      </c>
      <c r="Q20" s="1169"/>
      <c r="R20" s="1169"/>
      <c r="S20" s="1170"/>
      <c r="T20" s="153"/>
      <c r="U20" s="153"/>
      <c r="V20" s="153"/>
      <c r="W20" s="153"/>
    </row>
    <row r="21" spans="1:23">
      <c r="A21" s="1171"/>
      <c r="B21" s="1176" t="s">
        <v>1809</v>
      </c>
      <c r="C21" s="2327"/>
      <c r="D21" s="2328"/>
      <c r="E21" s="2328"/>
      <c r="F21" s="2328"/>
      <c r="G21" s="2328"/>
      <c r="H21" s="2328"/>
      <c r="I21" s="2328"/>
      <c r="J21" s="2328"/>
      <c r="K21" s="2328"/>
      <c r="L21" s="2328"/>
      <c r="M21" s="2328"/>
      <c r="N21" s="2328"/>
      <c r="O21" s="2328"/>
      <c r="P21" s="2331">
        <f t="shared" si="0"/>
        <v>0</v>
      </c>
      <c r="Q21" s="1169"/>
      <c r="R21" s="1169"/>
      <c r="S21" s="1170"/>
      <c r="T21" s="153"/>
      <c r="U21" s="153"/>
      <c r="V21" s="153"/>
      <c r="W21" s="153"/>
    </row>
    <row r="22" spans="1:23">
      <c r="A22" s="1171">
        <v>8</v>
      </c>
      <c r="B22" s="1165" t="s">
        <v>1810</v>
      </c>
      <c r="C22" s="2327"/>
      <c r="D22" s="2328"/>
      <c r="E22" s="2328"/>
      <c r="F22" s="2328"/>
      <c r="G22" s="2328"/>
      <c r="H22" s="2328"/>
      <c r="I22" s="2328"/>
      <c r="J22" s="2328"/>
      <c r="K22" s="2328"/>
      <c r="L22" s="2328"/>
      <c r="M22" s="2328"/>
      <c r="N22" s="2328"/>
      <c r="O22" s="2328"/>
      <c r="P22" s="2331">
        <f t="shared" si="0"/>
        <v>0</v>
      </c>
      <c r="Q22" s="1169"/>
      <c r="R22" s="1169"/>
      <c r="S22" s="1170"/>
      <c r="T22" s="153"/>
      <c r="U22" s="153"/>
      <c r="V22" s="153"/>
      <c r="W22" s="153"/>
    </row>
    <row r="23" spans="1:23">
      <c r="A23" s="1171">
        <v>9</v>
      </c>
      <c r="B23" s="1165" t="s">
        <v>1811</v>
      </c>
      <c r="C23" s="2327"/>
      <c r="D23" s="2328"/>
      <c r="E23" s="2328"/>
      <c r="F23" s="2328"/>
      <c r="G23" s="2328"/>
      <c r="H23" s="2328"/>
      <c r="I23" s="2328"/>
      <c r="J23" s="2328"/>
      <c r="K23" s="2328"/>
      <c r="L23" s="2328"/>
      <c r="M23" s="2328"/>
      <c r="N23" s="2328"/>
      <c r="O23" s="2328"/>
      <c r="P23" s="2331">
        <f t="shared" si="0"/>
        <v>0</v>
      </c>
      <c r="Q23" s="1169"/>
      <c r="R23" s="1169"/>
      <c r="S23" s="1170"/>
      <c r="T23" s="153"/>
      <c r="U23" s="153"/>
      <c r="V23" s="153"/>
      <c r="W23" s="153"/>
    </row>
    <row r="24" spans="1:23">
      <c r="A24" s="1171">
        <v>10</v>
      </c>
      <c r="B24" s="1165" t="s">
        <v>1812</v>
      </c>
      <c r="C24" s="2327"/>
      <c r="D24" s="2328"/>
      <c r="E24" s="2328"/>
      <c r="F24" s="2328"/>
      <c r="G24" s="2328"/>
      <c r="H24" s="2328"/>
      <c r="I24" s="2328"/>
      <c r="J24" s="2328"/>
      <c r="K24" s="2328"/>
      <c r="L24" s="2328"/>
      <c r="M24" s="2328"/>
      <c r="N24" s="2328"/>
      <c r="O24" s="2328"/>
      <c r="P24" s="2331">
        <f t="shared" si="0"/>
        <v>0</v>
      </c>
      <c r="Q24" s="1169"/>
      <c r="R24" s="1169"/>
      <c r="S24" s="1170"/>
      <c r="T24" s="153"/>
      <c r="U24" s="153"/>
      <c r="V24" s="153"/>
      <c r="W24" s="153"/>
    </row>
    <row r="25" spans="1:23">
      <c r="A25" s="1171">
        <v>11</v>
      </c>
      <c r="B25" s="1165" t="s">
        <v>1813</v>
      </c>
      <c r="C25" s="2332">
        <f>+C26+C27</f>
        <v>0</v>
      </c>
      <c r="D25" s="2332">
        <f t="shared" ref="D25:O25" si="3">+D26+D27</f>
        <v>0</v>
      </c>
      <c r="E25" s="2332">
        <f t="shared" si="3"/>
        <v>0</v>
      </c>
      <c r="F25" s="2332">
        <f t="shared" si="3"/>
        <v>0</v>
      </c>
      <c r="G25" s="2332">
        <f t="shared" si="3"/>
        <v>0</v>
      </c>
      <c r="H25" s="2332">
        <f t="shared" si="3"/>
        <v>0</v>
      </c>
      <c r="I25" s="2332">
        <f t="shared" si="3"/>
        <v>0</v>
      </c>
      <c r="J25" s="2332">
        <f t="shared" si="3"/>
        <v>0</v>
      </c>
      <c r="K25" s="2332">
        <f t="shared" si="3"/>
        <v>0</v>
      </c>
      <c r="L25" s="2332">
        <f t="shared" si="3"/>
        <v>0</v>
      </c>
      <c r="M25" s="2332">
        <f t="shared" si="3"/>
        <v>0</v>
      </c>
      <c r="N25" s="2333">
        <f t="shared" si="3"/>
        <v>0</v>
      </c>
      <c r="O25" s="2334">
        <f t="shared" si="3"/>
        <v>0</v>
      </c>
      <c r="P25" s="2331">
        <f t="shared" si="0"/>
        <v>0</v>
      </c>
      <c r="Q25" s="1169"/>
      <c r="R25" s="1169"/>
      <c r="S25" s="1170"/>
      <c r="T25" s="153"/>
      <c r="U25" s="153"/>
      <c r="V25" s="153"/>
      <c r="W25" s="153"/>
    </row>
    <row r="26" spans="1:23">
      <c r="A26" s="1171"/>
      <c r="B26" s="1174" t="s">
        <v>1814</v>
      </c>
      <c r="C26" s="2327"/>
      <c r="D26" s="2328"/>
      <c r="E26" s="2328"/>
      <c r="F26" s="2328"/>
      <c r="G26" s="2328"/>
      <c r="H26" s="2328"/>
      <c r="I26" s="2328"/>
      <c r="J26" s="2328"/>
      <c r="K26" s="2328"/>
      <c r="L26" s="2328"/>
      <c r="M26" s="2328"/>
      <c r="N26" s="2328"/>
      <c r="O26" s="2328"/>
      <c r="P26" s="2331">
        <f t="shared" si="0"/>
        <v>0</v>
      </c>
      <c r="Q26" s="1169"/>
      <c r="R26" s="1169"/>
      <c r="S26" s="1170"/>
      <c r="T26" s="153"/>
      <c r="U26" s="153"/>
      <c r="V26" s="153"/>
      <c r="W26" s="153"/>
    </row>
    <row r="27" spans="1:23">
      <c r="A27" s="1171"/>
      <c r="B27" s="1174" t="s">
        <v>1815</v>
      </c>
      <c r="C27" s="2327"/>
      <c r="D27" s="2328"/>
      <c r="E27" s="2328"/>
      <c r="F27" s="2328"/>
      <c r="G27" s="2328"/>
      <c r="H27" s="2328"/>
      <c r="I27" s="2328"/>
      <c r="J27" s="2328"/>
      <c r="K27" s="2328"/>
      <c r="L27" s="2328"/>
      <c r="M27" s="2328"/>
      <c r="N27" s="2328"/>
      <c r="O27" s="2328"/>
      <c r="P27" s="2331">
        <f t="shared" si="0"/>
        <v>0</v>
      </c>
      <c r="Q27" s="1169"/>
      <c r="R27" s="1169"/>
      <c r="S27" s="1170"/>
      <c r="T27" s="153"/>
      <c r="U27" s="153"/>
      <c r="V27" s="153"/>
      <c r="W27" s="153"/>
    </row>
    <row r="28" spans="1:23">
      <c r="A28" s="1171">
        <v>12</v>
      </c>
      <c r="B28" s="1173" t="s">
        <v>1816</v>
      </c>
      <c r="C28" s="2327"/>
      <c r="D28" s="2328"/>
      <c r="E28" s="2328"/>
      <c r="F28" s="2328"/>
      <c r="G28" s="2328"/>
      <c r="H28" s="2328"/>
      <c r="I28" s="2328"/>
      <c r="J28" s="2328"/>
      <c r="K28" s="2328"/>
      <c r="L28" s="2328"/>
      <c r="M28" s="2328"/>
      <c r="N28" s="2328"/>
      <c r="O28" s="2328"/>
      <c r="P28" s="2331">
        <f t="shared" si="0"/>
        <v>0</v>
      </c>
      <c r="Q28" s="1169"/>
      <c r="R28" s="1169"/>
      <c r="S28" s="1170"/>
      <c r="T28" s="153"/>
      <c r="U28" s="153"/>
      <c r="V28" s="153"/>
      <c r="W28" s="153"/>
    </row>
    <row r="29" spans="1:23">
      <c r="A29" s="1171">
        <v>13</v>
      </c>
      <c r="B29" s="1173" t="s">
        <v>1817</v>
      </c>
      <c r="C29" s="2327"/>
      <c r="D29" s="2328"/>
      <c r="E29" s="2328"/>
      <c r="F29" s="2328"/>
      <c r="G29" s="2328"/>
      <c r="H29" s="2328"/>
      <c r="I29" s="2328"/>
      <c r="J29" s="2328"/>
      <c r="K29" s="2328"/>
      <c r="L29" s="2328"/>
      <c r="M29" s="2328"/>
      <c r="N29" s="2328"/>
      <c r="O29" s="2328"/>
      <c r="P29" s="2331">
        <f t="shared" si="0"/>
        <v>0</v>
      </c>
      <c r="Q29" s="1169"/>
      <c r="R29" s="1169"/>
      <c r="S29" s="1170"/>
      <c r="T29" s="153"/>
      <c r="U29" s="153"/>
      <c r="V29" s="153"/>
      <c r="W29" s="153"/>
    </row>
    <row r="30" spans="1:23" ht="15.75" thickBot="1">
      <c r="A30" s="1171">
        <v>14</v>
      </c>
      <c r="B30" s="1165" t="s">
        <v>1818</v>
      </c>
      <c r="C30" s="2327"/>
      <c r="D30" s="2328"/>
      <c r="E30" s="2328"/>
      <c r="F30" s="2328"/>
      <c r="G30" s="2328"/>
      <c r="H30" s="2328"/>
      <c r="I30" s="2328"/>
      <c r="J30" s="2328"/>
      <c r="K30" s="2328"/>
      <c r="L30" s="2328"/>
      <c r="M30" s="2328"/>
      <c r="N30" s="2328"/>
      <c r="O30" s="2328"/>
      <c r="P30" s="2335">
        <f t="shared" si="0"/>
        <v>0</v>
      </c>
      <c r="Q30" s="1169"/>
      <c r="R30" s="1169"/>
      <c r="S30" s="1170"/>
      <c r="T30" s="153"/>
      <c r="U30" s="153"/>
      <c r="V30" s="153"/>
      <c r="W30" s="153"/>
    </row>
    <row r="31" spans="1:23" ht="15.75" thickBot="1">
      <c r="A31" s="1178" t="s">
        <v>806</v>
      </c>
      <c r="B31" s="1179" t="s">
        <v>1819</v>
      </c>
      <c r="C31" s="2336">
        <f>C9+C10+C11+C12+C15+C16+C17+C22+C23+C24+C25+C28+C29+C30</f>
        <v>0</v>
      </c>
      <c r="D31" s="2336">
        <f t="shared" ref="D31:O31" si="4">D9+D10+D11+D12+D15+D16+D17+D22+D23+D24+D25+D28+D29+D30</f>
        <v>0</v>
      </c>
      <c r="E31" s="2336">
        <f t="shared" si="4"/>
        <v>0</v>
      </c>
      <c r="F31" s="2336">
        <f t="shared" si="4"/>
        <v>0</v>
      </c>
      <c r="G31" s="2336">
        <f t="shared" si="4"/>
        <v>0</v>
      </c>
      <c r="H31" s="2336">
        <f t="shared" si="4"/>
        <v>0</v>
      </c>
      <c r="I31" s="2336">
        <f t="shared" si="4"/>
        <v>0</v>
      </c>
      <c r="J31" s="2336">
        <f t="shared" si="4"/>
        <v>0</v>
      </c>
      <c r="K31" s="2336">
        <f t="shared" si="4"/>
        <v>0</v>
      </c>
      <c r="L31" s="2336">
        <f t="shared" si="4"/>
        <v>0</v>
      </c>
      <c r="M31" s="2336">
        <f t="shared" si="4"/>
        <v>0</v>
      </c>
      <c r="N31" s="2336">
        <f t="shared" si="4"/>
        <v>0</v>
      </c>
      <c r="O31" s="2337">
        <f t="shared" si="4"/>
        <v>0</v>
      </c>
      <c r="P31" s="2335">
        <f t="shared" si="0"/>
        <v>0</v>
      </c>
      <c r="Q31" s="1169"/>
      <c r="R31" s="1169"/>
      <c r="S31" s="1170"/>
      <c r="T31" s="153"/>
      <c r="U31" s="153"/>
      <c r="V31" s="153"/>
      <c r="W31" s="153"/>
    </row>
    <row r="32" spans="1:23" ht="15.75" thickBot="1">
      <c r="A32" s="1171">
        <v>15</v>
      </c>
      <c r="B32" s="1165" t="s">
        <v>1820</v>
      </c>
      <c r="C32" s="2338"/>
      <c r="D32" s="2338"/>
      <c r="E32" s="2338"/>
      <c r="F32" s="2338"/>
      <c r="G32" s="2338"/>
      <c r="H32" s="2338"/>
      <c r="I32" s="2338"/>
      <c r="J32" s="2338"/>
      <c r="K32" s="2338"/>
      <c r="L32" s="2338"/>
      <c r="M32" s="2338"/>
      <c r="N32" s="2338"/>
      <c r="O32" s="2338"/>
      <c r="P32" s="2335">
        <f t="shared" si="0"/>
        <v>0</v>
      </c>
      <c r="Q32" s="1169"/>
      <c r="R32" s="1169"/>
      <c r="S32" s="1170"/>
      <c r="T32" s="153"/>
      <c r="U32" s="153"/>
      <c r="V32" s="153"/>
      <c r="W32" s="153"/>
    </row>
    <row r="33" spans="1:23" ht="15.75" thickBot="1">
      <c r="A33" s="1178" t="s">
        <v>808</v>
      </c>
      <c r="B33" s="1179" t="s">
        <v>1821</v>
      </c>
      <c r="C33" s="2339">
        <f>C31+C32</f>
        <v>0</v>
      </c>
      <c r="D33" s="2336">
        <f t="shared" ref="D33:O33" si="5">D31+D32</f>
        <v>0</v>
      </c>
      <c r="E33" s="2336">
        <f t="shared" si="5"/>
        <v>0</v>
      </c>
      <c r="F33" s="2336">
        <f t="shared" si="5"/>
        <v>0</v>
      </c>
      <c r="G33" s="2336">
        <f t="shared" si="5"/>
        <v>0</v>
      </c>
      <c r="H33" s="2336">
        <f t="shared" si="5"/>
        <v>0</v>
      </c>
      <c r="I33" s="2336">
        <f t="shared" si="5"/>
        <v>0</v>
      </c>
      <c r="J33" s="2336">
        <f t="shared" si="5"/>
        <v>0</v>
      </c>
      <c r="K33" s="2336">
        <f t="shared" si="5"/>
        <v>0</v>
      </c>
      <c r="L33" s="2336">
        <f t="shared" si="5"/>
        <v>0</v>
      </c>
      <c r="M33" s="2336">
        <f t="shared" si="5"/>
        <v>0</v>
      </c>
      <c r="N33" s="2336">
        <f t="shared" si="5"/>
        <v>0</v>
      </c>
      <c r="O33" s="2337">
        <f t="shared" si="5"/>
        <v>0</v>
      </c>
      <c r="P33" s="2335">
        <f t="shared" si="0"/>
        <v>0</v>
      </c>
      <c r="Q33" s="1169"/>
      <c r="R33" s="1169"/>
      <c r="S33" s="1170"/>
      <c r="T33" s="153"/>
      <c r="U33" s="153"/>
      <c r="V33" s="153"/>
      <c r="W33" s="153"/>
    </row>
    <row r="34" spans="1:23" ht="15.75" thickBot="1">
      <c r="A34" s="1183" t="s">
        <v>809</v>
      </c>
      <c r="B34" s="1184" t="s">
        <v>1822</v>
      </c>
      <c r="C34" s="2340">
        <f>(C33*J137)/1000000</f>
        <v>0</v>
      </c>
      <c r="D34" s="2341">
        <f>(D33*J138)/1000000</f>
        <v>0</v>
      </c>
      <c r="E34" s="2341">
        <f>(E33*J139)/1000000</f>
        <v>0</v>
      </c>
      <c r="F34" s="2341">
        <f>(F33*J140)/1000000</f>
        <v>0</v>
      </c>
      <c r="G34" s="2341">
        <f>(G33*J141)/1000000</f>
        <v>0</v>
      </c>
      <c r="H34" s="2341">
        <f>(H33*J142)/1000000</f>
        <v>0</v>
      </c>
      <c r="I34" s="2341">
        <f>(I33*J143)/1000000</f>
        <v>0</v>
      </c>
      <c r="J34" s="2341">
        <f>(J33*J144)/1000000</f>
        <v>0</v>
      </c>
      <c r="K34" s="2341">
        <f>(K33*J145)/1000000</f>
        <v>0</v>
      </c>
      <c r="L34" s="2341">
        <f>(L33*J146)/1000000</f>
        <v>0</v>
      </c>
      <c r="M34" s="2341">
        <f>(M33*J147)/1000000</f>
        <v>0</v>
      </c>
      <c r="N34" s="2341">
        <f>(N33*J148)/1000000</f>
        <v>0</v>
      </c>
      <c r="O34" s="2342">
        <f>(O33*J149)/1000000</f>
        <v>0</v>
      </c>
      <c r="P34" s="2343">
        <f>SUM(C34:O34)</f>
        <v>0</v>
      </c>
      <c r="Q34" s="1169"/>
      <c r="R34" s="1169"/>
      <c r="S34" s="1170"/>
      <c r="T34" s="153"/>
      <c r="U34" s="153"/>
      <c r="V34" s="153"/>
      <c r="W34" s="153"/>
    </row>
    <row r="35" spans="1:23" ht="15.75" thickBot="1">
      <c r="A35" s="153"/>
      <c r="B35" s="1188"/>
      <c r="C35" s="2344"/>
      <c r="D35" s="2344"/>
      <c r="E35" s="2344"/>
      <c r="F35" s="2344"/>
      <c r="G35" s="2344"/>
      <c r="H35" s="2344"/>
      <c r="I35" s="2344"/>
      <c r="J35" s="2344"/>
      <c r="K35" s="2344"/>
      <c r="L35" s="2344"/>
      <c r="M35" s="2344"/>
      <c r="N35" s="2344"/>
      <c r="O35" s="2344"/>
      <c r="P35" s="2344"/>
      <c r="Q35" s="888"/>
      <c r="R35" s="888"/>
      <c r="S35" s="1170"/>
      <c r="T35" s="153"/>
      <c r="U35" s="153"/>
      <c r="V35" s="153"/>
      <c r="W35" s="153"/>
    </row>
    <row r="36" spans="1:23">
      <c r="A36" s="1151"/>
      <c r="B36" s="4646" t="s">
        <v>1823</v>
      </c>
      <c r="C36" s="1153"/>
      <c r="D36" s="1153"/>
      <c r="E36" s="1153"/>
      <c r="F36" s="1153"/>
      <c r="G36" s="1153"/>
      <c r="H36" s="1153"/>
      <c r="I36" s="1153"/>
      <c r="J36" s="1153"/>
      <c r="K36" s="2324"/>
      <c r="L36" s="1153"/>
      <c r="M36" s="1153"/>
      <c r="N36" s="1155"/>
      <c r="O36" s="1156"/>
      <c r="P36" s="4883" t="s">
        <v>486</v>
      </c>
      <c r="Q36" s="888"/>
      <c r="R36" s="888"/>
      <c r="S36" s="1170"/>
      <c r="T36" s="153"/>
      <c r="U36" s="153"/>
      <c r="V36" s="153"/>
      <c r="W36" s="153"/>
    </row>
    <row r="37" spans="1:23" ht="15.75" thickBot="1">
      <c r="A37" s="1157"/>
      <c r="B37" s="4647"/>
      <c r="C37" s="1159" t="s">
        <v>55</v>
      </c>
      <c r="D37" s="1160" t="s">
        <v>56</v>
      </c>
      <c r="E37" s="1160" t="s">
        <v>57</v>
      </c>
      <c r="F37" s="1160" t="s">
        <v>58</v>
      </c>
      <c r="G37" s="1160" t="s">
        <v>59</v>
      </c>
      <c r="H37" s="1161" t="s">
        <v>61</v>
      </c>
      <c r="I37" s="1161" t="s">
        <v>60</v>
      </c>
      <c r="J37" s="1161" t="s">
        <v>1824</v>
      </c>
      <c r="K37" s="2325" t="s">
        <v>63</v>
      </c>
      <c r="L37" s="1161" t="s">
        <v>62</v>
      </c>
      <c r="M37" s="1161" t="s">
        <v>64</v>
      </c>
      <c r="N37" s="1160" t="s">
        <v>845</v>
      </c>
      <c r="O37" s="2326" t="s">
        <v>119</v>
      </c>
      <c r="P37" s="4635" t="s">
        <v>486</v>
      </c>
      <c r="Q37" s="888"/>
      <c r="R37" s="888"/>
      <c r="S37" s="1170"/>
      <c r="T37" s="153"/>
      <c r="U37" s="153"/>
      <c r="V37" s="153"/>
      <c r="W37" s="153"/>
    </row>
    <row r="38" spans="1:23">
      <c r="A38" s="1164">
        <v>1</v>
      </c>
      <c r="B38" s="1165" t="s">
        <v>1825</v>
      </c>
      <c r="C38" s="2328"/>
      <c r="D38" s="2328"/>
      <c r="E38" s="2328"/>
      <c r="F38" s="2328"/>
      <c r="G38" s="2328"/>
      <c r="H38" s="2328"/>
      <c r="I38" s="2328"/>
      <c r="J38" s="2328"/>
      <c r="K38" s="2328"/>
      <c r="L38" s="2328"/>
      <c r="M38" s="2328"/>
      <c r="N38" s="2329"/>
      <c r="O38" s="2330"/>
      <c r="P38" s="2331">
        <f t="shared" ref="P38:P59" si="6">(C38*$J$137+D38*$J$138+E38*$J$139+F38*$J$140+G38*$J$141+H38*$J$142+I38*$J$143+J38*$J$144+K38*$J$145+L38*$J$146+M38*$J$147+N38*$J$148+O38*$J$149)/1000000</f>
        <v>0</v>
      </c>
      <c r="Q38" s="1169"/>
      <c r="R38" s="1169"/>
      <c r="S38" s="1169"/>
      <c r="T38" s="153"/>
      <c r="U38" s="153"/>
      <c r="V38" s="153"/>
      <c r="W38" s="153"/>
    </row>
    <row r="39" spans="1:23">
      <c r="A39" s="1171">
        <v>2</v>
      </c>
      <c r="B39" s="1173" t="s">
        <v>1826</v>
      </c>
      <c r="C39" s="2328"/>
      <c r="D39" s="2328"/>
      <c r="E39" s="2328"/>
      <c r="F39" s="2328"/>
      <c r="G39" s="2328"/>
      <c r="H39" s="2328"/>
      <c r="I39" s="2328"/>
      <c r="J39" s="2328"/>
      <c r="K39" s="2328"/>
      <c r="L39" s="2328"/>
      <c r="M39" s="2328"/>
      <c r="N39" s="2328"/>
      <c r="O39" s="2330"/>
      <c r="P39" s="2331">
        <f t="shared" si="6"/>
        <v>0</v>
      </c>
      <c r="Q39" s="1169"/>
      <c r="R39" s="1169"/>
      <c r="S39" s="1169"/>
      <c r="T39" s="153"/>
      <c r="U39" s="153"/>
      <c r="V39" s="153"/>
      <c r="W39" s="153"/>
    </row>
    <row r="40" spans="1:23">
      <c r="A40" s="1171">
        <v>3</v>
      </c>
      <c r="B40" s="1173" t="s">
        <v>1799</v>
      </c>
      <c r="C40" s="2328"/>
      <c r="D40" s="2328"/>
      <c r="E40" s="2328"/>
      <c r="F40" s="2328"/>
      <c r="G40" s="2328"/>
      <c r="H40" s="2328"/>
      <c r="I40" s="2328"/>
      <c r="J40" s="2328"/>
      <c r="K40" s="2328"/>
      <c r="L40" s="2328"/>
      <c r="M40" s="2328"/>
      <c r="N40" s="2328"/>
      <c r="O40" s="2330"/>
      <c r="P40" s="2331">
        <f t="shared" si="6"/>
        <v>0</v>
      </c>
      <c r="Q40" s="1169"/>
      <c r="R40" s="1169"/>
      <c r="S40" s="1169"/>
      <c r="T40" s="153"/>
      <c r="U40" s="153"/>
      <c r="V40" s="153"/>
      <c r="W40" s="153"/>
    </row>
    <row r="41" spans="1:23">
      <c r="A41" s="1171">
        <v>4</v>
      </c>
      <c r="B41" s="1173" t="s">
        <v>1827</v>
      </c>
      <c r="C41" s="2333">
        <f>+C42+C43</f>
        <v>0</v>
      </c>
      <c r="D41" s="2333">
        <f t="shared" ref="D41:O41" si="7">+D42+D43</f>
        <v>0</v>
      </c>
      <c r="E41" s="2333">
        <f t="shared" si="7"/>
        <v>0</v>
      </c>
      <c r="F41" s="2333">
        <f t="shared" si="7"/>
        <v>0</v>
      </c>
      <c r="G41" s="2333">
        <f t="shared" si="7"/>
        <v>0</v>
      </c>
      <c r="H41" s="2333">
        <f t="shared" si="7"/>
        <v>0</v>
      </c>
      <c r="I41" s="2333">
        <f t="shared" si="7"/>
        <v>0</v>
      </c>
      <c r="J41" s="2333">
        <f t="shared" si="7"/>
        <v>0</v>
      </c>
      <c r="K41" s="2333">
        <f t="shared" si="7"/>
        <v>0</v>
      </c>
      <c r="L41" s="2333">
        <f t="shared" si="7"/>
        <v>0</v>
      </c>
      <c r="M41" s="2333">
        <f t="shared" si="7"/>
        <v>0</v>
      </c>
      <c r="N41" s="2333">
        <f t="shared" si="7"/>
        <v>0</v>
      </c>
      <c r="O41" s="2334">
        <f t="shared" si="7"/>
        <v>0</v>
      </c>
      <c r="P41" s="2331">
        <f t="shared" si="6"/>
        <v>0</v>
      </c>
      <c r="Q41" s="1169"/>
      <c r="R41" s="1169"/>
      <c r="S41" s="1169"/>
      <c r="T41" s="153"/>
      <c r="U41" s="153"/>
      <c r="V41" s="153"/>
      <c r="W41" s="153"/>
    </row>
    <row r="42" spans="1:23">
      <c r="A42" s="1171"/>
      <c r="B42" s="1174" t="s">
        <v>1801</v>
      </c>
      <c r="C42" s="2328"/>
      <c r="D42" s="2328"/>
      <c r="E42" s="2328"/>
      <c r="F42" s="2328"/>
      <c r="G42" s="2328"/>
      <c r="H42" s="2328"/>
      <c r="I42" s="2328"/>
      <c r="J42" s="2328"/>
      <c r="K42" s="2328"/>
      <c r="L42" s="2328"/>
      <c r="M42" s="2328"/>
      <c r="N42" s="2328"/>
      <c r="O42" s="2328"/>
      <c r="P42" s="2331">
        <f t="shared" si="6"/>
        <v>0</v>
      </c>
      <c r="Q42" s="1169"/>
      <c r="R42" s="1169"/>
      <c r="S42" s="1169"/>
      <c r="T42" s="153"/>
      <c r="U42" s="153"/>
      <c r="V42" s="153"/>
      <c r="W42" s="153"/>
    </row>
    <row r="43" spans="1:23">
      <c r="A43" s="1171"/>
      <c r="B43" s="1174" t="s">
        <v>1802</v>
      </c>
      <c r="C43" s="2328"/>
      <c r="D43" s="2328"/>
      <c r="E43" s="2328"/>
      <c r="F43" s="2328"/>
      <c r="G43" s="2328"/>
      <c r="H43" s="2328"/>
      <c r="I43" s="2328"/>
      <c r="J43" s="2328"/>
      <c r="K43" s="2328"/>
      <c r="L43" s="2328"/>
      <c r="M43" s="2328"/>
      <c r="N43" s="2328"/>
      <c r="O43" s="2328"/>
      <c r="P43" s="2331">
        <f t="shared" si="6"/>
        <v>0</v>
      </c>
      <c r="Q43" s="1169"/>
      <c r="R43" s="1169"/>
      <c r="S43" s="1169"/>
      <c r="T43" s="153"/>
      <c r="U43" s="153"/>
      <c r="V43" s="153"/>
      <c r="W43" s="153"/>
    </row>
    <row r="44" spans="1:23">
      <c r="A44" s="1171">
        <v>5</v>
      </c>
      <c r="B44" s="1173" t="s">
        <v>1828</v>
      </c>
      <c r="C44" s="2328"/>
      <c r="D44" s="2328"/>
      <c r="E44" s="2328"/>
      <c r="F44" s="2328"/>
      <c r="G44" s="2328"/>
      <c r="H44" s="2328"/>
      <c r="I44" s="2328"/>
      <c r="J44" s="2328"/>
      <c r="K44" s="2328"/>
      <c r="L44" s="2328"/>
      <c r="M44" s="2328"/>
      <c r="N44" s="2328"/>
      <c r="O44" s="2328"/>
      <c r="P44" s="2331">
        <f t="shared" si="6"/>
        <v>0</v>
      </c>
      <c r="Q44" s="1169"/>
      <c r="R44" s="1169"/>
      <c r="S44" s="1169"/>
      <c r="T44" s="153"/>
      <c r="U44" s="153"/>
      <c r="V44" s="153"/>
      <c r="W44" s="153"/>
    </row>
    <row r="45" spans="1:23">
      <c r="A45" s="1171">
        <v>6</v>
      </c>
      <c r="B45" s="1165" t="s">
        <v>559</v>
      </c>
      <c r="C45" s="2328"/>
      <c r="D45" s="2328"/>
      <c r="E45" s="2328"/>
      <c r="F45" s="2328"/>
      <c r="G45" s="2328"/>
      <c r="H45" s="2328"/>
      <c r="I45" s="2328"/>
      <c r="J45" s="2328"/>
      <c r="K45" s="2328"/>
      <c r="L45" s="2328"/>
      <c r="M45" s="2328"/>
      <c r="N45" s="2328"/>
      <c r="O45" s="2328"/>
      <c r="P45" s="2331">
        <f t="shared" si="6"/>
        <v>0</v>
      </c>
      <c r="Q45" s="1169"/>
      <c r="R45" s="1169"/>
      <c r="S45" s="1169"/>
      <c r="T45" s="153"/>
      <c r="U45" s="153"/>
      <c r="V45" s="153"/>
      <c r="W45" s="153"/>
    </row>
    <row r="46" spans="1:23">
      <c r="A46" s="1171"/>
      <c r="B46" s="1174" t="s">
        <v>1829</v>
      </c>
      <c r="C46" s="2328"/>
      <c r="D46" s="2328"/>
      <c r="E46" s="2328"/>
      <c r="F46" s="2328"/>
      <c r="G46" s="2328"/>
      <c r="H46" s="2328"/>
      <c r="I46" s="2328"/>
      <c r="J46" s="2328"/>
      <c r="K46" s="2328"/>
      <c r="L46" s="2328"/>
      <c r="M46" s="2328"/>
      <c r="N46" s="2328"/>
      <c r="O46" s="2328"/>
      <c r="P46" s="2331">
        <f t="shared" si="6"/>
        <v>0</v>
      </c>
      <c r="Q46" s="1169"/>
      <c r="R46" s="1169"/>
      <c r="S46" s="1169"/>
      <c r="T46" s="153"/>
      <c r="U46" s="153"/>
      <c r="V46" s="153"/>
      <c r="W46" s="153"/>
    </row>
    <row r="47" spans="1:23">
      <c r="A47" s="1171">
        <v>7</v>
      </c>
      <c r="B47" s="1165" t="s">
        <v>1830</v>
      </c>
      <c r="C47" s="2328"/>
      <c r="D47" s="2328"/>
      <c r="E47" s="2328"/>
      <c r="F47" s="2328"/>
      <c r="G47" s="2328"/>
      <c r="H47" s="2328"/>
      <c r="I47" s="2328"/>
      <c r="J47" s="2328"/>
      <c r="K47" s="2328"/>
      <c r="L47" s="2328"/>
      <c r="M47" s="2328"/>
      <c r="N47" s="2328"/>
      <c r="O47" s="2328"/>
      <c r="P47" s="2331">
        <f t="shared" si="6"/>
        <v>0</v>
      </c>
      <c r="Q47" s="1169"/>
      <c r="R47" s="1169"/>
      <c r="S47" s="1169"/>
      <c r="T47" s="153"/>
      <c r="U47" s="153"/>
      <c r="V47" s="153"/>
      <c r="W47" s="153"/>
    </row>
    <row r="48" spans="1:23">
      <c r="A48" s="1171">
        <v>8</v>
      </c>
      <c r="B48" s="1165" t="s">
        <v>1831</v>
      </c>
      <c r="C48" s="2328"/>
      <c r="D48" s="2328"/>
      <c r="E48" s="2328"/>
      <c r="F48" s="2328"/>
      <c r="G48" s="2328"/>
      <c r="H48" s="2328"/>
      <c r="I48" s="2328"/>
      <c r="J48" s="2328"/>
      <c r="K48" s="2328"/>
      <c r="L48" s="2328"/>
      <c r="M48" s="2328"/>
      <c r="N48" s="2328"/>
      <c r="O48" s="2328"/>
      <c r="P48" s="2331">
        <f t="shared" si="6"/>
        <v>0</v>
      </c>
      <c r="Q48" s="1169"/>
      <c r="R48" s="1169"/>
      <c r="S48" s="1169"/>
      <c r="T48" s="153"/>
      <c r="U48" s="153"/>
      <c r="V48" s="153"/>
      <c r="W48" s="153"/>
    </row>
    <row r="49" spans="1:23">
      <c r="A49" s="1171"/>
      <c r="B49" s="1176" t="s">
        <v>1809</v>
      </c>
      <c r="C49" s="2328"/>
      <c r="D49" s="2328"/>
      <c r="E49" s="2328"/>
      <c r="F49" s="2328"/>
      <c r="G49" s="2328"/>
      <c r="H49" s="2328"/>
      <c r="I49" s="2328"/>
      <c r="J49" s="2328"/>
      <c r="K49" s="2328"/>
      <c r="L49" s="2328"/>
      <c r="M49" s="2328"/>
      <c r="N49" s="2328"/>
      <c r="O49" s="2328"/>
      <c r="P49" s="2331">
        <f t="shared" si="6"/>
        <v>0</v>
      </c>
      <c r="Q49" s="1169"/>
      <c r="R49" s="1169"/>
      <c r="S49" s="1169"/>
      <c r="T49" s="153"/>
      <c r="U49" s="153"/>
      <c r="V49" s="153"/>
      <c r="W49" s="153"/>
    </row>
    <row r="50" spans="1:23">
      <c r="A50" s="1171">
        <v>9</v>
      </c>
      <c r="B50" s="1165" t="s">
        <v>1832</v>
      </c>
      <c r="C50" s="2328"/>
      <c r="D50" s="2328"/>
      <c r="E50" s="2328"/>
      <c r="F50" s="2328"/>
      <c r="G50" s="2328"/>
      <c r="H50" s="2328"/>
      <c r="I50" s="2328"/>
      <c r="J50" s="2328"/>
      <c r="K50" s="2328"/>
      <c r="L50" s="2328"/>
      <c r="M50" s="2328"/>
      <c r="N50" s="2328"/>
      <c r="O50" s="2328"/>
      <c r="P50" s="2331">
        <f t="shared" si="6"/>
        <v>0</v>
      </c>
      <c r="Q50" s="1169"/>
      <c r="R50" s="1169"/>
      <c r="S50" s="1169"/>
      <c r="T50" s="153"/>
      <c r="U50" s="153"/>
      <c r="V50" s="153"/>
      <c r="W50" s="153"/>
    </row>
    <row r="51" spans="1:23">
      <c r="A51" s="1171">
        <v>10</v>
      </c>
      <c r="B51" s="1165" t="s">
        <v>1833</v>
      </c>
      <c r="C51" s="2328"/>
      <c r="D51" s="2328"/>
      <c r="E51" s="2328"/>
      <c r="F51" s="2328"/>
      <c r="G51" s="2328"/>
      <c r="H51" s="2328"/>
      <c r="I51" s="2328"/>
      <c r="J51" s="2328"/>
      <c r="K51" s="2328"/>
      <c r="L51" s="2328"/>
      <c r="M51" s="2328"/>
      <c r="N51" s="2328"/>
      <c r="O51" s="2328"/>
      <c r="P51" s="2331">
        <f t="shared" si="6"/>
        <v>0</v>
      </c>
      <c r="Q51" s="1169"/>
      <c r="R51" s="1169"/>
      <c r="S51" s="1169"/>
      <c r="T51" s="153"/>
      <c r="U51" s="153"/>
      <c r="V51" s="153"/>
      <c r="W51" s="153"/>
    </row>
    <row r="52" spans="1:23">
      <c r="A52" s="1171">
        <v>11</v>
      </c>
      <c r="B52" s="1165" t="s">
        <v>643</v>
      </c>
      <c r="C52" s="2328"/>
      <c r="D52" s="2328"/>
      <c r="E52" s="2328"/>
      <c r="F52" s="2328"/>
      <c r="G52" s="2328"/>
      <c r="H52" s="2328"/>
      <c r="I52" s="2328"/>
      <c r="J52" s="2328"/>
      <c r="K52" s="2328"/>
      <c r="L52" s="2328"/>
      <c r="M52" s="2328"/>
      <c r="N52" s="2328"/>
      <c r="O52" s="2328"/>
      <c r="P52" s="2331">
        <f t="shared" si="6"/>
        <v>0</v>
      </c>
      <c r="Q52" s="1169"/>
      <c r="R52" s="1169"/>
      <c r="S52" s="1169"/>
      <c r="T52" s="153"/>
      <c r="U52" s="153"/>
      <c r="V52" s="153"/>
      <c r="W52" s="153"/>
    </row>
    <row r="53" spans="1:23">
      <c r="A53" s="1171">
        <v>12</v>
      </c>
      <c r="B53" s="1165" t="s">
        <v>1834</v>
      </c>
      <c r="C53" s="2345">
        <f>+C54+C55</f>
        <v>0</v>
      </c>
      <c r="D53" s="2345">
        <f t="shared" ref="D53:O53" si="8">+D54+D55</f>
        <v>0</v>
      </c>
      <c r="E53" s="2345">
        <f t="shared" si="8"/>
        <v>0</v>
      </c>
      <c r="F53" s="2345">
        <f t="shared" si="8"/>
        <v>0</v>
      </c>
      <c r="G53" s="2345">
        <f t="shared" si="8"/>
        <v>0</v>
      </c>
      <c r="H53" s="2345">
        <f t="shared" si="8"/>
        <v>0</v>
      </c>
      <c r="I53" s="2345">
        <f t="shared" si="8"/>
        <v>0</v>
      </c>
      <c r="J53" s="2345">
        <f t="shared" si="8"/>
        <v>0</v>
      </c>
      <c r="K53" s="2345">
        <f t="shared" si="8"/>
        <v>0</v>
      </c>
      <c r="L53" s="2345">
        <f t="shared" si="8"/>
        <v>0</v>
      </c>
      <c r="M53" s="2345">
        <f t="shared" si="8"/>
        <v>0</v>
      </c>
      <c r="N53" s="2345">
        <f t="shared" si="8"/>
        <v>0</v>
      </c>
      <c r="O53" s="2346">
        <f t="shared" si="8"/>
        <v>0</v>
      </c>
      <c r="P53" s="2331">
        <f t="shared" si="6"/>
        <v>0</v>
      </c>
      <c r="Q53" s="1169"/>
      <c r="R53" s="1169"/>
      <c r="S53" s="1169"/>
      <c r="T53" s="153"/>
      <c r="U53" s="153"/>
      <c r="V53" s="153"/>
      <c r="W53" s="153"/>
    </row>
    <row r="54" spans="1:23">
      <c r="A54" s="1171"/>
      <c r="B54" s="1174" t="s">
        <v>1835</v>
      </c>
      <c r="C54" s="2328"/>
      <c r="D54" s="2328"/>
      <c r="E54" s="2328"/>
      <c r="F54" s="2328"/>
      <c r="G54" s="2328"/>
      <c r="H54" s="2328"/>
      <c r="I54" s="2328"/>
      <c r="J54" s="2328"/>
      <c r="K54" s="2328"/>
      <c r="L54" s="2328"/>
      <c r="M54" s="2328"/>
      <c r="N54" s="2328"/>
      <c r="O54" s="2330"/>
      <c r="P54" s="2331">
        <f t="shared" si="6"/>
        <v>0</v>
      </c>
      <c r="Q54" s="1169"/>
      <c r="R54" s="1169"/>
      <c r="S54" s="1169"/>
      <c r="T54" s="153"/>
      <c r="U54" s="153"/>
      <c r="V54" s="153"/>
      <c r="W54" s="153"/>
    </row>
    <row r="55" spans="1:23">
      <c r="A55" s="1171"/>
      <c r="B55" s="1174" t="s">
        <v>1836</v>
      </c>
      <c r="C55" s="2328"/>
      <c r="D55" s="2328"/>
      <c r="E55" s="2328"/>
      <c r="F55" s="2328"/>
      <c r="G55" s="2328"/>
      <c r="H55" s="2328"/>
      <c r="I55" s="2328"/>
      <c r="J55" s="2328"/>
      <c r="K55" s="2328"/>
      <c r="L55" s="2328"/>
      <c r="M55" s="2328"/>
      <c r="N55" s="2328"/>
      <c r="O55" s="2330"/>
      <c r="P55" s="2331">
        <f t="shared" si="6"/>
        <v>0</v>
      </c>
      <c r="Q55" s="1169"/>
      <c r="R55" s="1169"/>
      <c r="S55" s="1169"/>
      <c r="T55" s="153"/>
      <c r="U55" s="153"/>
      <c r="V55" s="153"/>
      <c r="W55" s="153"/>
    </row>
    <row r="56" spans="1:23" ht="15.75" thickBot="1">
      <c r="A56" s="1171">
        <v>13</v>
      </c>
      <c r="B56" s="1165" t="s">
        <v>1837</v>
      </c>
      <c r="C56" s="2328"/>
      <c r="D56" s="2328"/>
      <c r="E56" s="2328"/>
      <c r="F56" s="2328"/>
      <c r="G56" s="2328"/>
      <c r="H56" s="2328"/>
      <c r="I56" s="2328"/>
      <c r="J56" s="2328"/>
      <c r="K56" s="2328"/>
      <c r="L56" s="2328"/>
      <c r="M56" s="2328"/>
      <c r="N56" s="2328"/>
      <c r="O56" s="2330"/>
      <c r="P56" s="2335">
        <f t="shared" si="6"/>
        <v>0</v>
      </c>
      <c r="Q56" s="1169"/>
      <c r="R56" s="1169"/>
      <c r="S56" s="1169"/>
      <c r="T56" s="153"/>
      <c r="U56" s="153"/>
      <c r="V56" s="153"/>
      <c r="W56" s="153"/>
    </row>
    <row r="57" spans="1:23" ht="15.75" thickBot="1">
      <c r="A57" s="1178" t="s">
        <v>806</v>
      </c>
      <c r="B57" s="1179" t="s">
        <v>1838</v>
      </c>
      <c r="C57" s="2347">
        <f>C38+C39+C40+C41+C44+C45+C47+C48+C50+C51+C52+C53+C56</f>
        <v>0</v>
      </c>
      <c r="D57" s="2347">
        <f t="shared" ref="D57:O57" si="9">D38+D39+D40+D41+D44+D45+D47+D48+D50+D51+D52+D53+D56</f>
        <v>0</v>
      </c>
      <c r="E57" s="2347">
        <f t="shared" si="9"/>
        <v>0</v>
      </c>
      <c r="F57" s="2347">
        <f t="shared" si="9"/>
        <v>0</v>
      </c>
      <c r="G57" s="2347">
        <f t="shared" si="9"/>
        <v>0</v>
      </c>
      <c r="H57" s="2347">
        <f t="shared" si="9"/>
        <v>0</v>
      </c>
      <c r="I57" s="2347">
        <f t="shared" si="9"/>
        <v>0</v>
      </c>
      <c r="J57" s="2347">
        <f t="shared" si="9"/>
        <v>0</v>
      </c>
      <c r="K57" s="2347">
        <f t="shared" si="9"/>
        <v>0</v>
      </c>
      <c r="L57" s="2347">
        <f t="shared" si="9"/>
        <v>0</v>
      </c>
      <c r="M57" s="2347">
        <f t="shared" si="9"/>
        <v>0</v>
      </c>
      <c r="N57" s="2347">
        <f t="shared" si="9"/>
        <v>0</v>
      </c>
      <c r="O57" s="2348">
        <f t="shared" si="9"/>
        <v>0</v>
      </c>
      <c r="P57" s="2335">
        <f t="shared" si="6"/>
        <v>0</v>
      </c>
      <c r="Q57" s="1169"/>
      <c r="R57" s="1169"/>
      <c r="S57" s="1169"/>
      <c r="T57" s="153"/>
      <c r="U57" s="153"/>
      <c r="V57" s="153"/>
      <c r="W57" s="153"/>
    </row>
    <row r="58" spans="1:23" ht="15.75" thickBot="1">
      <c r="A58" s="1171">
        <v>14</v>
      </c>
      <c r="B58" s="1165" t="s">
        <v>1839</v>
      </c>
      <c r="C58" s="2349"/>
      <c r="D58" s="2349"/>
      <c r="E58" s="2349"/>
      <c r="F58" s="2349"/>
      <c r="G58" s="2349"/>
      <c r="H58" s="2349"/>
      <c r="I58" s="2349"/>
      <c r="J58" s="2349"/>
      <c r="K58" s="2349"/>
      <c r="L58" s="2349"/>
      <c r="M58" s="2349"/>
      <c r="N58" s="2349"/>
      <c r="O58" s="2349"/>
      <c r="P58" s="2350">
        <f t="shared" si="6"/>
        <v>0</v>
      </c>
      <c r="Q58" s="1169"/>
      <c r="R58" s="1169"/>
      <c r="S58" s="1169"/>
      <c r="T58" s="153"/>
      <c r="U58" s="153"/>
      <c r="V58" s="153"/>
      <c r="W58" s="153"/>
    </row>
    <row r="59" spans="1:23" ht="15.75" thickBot="1">
      <c r="A59" s="1178" t="s">
        <v>808</v>
      </c>
      <c r="B59" s="1179" t="s">
        <v>1840</v>
      </c>
      <c r="C59" s="2347">
        <f>C57+C58</f>
        <v>0</v>
      </c>
      <c r="D59" s="2347">
        <f t="shared" ref="D59:M59" si="10">D57+D58</f>
        <v>0</v>
      </c>
      <c r="E59" s="2347">
        <f t="shared" si="10"/>
        <v>0</v>
      </c>
      <c r="F59" s="2347">
        <f t="shared" si="10"/>
        <v>0</v>
      </c>
      <c r="G59" s="2347">
        <f t="shared" si="10"/>
        <v>0</v>
      </c>
      <c r="H59" s="2347">
        <f t="shared" si="10"/>
        <v>0</v>
      </c>
      <c r="I59" s="2347">
        <f t="shared" si="10"/>
        <v>0</v>
      </c>
      <c r="J59" s="2347">
        <f t="shared" si="10"/>
        <v>0</v>
      </c>
      <c r="K59" s="2347">
        <f t="shared" si="10"/>
        <v>0</v>
      </c>
      <c r="L59" s="2347">
        <f t="shared" si="10"/>
        <v>0</v>
      </c>
      <c r="M59" s="2347">
        <f t="shared" si="10"/>
        <v>0</v>
      </c>
      <c r="N59" s="2347">
        <f>N57+N58</f>
        <v>0</v>
      </c>
      <c r="O59" s="2348">
        <f>O57+O58</f>
        <v>0</v>
      </c>
      <c r="P59" s="2335">
        <f t="shared" si="6"/>
        <v>0</v>
      </c>
      <c r="Q59" s="1192"/>
      <c r="R59" s="1192"/>
      <c r="S59" s="1192"/>
      <c r="T59" s="153"/>
      <c r="U59" s="153"/>
      <c r="V59" s="153"/>
      <c r="W59" s="153"/>
    </row>
    <row r="60" spans="1:23" ht="15.75" thickBot="1">
      <c r="A60" s="1183" t="s">
        <v>809</v>
      </c>
      <c r="B60" s="1179" t="s">
        <v>1841</v>
      </c>
      <c r="C60" s="2351">
        <f>(C59*J137)/1000000</f>
        <v>0</v>
      </c>
      <c r="D60" s="2352">
        <f>(D59*J138)/1000000</f>
        <v>0</v>
      </c>
      <c r="E60" s="2352">
        <f>(E59*J139)/1000000</f>
        <v>0</v>
      </c>
      <c r="F60" s="2352">
        <f>(F59*J140)/1000000</f>
        <v>0</v>
      </c>
      <c r="G60" s="2352">
        <f>(G59*J141)/1000000</f>
        <v>0</v>
      </c>
      <c r="H60" s="2352">
        <f>(H59*J142)/1000000</f>
        <v>0</v>
      </c>
      <c r="I60" s="2352">
        <f>(I59*J143)/1000000</f>
        <v>0</v>
      </c>
      <c r="J60" s="2352">
        <f>(J59*J144)/1000000</f>
        <v>0</v>
      </c>
      <c r="K60" s="2352">
        <f>(K59*J145)/1000000</f>
        <v>0</v>
      </c>
      <c r="L60" s="2352">
        <f>(L59*J146)/1000000</f>
        <v>0</v>
      </c>
      <c r="M60" s="2352">
        <f>(M59*J147)/1000000</f>
        <v>0</v>
      </c>
      <c r="N60" s="2352">
        <f>(N59*J148)/1000000</f>
        <v>0</v>
      </c>
      <c r="O60" s="2353">
        <f>(O59*J149)/1000000</f>
        <v>0</v>
      </c>
      <c r="P60" s="2335">
        <f>SUM(C60:O60)</f>
        <v>0</v>
      </c>
      <c r="Q60" s="1192"/>
      <c r="R60" s="1192"/>
      <c r="S60" s="1192"/>
      <c r="T60" s="153"/>
      <c r="U60" s="153"/>
      <c r="V60" s="153"/>
      <c r="W60" s="153"/>
    </row>
    <row r="61" spans="1:23">
      <c r="A61" s="41" t="s">
        <v>48</v>
      </c>
      <c r="B61" s="126" t="s">
        <v>1842</v>
      </c>
      <c r="C61" s="2354"/>
      <c r="D61" s="2354"/>
      <c r="E61" s="2354"/>
      <c r="F61" s="2354"/>
      <c r="G61" s="2354"/>
      <c r="H61" s="2354"/>
      <c r="I61" s="2354"/>
      <c r="J61" s="2354"/>
      <c r="K61" s="2354"/>
      <c r="L61" s="2354"/>
      <c r="M61" s="2354"/>
      <c r="N61" s="2354"/>
      <c r="O61" s="2354"/>
      <c r="P61" s="2354"/>
      <c r="Q61" s="153"/>
      <c r="R61" s="153"/>
      <c r="S61" s="153"/>
      <c r="T61" s="153"/>
      <c r="U61" s="153"/>
      <c r="V61" s="153"/>
      <c r="W61" s="153"/>
    </row>
    <row r="62" spans="1:23" ht="15.75" thickBot="1">
      <c r="A62" s="41" t="s">
        <v>49</v>
      </c>
      <c r="B62" s="22" t="s">
        <v>1229</v>
      </c>
      <c r="C62" s="2354"/>
      <c r="D62" s="2354"/>
      <c r="E62" s="2354"/>
      <c r="F62" s="2354"/>
      <c r="G62" s="2354"/>
      <c r="H62" s="2354"/>
      <c r="I62" s="2354"/>
      <c r="J62" s="2354"/>
      <c r="K62" s="2354"/>
      <c r="L62" s="2354"/>
      <c r="M62" s="2354"/>
      <c r="N62" s="2354"/>
      <c r="O62" s="2354"/>
      <c r="P62" s="2354"/>
      <c r="Q62" s="153"/>
      <c r="R62" s="153"/>
      <c r="S62" s="153"/>
      <c r="T62" s="153"/>
      <c r="U62" s="2355"/>
      <c r="V62" s="2355"/>
      <c r="W62" s="2355"/>
    </row>
    <row r="63" spans="1:23">
      <c r="A63" s="1151"/>
      <c r="B63" s="1152" t="s">
        <v>1843</v>
      </c>
      <c r="C63" s="1153"/>
      <c r="D63" s="1153"/>
      <c r="E63" s="1153"/>
      <c r="F63" s="1153"/>
      <c r="G63" s="1153"/>
      <c r="H63" s="1153"/>
      <c r="I63" s="1153"/>
      <c r="J63" s="1153"/>
      <c r="K63" s="2324"/>
      <c r="L63" s="1153"/>
      <c r="M63" s="1153"/>
      <c r="N63" s="1155"/>
      <c r="O63" s="1156"/>
      <c r="P63" s="4883" t="s">
        <v>486</v>
      </c>
      <c r="Q63" s="153"/>
      <c r="R63" s="153"/>
      <c r="S63" s="153"/>
      <c r="T63" s="153"/>
      <c r="U63" s="2355"/>
      <c r="V63" s="2355"/>
      <c r="W63" s="2355"/>
    </row>
    <row r="64" spans="1:23" ht="15.75" thickBot="1">
      <c r="A64" s="1157"/>
      <c r="B64" s="1158" t="s">
        <v>1844</v>
      </c>
      <c r="C64" s="1159" t="s">
        <v>55</v>
      </c>
      <c r="D64" s="1160" t="s">
        <v>56</v>
      </c>
      <c r="E64" s="1160" t="s">
        <v>57</v>
      </c>
      <c r="F64" s="1160" t="s">
        <v>58</v>
      </c>
      <c r="G64" s="1160" t="s">
        <v>59</v>
      </c>
      <c r="H64" s="1161" t="s">
        <v>61</v>
      </c>
      <c r="I64" s="1161" t="s">
        <v>60</v>
      </c>
      <c r="J64" s="1161" t="s">
        <v>1824</v>
      </c>
      <c r="K64" s="2325" t="s">
        <v>63</v>
      </c>
      <c r="L64" s="1161" t="s">
        <v>62</v>
      </c>
      <c r="M64" s="1161" t="s">
        <v>64</v>
      </c>
      <c r="N64" s="1160" t="s">
        <v>845</v>
      </c>
      <c r="O64" s="2326" t="s">
        <v>119</v>
      </c>
      <c r="P64" s="4635" t="s">
        <v>486</v>
      </c>
      <c r="Q64" s="153"/>
      <c r="R64" s="153"/>
      <c r="S64" s="153"/>
      <c r="T64" s="153"/>
      <c r="U64" s="2356"/>
      <c r="V64" s="2356"/>
      <c r="W64" s="2356"/>
    </row>
    <row r="65" spans="1:23">
      <c r="A65" s="1164">
        <v>1</v>
      </c>
      <c r="B65" s="1165" t="s">
        <v>1845</v>
      </c>
      <c r="C65" s="2328"/>
      <c r="D65" s="2328"/>
      <c r="E65" s="2328"/>
      <c r="F65" s="2328"/>
      <c r="G65" s="2328"/>
      <c r="H65" s="2328"/>
      <c r="I65" s="2328"/>
      <c r="J65" s="2328"/>
      <c r="K65" s="2328"/>
      <c r="L65" s="2328"/>
      <c r="M65" s="2330"/>
      <c r="N65" s="2329"/>
      <c r="O65" s="2357"/>
      <c r="P65" s="2331">
        <f t="shared" ref="P65:P70" si="11">(C65*$J$137+D65*$J$138+E65*$J$139+F65*$J$140+G65*$J$141+H65*$J$142+I65*$J$143+J65*$J$144+K65*$J$145+L65*$J$146+M65*$J$147+N65*$J$148+O65*$J$149)/1000000</f>
        <v>0</v>
      </c>
      <c r="Q65" s="1192"/>
      <c r="R65" s="153"/>
      <c r="S65" s="153"/>
      <c r="T65" s="153"/>
      <c r="U65" s="2355"/>
      <c r="V65" s="2355"/>
      <c r="W65" s="2355"/>
    </row>
    <row r="66" spans="1:23">
      <c r="A66" s="1171">
        <v>2</v>
      </c>
      <c r="B66" s="1165" t="s">
        <v>1846</v>
      </c>
      <c r="C66" s="2328"/>
      <c r="D66" s="2328"/>
      <c r="E66" s="2328"/>
      <c r="F66" s="2328"/>
      <c r="G66" s="2328"/>
      <c r="H66" s="2328"/>
      <c r="I66" s="2328"/>
      <c r="J66" s="2328"/>
      <c r="K66" s="2328"/>
      <c r="L66" s="2328"/>
      <c r="M66" s="2330"/>
      <c r="N66" s="2328"/>
      <c r="O66" s="2358"/>
      <c r="P66" s="2331">
        <f t="shared" si="11"/>
        <v>0</v>
      </c>
      <c r="Q66" s="1192"/>
      <c r="R66" s="153"/>
      <c r="S66" s="153"/>
      <c r="T66" s="153"/>
      <c r="U66" s="2355"/>
      <c r="V66" s="2355"/>
      <c r="W66" s="2355"/>
    </row>
    <row r="67" spans="1:23" ht="26.25">
      <c r="A67" s="1171">
        <v>3</v>
      </c>
      <c r="B67" s="1173" t="s">
        <v>1847</v>
      </c>
      <c r="C67" s="2328"/>
      <c r="D67" s="2328"/>
      <c r="E67" s="2328"/>
      <c r="F67" s="2328"/>
      <c r="G67" s="2328"/>
      <c r="H67" s="2328"/>
      <c r="I67" s="2328"/>
      <c r="J67" s="2328"/>
      <c r="K67" s="2328"/>
      <c r="L67" s="2328"/>
      <c r="M67" s="2330"/>
      <c r="N67" s="2328"/>
      <c r="O67" s="2358"/>
      <c r="P67" s="2331">
        <f t="shared" si="11"/>
        <v>0</v>
      </c>
      <c r="Q67" s="1192"/>
      <c r="R67" s="153"/>
      <c r="S67" s="153"/>
      <c r="T67" s="153"/>
      <c r="U67" s="2355"/>
      <c r="V67" s="2355"/>
      <c r="W67" s="2355"/>
    </row>
    <row r="68" spans="1:23">
      <c r="A68" s="1171">
        <v>4</v>
      </c>
      <c r="B68" s="1173" t="s">
        <v>1848</v>
      </c>
      <c r="C68" s="2328"/>
      <c r="D68" s="2328"/>
      <c r="E68" s="2328"/>
      <c r="F68" s="2328"/>
      <c r="G68" s="2328"/>
      <c r="H68" s="2328"/>
      <c r="I68" s="2328"/>
      <c r="J68" s="2328"/>
      <c r="K68" s="2328"/>
      <c r="L68" s="2328"/>
      <c r="M68" s="2330"/>
      <c r="N68" s="2328"/>
      <c r="O68" s="2358"/>
      <c r="P68" s="2331">
        <f t="shared" si="11"/>
        <v>0</v>
      </c>
      <c r="Q68" s="1192"/>
      <c r="R68" s="153"/>
      <c r="S68" s="153"/>
      <c r="T68" s="153"/>
      <c r="U68" s="2355"/>
      <c r="V68" s="2355"/>
      <c r="W68" s="2355"/>
    </row>
    <row r="69" spans="1:23" ht="15.75" thickBot="1">
      <c r="A69" s="1171">
        <v>5</v>
      </c>
      <c r="B69" s="1173" t="s">
        <v>1849</v>
      </c>
      <c r="C69" s="2328"/>
      <c r="D69" s="2328"/>
      <c r="E69" s="2328"/>
      <c r="F69" s="2328"/>
      <c r="G69" s="2328"/>
      <c r="H69" s="2328"/>
      <c r="I69" s="2328"/>
      <c r="J69" s="2328"/>
      <c r="K69" s="2328"/>
      <c r="L69" s="2328"/>
      <c r="M69" s="2330"/>
      <c r="N69" s="2328"/>
      <c r="O69" s="2358"/>
      <c r="P69" s="2335">
        <f t="shared" si="11"/>
        <v>0</v>
      </c>
      <c r="Q69" s="1192"/>
      <c r="R69" s="153"/>
      <c r="S69" s="153"/>
      <c r="T69" s="153"/>
      <c r="U69" s="2355"/>
      <c r="V69" s="2355"/>
      <c r="W69" s="2355"/>
    </row>
    <row r="70" spans="1:23" ht="15.75" thickBot="1">
      <c r="A70" s="1178" t="s">
        <v>806</v>
      </c>
      <c r="B70" s="1179" t="s">
        <v>1850</v>
      </c>
      <c r="C70" s="2336">
        <f>SUM(C65:C69)</f>
        <v>0</v>
      </c>
      <c r="D70" s="2336">
        <f t="shared" ref="D70:O70" si="12">SUM(D65:D69)</f>
        <v>0</v>
      </c>
      <c r="E70" s="2336">
        <f t="shared" si="12"/>
        <v>0</v>
      </c>
      <c r="F70" s="2336">
        <f t="shared" si="12"/>
        <v>0</v>
      </c>
      <c r="G70" s="2336">
        <f t="shared" si="12"/>
        <v>0</v>
      </c>
      <c r="H70" s="2336">
        <f t="shared" si="12"/>
        <v>0</v>
      </c>
      <c r="I70" s="2336">
        <f t="shared" si="12"/>
        <v>0</v>
      </c>
      <c r="J70" s="2336">
        <f t="shared" si="12"/>
        <v>0</v>
      </c>
      <c r="K70" s="2336">
        <f t="shared" si="12"/>
        <v>0</v>
      </c>
      <c r="L70" s="2336">
        <f t="shared" si="12"/>
        <v>0</v>
      </c>
      <c r="M70" s="2359">
        <f t="shared" si="12"/>
        <v>0</v>
      </c>
      <c r="N70" s="2336">
        <f t="shared" si="12"/>
        <v>0</v>
      </c>
      <c r="O70" s="2360">
        <f t="shared" si="12"/>
        <v>0</v>
      </c>
      <c r="P70" s="2335">
        <f t="shared" si="11"/>
        <v>0</v>
      </c>
      <c r="Q70" s="1192"/>
      <c r="R70" s="153"/>
      <c r="S70" s="153"/>
      <c r="T70" s="153"/>
      <c r="U70" s="2355"/>
      <c r="V70" s="2355"/>
      <c r="W70" s="2355"/>
    </row>
    <row r="71" spans="1:23" ht="15.75" thickBot="1">
      <c r="A71" s="1183" t="s">
        <v>808</v>
      </c>
      <c r="B71" s="1184" t="s">
        <v>1851</v>
      </c>
      <c r="C71" s="2341">
        <f>(C70*J137)/1000000</f>
        <v>0</v>
      </c>
      <c r="D71" s="2341">
        <f>(D70*J138)/1000000</f>
        <v>0</v>
      </c>
      <c r="E71" s="2341">
        <f>(E70*J139)/1000000</f>
        <v>0</v>
      </c>
      <c r="F71" s="2341">
        <f>(F70*J140)/1000000</f>
        <v>0</v>
      </c>
      <c r="G71" s="2341">
        <f>(G70*J141)/1000000</f>
        <v>0</v>
      </c>
      <c r="H71" s="2341">
        <f>(H70*J142)/1000000</f>
        <v>0</v>
      </c>
      <c r="I71" s="2341">
        <f>(I70*J143)/1000000</f>
        <v>0</v>
      </c>
      <c r="J71" s="2341">
        <f>(J70*J144)/1000000</f>
        <v>0</v>
      </c>
      <c r="K71" s="2341">
        <f>(K70*J145)/1000000</f>
        <v>0</v>
      </c>
      <c r="L71" s="2341">
        <f>(L70*J146)/1000000</f>
        <v>0</v>
      </c>
      <c r="M71" s="2361">
        <f>(M70*J147)/1000000</f>
        <v>0</v>
      </c>
      <c r="N71" s="2341">
        <f>(N70*J148)/1000000</f>
        <v>0</v>
      </c>
      <c r="O71" s="2362">
        <f>(O70*J149)/1000000</f>
        <v>0</v>
      </c>
      <c r="P71" s="2335">
        <f>SUM(C71:O71)</f>
        <v>0</v>
      </c>
      <c r="Q71" s="1192"/>
      <c r="R71" s="153"/>
      <c r="S71" s="153"/>
      <c r="T71" s="153"/>
      <c r="U71" s="2355"/>
      <c r="V71" s="2355"/>
      <c r="W71" s="2355"/>
    </row>
    <row r="72" spans="1:23">
      <c r="A72" s="41" t="s">
        <v>48</v>
      </c>
      <c r="B72" s="126" t="s">
        <v>1852</v>
      </c>
      <c r="C72" s="2363"/>
      <c r="D72" s="2363"/>
      <c r="E72" s="2363"/>
      <c r="F72" s="2363"/>
      <c r="G72" s="2363"/>
      <c r="H72" s="2363"/>
      <c r="I72" s="2363"/>
      <c r="J72" s="2363"/>
      <c r="K72" s="2363"/>
      <c r="L72" s="2363"/>
      <c r="M72" s="2363"/>
      <c r="N72" s="2363"/>
      <c r="O72" s="2363"/>
      <c r="P72" s="2364"/>
      <c r="Q72" s="153"/>
      <c r="R72" s="153"/>
      <c r="S72" s="153"/>
      <c r="T72" s="153"/>
      <c r="U72" s="2355"/>
      <c r="V72" s="2355"/>
      <c r="W72" s="2355"/>
    </row>
    <row r="73" spans="1:23" ht="15.75" thickBot="1">
      <c r="A73" s="41" t="s">
        <v>49</v>
      </c>
      <c r="B73" s="22" t="s">
        <v>1230</v>
      </c>
      <c r="C73" s="2354"/>
      <c r="D73" s="2354"/>
      <c r="E73" s="2354"/>
      <c r="F73" s="2354"/>
      <c r="G73" s="2354"/>
      <c r="H73" s="2354"/>
      <c r="I73" s="2354"/>
      <c r="J73" s="2354"/>
      <c r="K73" s="2354"/>
      <c r="L73" s="2354"/>
      <c r="M73" s="2354"/>
      <c r="N73" s="2354"/>
      <c r="O73" s="2354"/>
      <c r="P73" s="2354"/>
      <c r="Q73" s="153"/>
      <c r="R73" s="153"/>
      <c r="S73" s="153"/>
      <c r="T73" s="153"/>
      <c r="U73" s="2356"/>
      <c r="V73" s="2356"/>
      <c r="W73" s="2356"/>
    </row>
    <row r="74" spans="1:23">
      <c r="A74" s="1151"/>
      <c r="B74" s="4646" t="s">
        <v>1853</v>
      </c>
      <c r="C74" s="1153"/>
      <c r="D74" s="1153"/>
      <c r="E74" s="1153"/>
      <c r="F74" s="1153"/>
      <c r="G74" s="1153"/>
      <c r="H74" s="1153"/>
      <c r="I74" s="1153"/>
      <c r="J74" s="1153"/>
      <c r="K74" s="2324"/>
      <c r="L74" s="1153"/>
      <c r="M74" s="1153"/>
      <c r="N74" s="1155"/>
      <c r="O74" s="1156"/>
      <c r="P74" s="4883" t="s">
        <v>486</v>
      </c>
      <c r="Q74" s="153"/>
      <c r="R74" s="153"/>
      <c r="S74" s="153"/>
      <c r="T74" s="153"/>
      <c r="U74" s="2355"/>
      <c r="V74" s="2355"/>
      <c r="W74" s="2355"/>
    </row>
    <row r="75" spans="1:23" ht="15.75" thickBot="1">
      <c r="A75" s="1157"/>
      <c r="B75" s="4647"/>
      <c r="C75" s="1159" t="s">
        <v>55</v>
      </c>
      <c r="D75" s="1160" t="s">
        <v>56</v>
      </c>
      <c r="E75" s="1160" t="s">
        <v>57</v>
      </c>
      <c r="F75" s="1160" t="s">
        <v>58</v>
      </c>
      <c r="G75" s="1160" t="s">
        <v>59</v>
      </c>
      <c r="H75" s="1161" t="s">
        <v>61</v>
      </c>
      <c r="I75" s="1161" t="s">
        <v>60</v>
      </c>
      <c r="J75" s="1161" t="s">
        <v>1824</v>
      </c>
      <c r="K75" s="2325" t="s">
        <v>63</v>
      </c>
      <c r="L75" s="1161" t="s">
        <v>62</v>
      </c>
      <c r="M75" s="1161" t="s">
        <v>64</v>
      </c>
      <c r="N75" s="1160" t="s">
        <v>845</v>
      </c>
      <c r="O75" s="2326" t="s">
        <v>119</v>
      </c>
      <c r="P75" s="4635" t="s">
        <v>486</v>
      </c>
      <c r="Q75" s="153"/>
      <c r="R75" s="153"/>
      <c r="S75" s="153"/>
      <c r="T75" s="153"/>
      <c r="U75" s="2355"/>
      <c r="V75" s="2355"/>
      <c r="W75" s="2355"/>
    </row>
    <row r="76" spans="1:23">
      <c r="A76" s="1164">
        <v>1</v>
      </c>
      <c r="B76" s="1206" t="s">
        <v>1854</v>
      </c>
      <c r="C76" s="2365"/>
      <c r="D76" s="2328"/>
      <c r="E76" s="2328"/>
      <c r="F76" s="2328"/>
      <c r="G76" s="2328"/>
      <c r="H76" s="2328"/>
      <c r="I76" s="2328"/>
      <c r="J76" s="2328"/>
      <c r="K76" s="2328"/>
      <c r="L76" s="2328"/>
      <c r="M76" s="2330"/>
      <c r="N76" s="2329"/>
      <c r="O76" s="2366"/>
      <c r="P76" s="2331">
        <f t="shared" ref="P76:P81" si="13">(C76*$J$137+D76*$J$138+E76*$J$139+F76*$J$140+G76*$J$141+H76*$J$142+I76*$J$143+J76*$J$144+K76*$J$145+L76*$J$146+M76*$J$147+N76*$J$148+O76*$J$149)/1000000</f>
        <v>0</v>
      </c>
      <c r="Q76" s="153"/>
      <c r="R76" s="153"/>
      <c r="S76" s="153"/>
      <c r="T76" s="153"/>
      <c r="U76" s="2355"/>
      <c r="V76" s="2355"/>
      <c r="W76" s="2355"/>
    </row>
    <row r="77" spans="1:23">
      <c r="A77" s="1171">
        <v>2</v>
      </c>
      <c r="B77" s="1206" t="s">
        <v>1855</v>
      </c>
      <c r="C77" s="2328"/>
      <c r="D77" s="2328"/>
      <c r="E77" s="2328"/>
      <c r="F77" s="2328"/>
      <c r="G77" s="2328"/>
      <c r="H77" s="2328"/>
      <c r="I77" s="2328"/>
      <c r="J77" s="2328"/>
      <c r="K77" s="2328"/>
      <c r="L77" s="2328"/>
      <c r="M77" s="2330"/>
      <c r="N77" s="2328"/>
      <c r="O77" s="2330"/>
      <c r="P77" s="2331">
        <f t="shared" si="13"/>
        <v>0</v>
      </c>
      <c r="Q77" s="153"/>
      <c r="R77" s="153"/>
      <c r="S77" s="153"/>
      <c r="T77" s="153"/>
      <c r="U77" s="2355"/>
      <c r="V77" s="2355"/>
      <c r="W77" s="2355"/>
    </row>
    <row r="78" spans="1:23" ht="26.25">
      <c r="A78" s="1171">
        <v>3</v>
      </c>
      <c r="B78" s="1209" t="s">
        <v>1847</v>
      </c>
      <c r="C78" s="2328"/>
      <c r="D78" s="2328"/>
      <c r="E78" s="2328"/>
      <c r="F78" s="2328"/>
      <c r="G78" s="2328"/>
      <c r="H78" s="2328"/>
      <c r="I78" s="2328"/>
      <c r="J78" s="2328"/>
      <c r="K78" s="2328"/>
      <c r="L78" s="2328"/>
      <c r="M78" s="2330"/>
      <c r="N78" s="2328"/>
      <c r="O78" s="2330"/>
      <c r="P78" s="2331">
        <f t="shared" si="13"/>
        <v>0</v>
      </c>
      <c r="Q78" s="153"/>
      <c r="R78" s="153"/>
      <c r="S78" s="153"/>
      <c r="T78" s="153"/>
      <c r="U78" s="2355"/>
      <c r="V78" s="2355"/>
      <c r="W78" s="2355"/>
    </row>
    <row r="79" spans="1:23">
      <c r="A79" s="1171">
        <v>4</v>
      </c>
      <c r="B79" s="1209" t="s">
        <v>1848</v>
      </c>
      <c r="C79" s="2328"/>
      <c r="D79" s="2328"/>
      <c r="E79" s="2328"/>
      <c r="F79" s="2328"/>
      <c r="G79" s="2328"/>
      <c r="H79" s="2328"/>
      <c r="I79" s="2328"/>
      <c r="J79" s="2328"/>
      <c r="K79" s="2328"/>
      <c r="L79" s="2328"/>
      <c r="M79" s="2330"/>
      <c r="N79" s="2328"/>
      <c r="O79" s="2330"/>
      <c r="P79" s="2331">
        <f t="shared" si="13"/>
        <v>0</v>
      </c>
      <c r="Q79" s="153"/>
      <c r="R79" s="153"/>
      <c r="S79" s="153"/>
      <c r="T79" s="153"/>
      <c r="U79" s="2355"/>
      <c r="V79" s="2355"/>
      <c r="W79" s="2355"/>
    </row>
    <row r="80" spans="1:23" ht="15.75" thickBot="1">
      <c r="A80" s="1171">
        <v>5</v>
      </c>
      <c r="B80" s="1209" t="s">
        <v>1849</v>
      </c>
      <c r="C80" s="2328"/>
      <c r="D80" s="2328"/>
      <c r="E80" s="2328"/>
      <c r="F80" s="2328"/>
      <c r="G80" s="2328"/>
      <c r="H80" s="2328"/>
      <c r="I80" s="2328"/>
      <c r="J80" s="2328"/>
      <c r="K80" s="2328"/>
      <c r="L80" s="2328"/>
      <c r="M80" s="2330"/>
      <c r="N80" s="2367"/>
      <c r="O80" s="2368"/>
      <c r="P80" s="2335">
        <f t="shared" si="13"/>
        <v>0</v>
      </c>
      <c r="Q80" s="153"/>
      <c r="R80" s="153"/>
      <c r="S80" s="153"/>
      <c r="T80" s="153"/>
      <c r="U80" s="2355"/>
      <c r="V80" s="2355"/>
      <c r="W80" s="2355"/>
    </row>
    <row r="81" spans="1:23" ht="15.75" thickBot="1">
      <c r="A81" s="1178" t="s">
        <v>806</v>
      </c>
      <c r="B81" s="1212" t="s">
        <v>1856</v>
      </c>
      <c r="C81" s="2336">
        <f>SUM(C76:C80)</f>
        <v>0</v>
      </c>
      <c r="D81" s="2336">
        <f t="shared" ref="D81:O81" si="14">SUM(D76:D80)</f>
        <v>0</v>
      </c>
      <c r="E81" s="2336">
        <f t="shared" si="14"/>
        <v>0</v>
      </c>
      <c r="F81" s="2336">
        <f t="shared" si="14"/>
        <v>0</v>
      </c>
      <c r="G81" s="2336">
        <f t="shared" si="14"/>
        <v>0</v>
      </c>
      <c r="H81" s="2336">
        <f t="shared" si="14"/>
        <v>0</v>
      </c>
      <c r="I81" s="2336">
        <f t="shared" si="14"/>
        <v>0</v>
      </c>
      <c r="J81" s="2336">
        <f t="shared" si="14"/>
        <v>0</v>
      </c>
      <c r="K81" s="2336">
        <f t="shared" si="14"/>
        <v>0</v>
      </c>
      <c r="L81" s="2336">
        <f t="shared" si="14"/>
        <v>0</v>
      </c>
      <c r="M81" s="2336">
        <f t="shared" si="14"/>
        <v>0</v>
      </c>
      <c r="N81" s="2339">
        <f t="shared" si="14"/>
        <v>0</v>
      </c>
      <c r="O81" s="2369">
        <f t="shared" si="14"/>
        <v>0</v>
      </c>
      <c r="P81" s="2335">
        <f t="shared" si="13"/>
        <v>0</v>
      </c>
      <c r="Q81" s="153"/>
      <c r="R81" s="153"/>
      <c r="S81" s="153"/>
      <c r="T81" s="153"/>
      <c r="U81" s="2355"/>
      <c r="V81" s="2355"/>
      <c r="W81" s="2355"/>
    </row>
    <row r="82" spans="1:23" ht="15.75" thickBot="1">
      <c r="A82" s="1183" t="s">
        <v>808</v>
      </c>
      <c r="B82" s="1184" t="s">
        <v>1857</v>
      </c>
      <c r="C82" s="2341">
        <f>(C81*J137)/1000000</f>
        <v>0</v>
      </c>
      <c r="D82" s="2341">
        <f>(D81*J138)/1000000</f>
        <v>0</v>
      </c>
      <c r="E82" s="2341">
        <f>(E81*J139)/1000000</f>
        <v>0</v>
      </c>
      <c r="F82" s="2341">
        <f>(F81*J140)/1000000</f>
        <v>0</v>
      </c>
      <c r="G82" s="2341">
        <f>(G81*J141)/1000000</f>
        <v>0</v>
      </c>
      <c r="H82" s="2341">
        <f>(H81*J142)/1000000</f>
        <v>0</v>
      </c>
      <c r="I82" s="2341">
        <f>(I81*J143)/1000000</f>
        <v>0</v>
      </c>
      <c r="J82" s="2341">
        <f>(J81*J144)/1000000</f>
        <v>0</v>
      </c>
      <c r="K82" s="2341">
        <f>(K81*J145)/1000000</f>
        <v>0</v>
      </c>
      <c r="L82" s="2341">
        <f>(L81*J146)/1000000</f>
        <v>0</v>
      </c>
      <c r="M82" s="2341">
        <f>(M81*J147)/1000000</f>
        <v>0</v>
      </c>
      <c r="N82" s="2340">
        <f>(N81*J148)/1000000</f>
        <v>0</v>
      </c>
      <c r="O82" s="2370">
        <f>(O81*J149)/1000000</f>
        <v>0</v>
      </c>
      <c r="P82" s="2362">
        <f>SUM(C82:O82)</f>
        <v>0</v>
      </c>
      <c r="Q82" s="153"/>
      <c r="R82" s="153"/>
      <c r="S82" s="153"/>
      <c r="T82" s="153"/>
      <c r="U82" s="2355"/>
      <c r="V82" s="2355"/>
      <c r="W82" s="2355"/>
    </row>
    <row r="83" spans="1:23">
      <c r="A83" s="41" t="s">
        <v>48</v>
      </c>
      <c r="B83" s="126" t="s">
        <v>1858</v>
      </c>
      <c r="C83" s="2354"/>
      <c r="D83" s="2354"/>
      <c r="E83" s="2354"/>
      <c r="F83" s="2354"/>
      <c r="G83" s="2354"/>
      <c r="H83" s="2354"/>
      <c r="I83" s="2354"/>
      <c r="J83" s="2354"/>
      <c r="K83" s="2354"/>
      <c r="L83" s="2354"/>
      <c r="M83" s="2354"/>
      <c r="N83" s="2354"/>
      <c r="O83" s="2354"/>
      <c r="P83" s="2354"/>
      <c r="Q83" s="153"/>
      <c r="R83" s="153"/>
      <c r="S83" s="153"/>
      <c r="T83" s="153"/>
      <c r="U83" s="2356"/>
      <c r="V83" s="2356"/>
      <c r="W83" s="2356"/>
    </row>
    <row r="84" spans="1:23" ht="15.75" thickBot="1">
      <c r="A84" s="41" t="s">
        <v>49</v>
      </c>
      <c r="B84" s="22" t="s">
        <v>1231</v>
      </c>
      <c r="C84" s="2354"/>
      <c r="D84" s="2354"/>
      <c r="E84" s="2354"/>
      <c r="F84" s="2354"/>
      <c r="G84" s="2354"/>
      <c r="H84" s="2354"/>
      <c r="I84" s="2354"/>
      <c r="J84" s="2354"/>
      <c r="K84" s="2354"/>
      <c r="L84" s="2354"/>
      <c r="M84" s="2354"/>
      <c r="N84" s="2354"/>
      <c r="O84" s="2371"/>
      <c r="P84" s="2354"/>
      <c r="Q84" s="153"/>
      <c r="R84" s="153"/>
      <c r="S84" s="153"/>
      <c r="T84" s="153"/>
      <c r="U84" s="2355"/>
      <c r="V84" s="2355"/>
      <c r="W84" s="2355"/>
    </row>
    <row r="85" spans="1:23" ht="15.75" thickBot="1">
      <c r="A85" s="1214"/>
      <c r="B85" s="1215" t="s">
        <v>1859</v>
      </c>
      <c r="C85" s="1216" t="s">
        <v>55</v>
      </c>
      <c r="D85" s="1216" t="s">
        <v>56</v>
      </c>
      <c r="E85" s="1216" t="s">
        <v>57</v>
      </c>
      <c r="F85" s="1216" t="s">
        <v>58</v>
      </c>
      <c r="G85" s="1216" t="s">
        <v>59</v>
      </c>
      <c r="H85" s="1217" t="s">
        <v>61</v>
      </c>
      <c r="I85" s="1217" t="s">
        <v>60</v>
      </c>
      <c r="J85" s="1217" t="s">
        <v>1824</v>
      </c>
      <c r="K85" s="2372" t="s">
        <v>63</v>
      </c>
      <c r="L85" s="1217" t="s">
        <v>62</v>
      </c>
      <c r="M85" s="1217" t="s">
        <v>64</v>
      </c>
      <c r="N85" s="1216" t="s">
        <v>845</v>
      </c>
      <c r="O85" s="2373" t="s">
        <v>119</v>
      </c>
      <c r="P85" s="2374" t="s">
        <v>486</v>
      </c>
      <c r="Q85" s="153"/>
      <c r="R85" s="153"/>
      <c r="S85" s="153"/>
      <c r="T85" s="153"/>
      <c r="U85" s="2355"/>
      <c r="V85" s="2355"/>
      <c r="W85" s="2355"/>
    </row>
    <row r="86" spans="1:23">
      <c r="A86" s="1164">
        <v>1</v>
      </c>
      <c r="B86" s="1165" t="s">
        <v>1860</v>
      </c>
      <c r="C86" s="2328"/>
      <c r="D86" s="2328"/>
      <c r="E86" s="2327"/>
      <c r="F86" s="2327"/>
      <c r="G86" s="2327"/>
      <c r="H86" s="2327"/>
      <c r="I86" s="2327"/>
      <c r="J86" s="2327"/>
      <c r="K86" s="2327"/>
      <c r="L86" s="2327"/>
      <c r="M86" s="2329"/>
      <c r="N86" s="2329"/>
      <c r="O86" s="2330"/>
      <c r="P86" s="2331">
        <f t="shared" ref="P86:P90" si="15">(C86*$J$137+D86*$J$138+E86*$J$139+F86*$J$140+G86*$J$141+H86*$J$142+I86*$J$143+J86*$J$144+K86*$J$145+L86*$J$146+M86*$J$147+N86*$J$148+O86*$J$149)/1000000</f>
        <v>0</v>
      </c>
      <c r="Q86" s="153"/>
      <c r="R86" s="153"/>
      <c r="S86" s="153"/>
      <c r="T86" s="153"/>
      <c r="U86" s="2355"/>
      <c r="V86" s="2355"/>
      <c r="W86" s="2355"/>
    </row>
    <row r="87" spans="1:23">
      <c r="A87" s="1171">
        <v>2</v>
      </c>
      <c r="B87" s="1165" t="s">
        <v>1861</v>
      </c>
      <c r="C87" s="2328"/>
      <c r="D87" s="2328"/>
      <c r="E87" s="2327"/>
      <c r="F87" s="2327"/>
      <c r="G87" s="2327"/>
      <c r="H87" s="2327"/>
      <c r="I87" s="2327"/>
      <c r="J87" s="2327"/>
      <c r="K87" s="2327"/>
      <c r="L87" s="2327"/>
      <c r="M87" s="2328"/>
      <c r="N87" s="2328"/>
      <c r="O87" s="2330"/>
      <c r="P87" s="2331">
        <f t="shared" si="15"/>
        <v>0</v>
      </c>
      <c r="Q87" s="153"/>
      <c r="R87" s="153"/>
      <c r="S87" s="153"/>
      <c r="T87" s="153"/>
      <c r="U87" s="2356"/>
      <c r="V87" s="2356"/>
      <c r="W87" s="2356"/>
    </row>
    <row r="88" spans="1:23">
      <c r="A88" s="1171">
        <v>3</v>
      </c>
      <c r="B88" s="1173" t="s">
        <v>1862</v>
      </c>
      <c r="C88" s="2328"/>
      <c r="D88" s="2328"/>
      <c r="E88" s="2327"/>
      <c r="F88" s="2327"/>
      <c r="G88" s="2327"/>
      <c r="H88" s="2327"/>
      <c r="I88" s="2327"/>
      <c r="J88" s="2327"/>
      <c r="K88" s="2327"/>
      <c r="L88" s="2327"/>
      <c r="M88" s="2328"/>
      <c r="N88" s="2328"/>
      <c r="O88" s="2330"/>
      <c r="P88" s="2331">
        <f t="shared" si="15"/>
        <v>0</v>
      </c>
      <c r="Q88" s="153"/>
      <c r="R88" s="153"/>
      <c r="S88" s="153"/>
      <c r="T88" s="153"/>
      <c r="U88" s="2356"/>
      <c r="V88" s="2356"/>
      <c r="W88" s="2356"/>
    </row>
    <row r="89" spans="1:23" ht="15.75" thickBot="1">
      <c r="A89" s="1171">
        <v>4</v>
      </c>
      <c r="B89" s="1173" t="s">
        <v>1863</v>
      </c>
      <c r="C89" s="2328"/>
      <c r="D89" s="2328"/>
      <c r="E89" s="2327"/>
      <c r="F89" s="2327"/>
      <c r="G89" s="2327"/>
      <c r="H89" s="2327"/>
      <c r="I89" s="2327"/>
      <c r="J89" s="2327"/>
      <c r="K89" s="2327"/>
      <c r="L89" s="2327"/>
      <c r="M89" s="2328"/>
      <c r="N89" s="2328"/>
      <c r="O89" s="2375"/>
      <c r="P89" s="2335">
        <f t="shared" si="15"/>
        <v>0</v>
      </c>
      <c r="Q89" s="153"/>
      <c r="R89" s="1222"/>
      <c r="S89" s="1222"/>
      <c r="T89" s="1222"/>
      <c r="U89" s="1223"/>
      <c r="V89" s="1223"/>
      <c r="W89" s="1223"/>
    </row>
    <row r="90" spans="1:23" ht="15.75" thickBot="1">
      <c r="A90" s="1178" t="s">
        <v>806</v>
      </c>
      <c r="B90" s="1179" t="s">
        <v>1864</v>
      </c>
      <c r="C90" s="2336">
        <f>(C86+C87)-(C88+C89)</f>
        <v>0</v>
      </c>
      <c r="D90" s="2336">
        <f t="shared" ref="D90:O90" si="16">(D86+D87)-(D88+D89)</f>
        <v>0</v>
      </c>
      <c r="E90" s="2339">
        <f t="shared" si="16"/>
        <v>0</v>
      </c>
      <c r="F90" s="2339">
        <f t="shared" si="16"/>
        <v>0</v>
      </c>
      <c r="G90" s="2339">
        <f t="shared" si="16"/>
        <v>0</v>
      </c>
      <c r="H90" s="2339">
        <f t="shared" si="16"/>
        <v>0</v>
      </c>
      <c r="I90" s="2339">
        <f t="shared" si="16"/>
        <v>0</v>
      </c>
      <c r="J90" s="2339">
        <f t="shared" si="16"/>
        <v>0</v>
      </c>
      <c r="K90" s="2339">
        <f t="shared" si="16"/>
        <v>0</v>
      </c>
      <c r="L90" s="2339">
        <f t="shared" si="16"/>
        <v>0</v>
      </c>
      <c r="M90" s="2336">
        <f t="shared" si="16"/>
        <v>0</v>
      </c>
      <c r="N90" s="2336">
        <f t="shared" si="16"/>
        <v>0</v>
      </c>
      <c r="O90" s="2337">
        <f t="shared" si="16"/>
        <v>0</v>
      </c>
      <c r="P90" s="2335">
        <f t="shared" si="15"/>
        <v>0</v>
      </c>
      <c r="Q90" s="888"/>
      <c r="R90" s="888"/>
      <c r="S90" s="888"/>
      <c r="T90" s="153"/>
      <c r="U90" s="1223"/>
      <c r="V90" s="1223"/>
      <c r="W90" s="1223"/>
    </row>
    <row r="91" spans="1:23" ht="15.75" thickBot="1">
      <c r="A91" s="1183" t="s">
        <v>808</v>
      </c>
      <c r="B91" s="1184" t="s">
        <v>1865</v>
      </c>
      <c r="C91" s="2341">
        <f>(C90*J137)/1000000</f>
        <v>0</v>
      </c>
      <c r="D91" s="2341">
        <f>(D90*J138)/1000000</f>
        <v>0</v>
      </c>
      <c r="E91" s="2341">
        <f>(E90*J139)/1000000</f>
        <v>0</v>
      </c>
      <c r="F91" s="2341">
        <f>(F90*J140)/1000000</f>
        <v>0</v>
      </c>
      <c r="G91" s="2341">
        <f>(G90*J141)/1000000</f>
        <v>0</v>
      </c>
      <c r="H91" s="2341">
        <f>(H90*J142)/1000000</f>
        <v>0</v>
      </c>
      <c r="I91" s="2341">
        <f>(I90*J143)/1000000</f>
        <v>0</v>
      </c>
      <c r="J91" s="2341">
        <f>(J90*J144)/1000000</f>
        <v>0</v>
      </c>
      <c r="K91" s="2341">
        <f>(K90*J145)/1000000</f>
        <v>0</v>
      </c>
      <c r="L91" s="2341">
        <f>(L90*J146)/1000000</f>
        <v>0</v>
      </c>
      <c r="M91" s="2341">
        <f>(M90*J147)/1000000</f>
        <v>0</v>
      </c>
      <c r="N91" s="2341">
        <f>(N90*J148)/1000000</f>
        <v>0</v>
      </c>
      <c r="O91" s="2342">
        <f>(O90*J149)/1000000</f>
        <v>0</v>
      </c>
      <c r="P91" s="2343">
        <f>SUM(C91:O91)</f>
        <v>0</v>
      </c>
      <c r="Q91" s="888"/>
      <c r="R91" s="888"/>
      <c r="S91" s="888"/>
      <c r="T91" s="153"/>
      <c r="U91" s="1223"/>
      <c r="V91" s="1223"/>
      <c r="W91" s="1223"/>
    </row>
    <row r="92" spans="1:23">
      <c r="A92" s="41" t="s">
        <v>48</v>
      </c>
      <c r="B92" s="126" t="s">
        <v>1866</v>
      </c>
      <c r="C92" s="2354"/>
      <c r="D92" s="2354"/>
      <c r="E92" s="2354"/>
      <c r="F92" s="2354"/>
      <c r="G92" s="2354"/>
      <c r="H92" s="2354"/>
      <c r="I92" s="2354"/>
      <c r="J92" s="2354"/>
      <c r="K92" s="2354"/>
      <c r="L92" s="2354"/>
      <c r="M92" s="2354"/>
      <c r="N92" s="2354"/>
      <c r="O92" s="2354"/>
      <c r="P92" s="2354"/>
      <c r="Q92" s="888"/>
      <c r="R92" s="888"/>
      <c r="S92" s="888"/>
      <c r="T92" s="153"/>
      <c r="U92" s="1223"/>
      <c r="V92" s="1223"/>
      <c r="W92" s="1223"/>
    </row>
    <row r="93" spans="1:23" ht="15.75" thickBot="1">
      <c r="A93" s="41" t="s">
        <v>49</v>
      </c>
      <c r="B93" s="22" t="s">
        <v>1232</v>
      </c>
      <c r="C93" s="874"/>
      <c r="D93" s="1224"/>
      <c r="E93" s="1224"/>
      <c r="F93" s="1224"/>
      <c r="G93" s="1224"/>
      <c r="H93" s="1224"/>
      <c r="I93" s="1224"/>
      <c r="J93" s="1224"/>
      <c r="K93" s="1224"/>
      <c r="L93" s="1224"/>
      <c r="M93" s="1224"/>
      <c r="N93" s="874"/>
      <c r="O93" s="874"/>
      <c r="P93" s="874"/>
      <c r="Q93" s="888"/>
      <c r="R93" s="888"/>
      <c r="S93" s="888"/>
      <c r="T93" s="153"/>
      <c r="U93" s="1223"/>
      <c r="V93" s="1223"/>
      <c r="W93" s="1223"/>
    </row>
    <row r="94" spans="1:23">
      <c r="A94" s="1151"/>
      <c r="B94" s="1152" t="s">
        <v>1867</v>
      </c>
      <c r="C94" s="1153"/>
      <c r="D94" s="1153"/>
      <c r="E94" s="1153"/>
      <c r="F94" s="1153"/>
      <c r="G94" s="1153"/>
      <c r="H94" s="1153"/>
      <c r="I94" s="1153"/>
      <c r="J94" s="1153"/>
      <c r="K94" s="2324"/>
      <c r="L94" s="1153"/>
      <c r="M94" s="1153"/>
      <c r="N94" s="1153"/>
      <c r="O94" s="1156"/>
      <c r="P94" s="4883" t="s">
        <v>486</v>
      </c>
      <c r="Q94" s="888"/>
      <c r="R94" s="888"/>
      <c r="S94" s="888"/>
      <c r="T94" s="153"/>
      <c r="U94" s="153"/>
      <c r="V94" s="153"/>
      <c r="W94" s="153"/>
    </row>
    <row r="95" spans="1:23" ht="15.75" thickBot="1">
      <c r="A95" s="1157"/>
      <c r="B95" s="1158" t="s">
        <v>1868</v>
      </c>
      <c r="C95" s="1159" t="s">
        <v>55</v>
      </c>
      <c r="D95" s="1160" t="s">
        <v>56</v>
      </c>
      <c r="E95" s="1160" t="s">
        <v>57</v>
      </c>
      <c r="F95" s="1160" t="s">
        <v>58</v>
      </c>
      <c r="G95" s="1160" t="s">
        <v>59</v>
      </c>
      <c r="H95" s="1161" t="s">
        <v>61</v>
      </c>
      <c r="I95" s="1161" t="s">
        <v>60</v>
      </c>
      <c r="J95" s="1161" t="s">
        <v>1824</v>
      </c>
      <c r="K95" s="2325" t="s">
        <v>63</v>
      </c>
      <c r="L95" s="1161" t="s">
        <v>62</v>
      </c>
      <c r="M95" s="1161" t="s">
        <v>64</v>
      </c>
      <c r="N95" s="1160" t="s">
        <v>845</v>
      </c>
      <c r="O95" s="2326" t="s">
        <v>119</v>
      </c>
      <c r="P95" s="4635" t="s">
        <v>486</v>
      </c>
      <c r="Q95" s="888"/>
      <c r="R95" s="888"/>
      <c r="S95" s="888"/>
      <c r="T95" s="153"/>
      <c r="U95" s="153"/>
      <c r="V95" s="153"/>
      <c r="W95" s="153"/>
    </row>
    <row r="96" spans="1:23">
      <c r="A96" s="1164">
        <v>1</v>
      </c>
      <c r="B96" s="1165" t="s">
        <v>1869</v>
      </c>
      <c r="C96" s="2376">
        <f>C97+C98</f>
        <v>0</v>
      </c>
      <c r="D96" s="2376">
        <f t="shared" ref="D96:O96" si="17">D97+D98</f>
        <v>0</v>
      </c>
      <c r="E96" s="2376">
        <f t="shared" si="17"/>
        <v>0</v>
      </c>
      <c r="F96" s="2376">
        <f t="shared" si="17"/>
        <v>0</v>
      </c>
      <c r="G96" s="2376">
        <f t="shared" si="17"/>
        <v>0</v>
      </c>
      <c r="H96" s="2376">
        <f t="shared" si="17"/>
        <v>0</v>
      </c>
      <c r="I96" s="2376">
        <f t="shared" si="17"/>
        <v>0</v>
      </c>
      <c r="J96" s="2376">
        <f t="shared" si="17"/>
        <v>0</v>
      </c>
      <c r="K96" s="2376">
        <f t="shared" si="17"/>
        <v>0</v>
      </c>
      <c r="L96" s="2376">
        <f t="shared" si="17"/>
        <v>0</v>
      </c>
      <c r="M96" s="2376">
        <f t="shared" si="17"/>
        <v>0</v>
      </c>
      <c r="N96" s="2376">
        <f t="shared" si="17"/>
        <v>0</v>
      </c>
      <c r="O96" s="2377">
        <f t="shared" si="17"/>
        <v>0</v>
      </c>
      <c r="P96" s="2331">
        <f t="shared" ref="P96:P107" si="18">(C96*$J$137+D96*$J$138+E96*$J$139+F96*$J$140+G96*$J$141+H96*$J$142+I96*$J$143+J96*$J$144+K96*$J$145+L96*$J$146+M96*$J$147+N96*$J$148+O96*$J$149)/1000000</f>
        <v>0</v>
      </c>
      <c r="Q96" s="1169"/>
      <c r="R96" s="1169"/>
      <c r="S96" s="1170"/>
      <c r="T96" s="153"/>
      <c r="U96" s="153"/>
      <c r="V96" s="153"/>
      <c r="W96" s="153"/>
    </row>
    <row r="97" spans="1:23">
      <c r="A97" s="1171"/>
      <c r="B97" s="1174" t="s">
        <v>1870</v>
      </c>
      <c r="C97" s="2327"/>
      <c r="D97" s="2328"/>
      <c r="E97" s="2328"/>
      <c r="F97" s="2328"/>
      <c r="G97" s="2328"/>
      <c r="H97" s="2328"/>
      <c r="I97" s="2328"/>
      <c r="J97" s="2328"/>
      <c r="K97" s="2328"/>
      <c r="L97" s="2328"/>
      <c r="M97" s="2328"/>
      <c r="N97" s="2328"/>
      <c r="O97" s="2328"/>
      <c r="P97" s="2331">
        <f t="shared" si="18"/>
        <v>0</v>
      </c>
      <c r="Q97" s="1169"/>
      <c r="R97" s="888"/>
      <c r="S97" s="1170"/>
      <c r="T97" s="153"/>
      <c r="U97" s="153"/>
      <c r="V97" s="153"/>
      <c r="W97" s="153"/>
    </row>
    <row r="98" spans="1:23">
      <c r="A98" s="1171"/>
      <c r="B98" s="1174" t="s">
        <v>1871</v>
      </c>
      <c r="C98" s="2327"/>
      <c r="D98" s="2328"/>
      <c r="E98" s="2328"/>
      <c r="F98" s="2328"/>
      <c r="G98" s="2328"/>
      <c r="H98" s="2328"/>
      <c r="I98" s="2328"/>
      <c r="J98" s="2328"/>
      <c r="K98" s="2328"/>
      <c r="L98" s="2328"/>
      <c r="M98" s="2328"/>
      <c r="N98" s="2328"/>
      <c r="O98" s="2328"/>
      <c r="P98" s="2331">
        <f t="shared" si="18"/>
        <v>0</v>
      </c>
      <c r="Q98" s="1169"/>
      <c r="R98" s="888"/>
      <c r="S98" s="1170"/>
      <c r="T98" s="153"/>
      <c r="U98" s="153"/>
      <c r="V98" s="153"/>
      <c r="W98" s="153"/>
    </row>
    <row r="99" spans="1:23">
      <c r="A99" s="1171">
        <v>2</v>
      </c>
      <c r="B99" s="1165" t="s">
        <v>1872</v>
      </c>
      <c r="C99" s="2376">
        <f>C100+C101</f>
        <v>0</v>
      </c>
      <c r="D99" s="2376">
        <f t="shared" ref="D99:O99" si="19">D100+D101</f>
        <v>0</v>
      </c>
      <c r="E99" s="2376">
        <f t="shared" si="19"/>
        <v>0</v>
      </c>
      <c r="F99" s="2376">
        <f t="shared" si="19"/>
        <v>0</v>
      </c>
      <c r="G99" s="2376">
        <f t="shared" si="19"/>
        <v>0</v>
      </c>
      <c r="H99" s="2376">
        <f t="shared" si="19"/>
        <v>0</v>
      </c>
      <c r="I99" s="2376">
        <f t="shared" si="19"/>
        <v>0</v>
      </c>
      <c r="J99" s="2376">
        <f t="shared" si="19"/>
        <v>0</v>
      </c>
      <c r="K99" s="2376">
        <f t="shared" si="19"/>
        <v>0</v>
      </c>
      <c r="L99" s="2376">
        <f t="shared" si="19"/>
        <v>0</v>
      </c>
      <c r="M99" s="2376">
        <f t="shared" si="19"/>
        <v>0</v>
      </c>
      <c r="N99" s="2378">
        <f t="shared" si="19"/>
        <v>0</v>
      </c>
      <c r="O99" s="2379">
        <f t="shared" si="19"/>
        <v>0</v>
      </c>
      <c r="P99" s="2331">
        <f t="shared" si="18"/>
        <v>0</v>
      </c>
      <c r="Q99" s="1169"/>
      <c r="R99" s="1169"/>
      <c r="S99" s="1170"/>
      <c r="T99" s="153"/>
      <c r="U99" s="153"/>
      <c r="V99" s="153"/>
      <c r="W99" s="153"/>
    </row>
    <row r="100" spans="1:23">
      <c r="A100" s="1171"/>
      <c r="B100" s="1174" t="s">
        <v>1870</v>
      </c>
      <c r="C100" s="2327"/>
      <c r="D100" s="2328"/>
      <c r="E100" s="2328"/>
      <c r="F100" s="2328"/>
      <c r="G100" s="2328"/>
      <c r="H100" s="2328"/>
      <c r="I100" s="2328"/>
      <c r="J100" s="2328"/>
      <c r="K100" s="2328"/>
      <c r="L100" s="2328"/>
      <c r="M100" s="2328"/>
      <c r="N100" s="2328"/>
      <c r="O100" s="2330"/>
      <c r="P100" s="2331">
        <f t="shared" si="18"/>
        <v>0</v>
      </c>
      <c r="Q100" s="1169"/>
      <c r="R100" s="888"/>
      <c r="S100" s="1170"/>
      <c r="T100" s="153"/>
      <c r="U100" s="153"/>
      <c r="V100" s="153"/>
      <c r="W100" s="153"/>
    </row>
    <row r="101" spans="1:23">
      <c r="A101" s="1171"/>
      <c r="B101" s="1174" t="s">
        <v>1871</v>
      </c>
      <c r="C101" s="2327"/>
      <c r="D101" s="2328"/>
      <c r="E101" s="2328"/>
      <c r="F101" s="2328"/>
      <c r="G101" s="2328"/>
      <c r="H101" s="2328"/>
      <c r="I101" s="2328"/>
      <c r="J101" s="2328"/>
      <c r="K101" s="2328"/>
      <c r="L101" s="2328"/>
      <c r="M101" s="2328"/>
      <c r="N101" s="2328"/>
      <c r="O101" s="2330"/>
      <c r="P101" s="2331">
        <f t="shared" si="18"/>
        <v>0</v>
      </c>
      <c r="Q101" s="1192"/>
      <c r="R101" s="1227"/>
      <c r="S101" s="874"/>
      <c r="T101" s="153"/>
      <c r="U101" s="153"/>
      <c r="V101" s="153"/>
      <c r="W101" s="153"/>
    </row>
    <row r="102" spans="1:23">
      <c r="A102" s="1171">
        <v>3</v>
      </c>
      <c r="B102" s="1165" t="s">
        <v>1873</v>
      </c>
      <c r="C102" s="2327"/>
      <c r="D102" s="2328"/>
      <c r="E102" s="2328"/>
      <c r="F102" s="2328"/>
      <c r="G102" s="2328"/>
      <c r="H102" s="2328"/>
      <c r="I102" s="2328"/>
      <c r="J102" s="2328"/>
      <c r="K102" s="2328"/>
      <c r="L102" s="2328"/>
      <c r="M102" s="2328"/>
      <c r="N102" s="2328"/>
      <c r="O102" s="2330"/>
      <c r="P102" s="2331">
        <f t="shared" si="18"/>
        <v>0</v>
      </c>
      <c r="Q102" s="1228"/>
      <c r="R102" s="1227"/>
      <c r="S102" s="874"/>
      <c r="T102" s="153"/>
      <c r="U102" s="153"/>
      <c r="V102" s="153"/>
      <c r="W102" s="153"/>
    </row>
    <row r="103" spans="1:23">
      <c r="A103" s="1171">
        <v>4</v>
      </c>
      <c r="B103" s="1165" t="s">
        <v>1874</v>
      </c>
      <c r="C103" s="2327"/>
      <c r="D103" s="2328"/>
      <c r="E103" s="2328"/>
      <c r="F103" s="2328"/>
      <c r="G103" s="2328"/>
      <c r="H103" s="2328"/>
      <c r="I103" s="2328"/>
      <c r="J103" s="2328"/>
      <c r="K103" s="2328"/>
      <c r="L103" s="2328"/>
      <c r="M103" s="2328"/>
      <c r="N103" s="2328"/>
      <c r="O103" s="2330"/>
      <c r="P103" s="2331">
        <f t="shared" si="18"/>
        <v>0</v>
      </c>
      <c r="Q103" s="1228"/>
      <c r="R103" s="1227"/>
      <c r="S103" s="874"/>
      <c r="T103" s="153"/>
      <c r="U103" s="153"/>
      <c r="V103" s="153"/>
      <c r="W103" s="153"/>
    </row>
    <row r="104" spans="1:23">
      <c r="A104" s="1171">
        <v>5</v>
      </c>
      <c r="B104" s="1165" t="s">
        <v>1875</v>
      </c>
      <c r="C104" s="2327"/>
      <c r="D104" s="2328"/>
      <c r="E104" s="2328"/>
      <c r="F104" s="2328"/>
      <c r="G104" s="2328"/>
      <c r="H104" s="2328"/>
      <c r="I104" s="2328"/>
      <c r="J104" s="2328"/>
      <c r="K104" s="2328"/>
      <c r="L104" s="2328"/>
      <c r="M104" s="2328"/>
      <c r="N104" s="2328"/>
      <c r="O104" s="2330"/>
      <c r="P104" s="2331">
        <f t="shared" si="18"/>
        <v>0</v>
      </c>
      <c r="Q104" s="1228"/>
      <c r="R104" s="1227"/>
      <c r="S104" s="874"/>
      <c r="T104" s="153"/>
      <c r="U104" s="153"/>
      <c r="V104" s="153"/>
      <c r="W104" s="153"/>
    </row>
    <row r="105" spans="1:23">
      <c r="A105" s="1171">
        <v>6</v>
      </c>
      <c r="B105" s="1165" t="s">
        <v>1876</v>
      </c>
      <c r="C105" s="2327"/>
      <c r="D105" s="2328"/>
      <c r="E105" s="2328"/>
      <c r="F105" s="2328"/>
      <c r="G105" s="2328"/>
      <c r="H105" s="2328"/>
      <c r="I105" s="2328"/>
      <c r="J105" s="2328"/>
      <c r="K105" s="2328"/>
      <c r="L105" s="2328"/>
      <c r="M105" s="2328"/>
      <c r="N105" s="2328"/>
      <c r="O105" s="2330"/>
      <c r="P105" s="2331">
        <f t="shared" si="18"/>
        <v>0</v>
      </c>
      <c r="Q105" s="1228"/>
      <c r="R105" s="1228"/>
      <c r="S105" s="874"/>
      <c r="T105" s="153"/>
      <c r="U105" s="153"/>
      <c r="V105" s="153"/>
      <c r="W105" s="153"/>
    </row>
    <row r="106" spans="1:23" ht="15.75" thickBot="1">
      <c r="A106" s="1171">
        <v>7</v>
      </c>
      <c r="B106" s="1165" t="s">
        <v>1877</v>
      </c>
      <c r="C106" s="2327"/>
      <c r="D106" s="2328"/>
      <c r="E106" s="2328"/>
      <c r="F106" s="2328"/>
      <c r="G106" s="2328"/>
      <c r="H106" s="2328"/>
      <c r="I106" s="2328"/>
      <c r="J106" s="2328"/>
      <c r="K106" s="2328"/>
      <c r="L106" s="2328"/>
      <c r="M106" s="2328"/>
      <c r="N106" s="2367"/>
      <c r="O106" s="2380"/>
      <c r="P106" s="2335">
        <f t="shared" si="18"/>
        <v>0</v>
      </c>
      <c r="Q106" s="1228"/>
      <c r="R106" s="1227"/>
      <c r="S106" s="874"/>
      <c r="T106" s="153"/>
      <c r="U106" s="153"/>
      <c r="V106" s="153"/>
      <c r="W106" s="153"/>
    </row>
    <row r="107" spans="1:23" ht="15.75" thickBot="1">
      <c r="A107" s="1178"/>
      <c r="B107" s="1179" t="s">
        <v>1878</v>
      </c>
      <c r="C107" s="2381">
        <f>C96+C99+C102+C103+C104+C105+C106</f>
        <v>0</v>
      </c>
      <c r="D107" s="2347">
        <f t="shared" ref="D107:O107" si="20">D96+D99+D102+D103+D104+D105+D106</f>
        <v>0</v>
      </c>
      <c r="E107" s="2347">
        <f t="shared" si="20"/>
        <v>0</v>
      </c>
      <c r="F107" s="2347">
        <f t="shared" si="20"/>
        <v>0</v>
      </c>
      <c r="G107" s="2347">
        <f t="shared" si="20"/>
        <v>0</v>
      </c>
      <c r="H107" s="2347">
        <f t="shared" si="20"/>
        <v>0</v>
      </c>
      <c r="I107" s="2347">
        <f t="shared" si="20"/>
        <v>0</v>
      </c>
      <c r="J107" s="2347">
        <f t="shared" si="20"/>
        <v>0</v>
      </c>
      <c r="K107" s="2347">
        <f t="shared" si="20"/>
        <v>0</v>
      </c>
      <c r="L107" s="2347">
        <f t="shared" si="20"/>
        <v>0</v>
      </c>
      <c r="M107" s="2347">
        <f t="shared" si="20"/>
        <v>0</v>
      </c>
      <c r="N107" s="2347">
        <f t="shared" si="20"/>
        <v>0</v>
      </c>
      <c r="O107" s="2348">
        <f t="shared" si="20"/>
        <v>0</v>
      </c>
      <c r="P107" s="2335">
        <f t="shared" si="18"/>
        <v>0</v>
      </c>
      <c r="Q107" s="1228"/>
      <c r="R107" s="1227"/>
      <c r="S107" s="874"/>
      <c r="T107" s="153"/>
      <c r="U107" s="153"/>
      <c r="V107" s="153"/>
      <c r="W107" s="153"/>
    </row>
    <row r="108" spans="1:23" ht="15.75" thickBot="1">
      <c r="A108" s="1183" t="s">
        <v>814</v>
      </c>
      <c r="B108" s="1184" t="s">
        <v>1879</v>
      </c>
      <c r="C108" s="2352">
        <f>(C107*J137)/1000000</f>
        <v>0</v>
      </c>
      <c r="D108" s="2352">
        <f>(D107*J138)/1000000</f>
        <v>0</v>
      </c>
      <c r="E108" s="2352">
        <f>(E107*J139)/1000000</f>
        <v>0</v>
      </c>
      <c r="F108" s="2352">
        <f>(F107*J140)/1000000</f>
        <v>0</v>
      </c>
      <c r="G108" s="2352">
        <f>(G107*J141)/1000000</f>
        <v>0</v>
      </c>
      <c r="H108" s="2352">
        <f>(H107*J142)/1000000</f>
        <v>0</v>
      </c>
      <c r="I108" s="2352">
        <f>(I107*J143)/1000000</f>
        <v>0</v>
      </c>
      <c r="J108" s="2352">
        <f>(J107*J144)/1000000</f>
        <v>0</v>
      </c>
      <c r="K108" s="2352">
        <f>(K107*J145)/1000000</f>
        <v>0</v>
      </c>
      <c r="L108" s="2352">
        <f>(L107*J146)/1000000</f>
        <v>0</v>
      </c>
      <c r="M108" s="2382">
        <f>(M107*J147)/1000000</f>
        <v>0</v>
      </c>
      <c r="N108" s="2352">
        <f>(N107*J148)/1000000</f>
        <v>0</v>
      </c>
      <c r="O108" s="2353">
        <f>(O107*J149)/1000000</f>
        <v>0</v>
      </c>
      <c r="P108" s="2343">
        <f>SUM(C108:O108)</f>
        <v>0</v>
      </c>
      <c r="Q108" s="1228"/>
      <c r="R108" s="1227"/>
      <c r="S108" s="874"/>
      <c r="T108" s="153"/>
      <c r="U108" s="153"/>
      <c r="V108" s="153"/>
      <c r="W108" s="153"/>
    </row>
    <row r="109" spans="1:23" ht="15.75" thickBot="1">
      <c r="A109" s="153"/>
      <c r="B109" s="1232"/>
      <c r="C109" s="2383"/>
      <c r="D109" s="2383"/>
      <c r="E109" s="2383"/>
      <c r="F109" s="2383"/>
      <c r="G109" s="2383"/>
      <c r="H109" s="2383"/>
      <c r="I109" s="2383"/>
      <c r="J109" s="2383"/>
      <c r="K109" s="2383"/>
      <c r="L109" s="2383"/>
      <c r="M109" s="2383"/>
      <c r="N109" s="2383"/>
      <c r="O109" s="2383"/>
      <c r="P109" s="2383"/>
      <c r="Q109" s="1227"/>
      <c r="R109" s="1227"/>
      <c r="S109" s="874"/>
      <c r="T109" s="153"/>
      <c r="U109" s="153"/>
      <c r="V109" s="153"/>
      <c r="W109" s="153"/>
    </row>
    <row r="110" spans="1:23" ht="15.75" thickBot="1">
      <c r="A110" s="1214"/>
      <c r="B110" s="1215" t="s">
        <v>1880</v>
      </c>
      <c r="C110" s="1234" t="s">
        <v>55</v>
      </c>
      <c r="D110" s="2384" t="s">
        <v>56</v>
      </c>
      <c r="E110" s="2384" t="s">
        <v>57</v>
      </c>
      <c r="F110" s="2384" t="s">
        <v>58</v>
      </c>
      <c r="G110" s="2384" t="s">
        <v>59</v>
      </c>
      <c r="H110" s="2385" t="s">
        <v>61</v>
      </c>
      <c r="I110" s="2385" t="s">
        <v>60</v>
      </c>
      <c r="J110" s="2385" t="s">
        <v>1824</v>
      </c>
      <c r="K110" s="2386" t="s">
        <v>63</v>
      </c>
      <c r="L110" s="2385" t="s">
        <v>62</v>
      </c>
      <c r="M110" s="2385" t="s">
        <v>64</v>
      </c>
      <c r="N110" s="2384" t="s">
        <v>845</v>
      </c>
      <c r="O110" s="2373" t="s">
        <v>119</v>
      </c>
      <c r="P110" s="2387" t="s">
        <v>486</v>
      </c>
      <c r="Q110" s="1227"/>
      <c r="R110" s="1227"/>
      <c r="S110" s="874"/>
      <c r="T110" s="153"/>
      <c r="U110" s="153"/>
      <c r="V110" s="153"/>
      <c r="W110" s="153"/>
    </row>
    <row r="111" spans="1:23">
      <c r="A111" s="1164">
        <v>1</v>
      </c>
      <c r="B111" s="1206" t="s">
        <v>1881</v>
      </c>
      <c r="C111" s="2378">
        <f>C112+C113</f>
        <v>0</v>
      </c>
      <c r="D111" s="2378">
        <f t="shared" ref="D111:O111" si="21">D112+D113</f>
        <v>0</v>
      </c>
      <c r="E111" s="2378">
        <f t="shared" si="21"/>
        <v>0</v>
      </c>
      <c r="F111" s="2378">
        <f t="shared" si="21"/>
        <v>0</v>
      </c>
      <c r="G111" s="2378">
        <f t="shared" si="21"/>
        <v>0</v>
      </c>
      <c r="H111" s="2378">
        <f t="shared" si="21"/>
        <v>0</v>
      </c>
      <c r="I111" s="2378">
        <f t="shared" si="21"/>
        <v>0</v>
      </c>
      <c r="J111" s="2378">
        <f t="shared" si="21"/>
        <v>0</v>
      </c>
      <c r="K111" s="2378">
        <f t="shared" si="21"/>
        <v>0</v>
      </c>
      <c r="L111" s="2378">
        <f t="shared" si="21"/>
        <v>0</v>
      </c>
      <c r="M111" s="2378">
        <f t="shared" si="21"/>
        <v>0</v>
      </c>
      <c r="N111" s="2388">
        <f t="shared" si="21"/>
        <v>0</v>
      </c>
      <c r="O111" s="2389">
        <f t="shared" si="21"/>
        <v>0</v>
      </c>
      <c r="P111" s="2331">
        <f t="shared" ref="P111:P122" si="22">(C111*$J$137+D111*$J$138+E111*$J$139+F111*$J$140+G111*$J$141+H111*$J$142+I111*$J$143+J111*$J$144+K111*$J$145+L111*$J$146+M111*$J$147+N111*$J$148+O111*$J$149)/1000000</f>
        <v>0</v>
      </c>
      <c r="Q111" s="1228"/>
      <c r="R111" s="1228"/>
      <c r="S111" s="874"/>
      <c r="T111" s="153"/>
      <c r="U111" s="153"/>
      <c r="V111" s="153"/>
      <c r="W111" s="153"/>
    </row>
    <row r="112" spans="1:23">
      <c r="A112" s="1171"/>
      <c r="B112" s="1240" t="s">
        <v>1882</v>
      </c>
      <c r="C112" s="2328"/>
      <c r="D112" s="2328"/>
      <c r="E112" s="2328"/>
      <c r="F112" s="2328"/>
      <c r="G112" s="2328"/>
      <c r="H112" s="2328"/>
      <c r="I112" s="2328"/>
      <c r="J112" s="2328"/>
      <c r="K112" s="2328"/>
      <c r="L112" s="2328"/>
      <c r="M112" s="2330"/>
      <c r="N112" s="2328"/>
      <c r="O112" s="2328"/>
      <c r="P112" s="2331">
        <f t="shared" si="22"/>
        <v>0</v>
      </c>
      <c r="Q112" s="1228"/>
      <c r="R112" s="1228"/>
      <c r="S112" s="874"/>
      <c r="T112" s="153"/>
      <c r="U112" s="153"/>
      <c r="V112" s="153"/>
      <c r="W112" s="153"/>
    </row>
    <row r="113" spans="1:23">
      <c r="A113" s="1171"/>
      <c r="B113" s="1240" t="s">
        <v>1883</v>
      </c>
      <c r="C113" s="2328"/>
      <c r="D113" s="2328"/>
      <c r="E113" s="2328"/>
      <c r="F113" s="2328"/>
      <c r="G113" s="2328"/>
      <c r="H113" s="2328"/>
      <c r="I113" s="2328"/>
      <c r="J113" s="2328"/>
      <c r="K113" s="2328"/>
      <c r="L113" s="2328"/>
      <c r="M113" s="2330"/>
      <c r="N113" s="2328"/>
      <c r="O113" s="2328"/>
      <c r="P113" s="2331">
        <f t="shared" si="22"/>
        <v>0</v>
      </c>
      <c r="Q113" s="1228"/>
      <c r="R113" s="1228"/>
      <c r="S113" s="874"/>
      <c r="T113" s="153"/>
      <c r="U113" s="153"/>
      <c r="V113" s="153"/>
      <c r="W113" s="153"/>
    </row>
    <row r="114" spans="1:23">
      <c r="A114" s="1171">
        <v>2</v>
      </c>
      <c r="B114" s="1206" t="s">
        <v>1884</v>
      </c>
      <c r="C114" s="2378">
        <f>C115+C116</f>
        <v>0</v>
      </c>
      <c r="D114" s="2378">
        <f t="shared" ref="D114:O114" si="23">D115+D116</f>
        <v>0</v>
      </c>
      <c r="E114" s="2378">
        <f t="shared" si="23"/>
        <v>0</v>
      </c>
      <c r="F114" s="2378">
        <f t="shared" si="23"/>
        <v>0</v>
      </c>
      <c r="G114" s="2378">
        <f t="shared" si="23"/>
        <v>0</v>
      </c>
      <c r="H114" s="2378">
        <f t="shared" si="23"/>
        <v>0</v>
      </c>
      <c r="I114" s="2378">
        <f t="shared" si="23"/>
        <v>0</v>
      </c>
      <c r="J114" s="2378">
        <f t="shared" si="23"/>
        <v>0</v>
      </c>
      <c r="K114" s="2378">
        <f t="shared" si="23"/>
        <v>0</v>
      </c>
      <c r="L114" s="2378">
        <f t="shared" si="23"/>
        <v>0</v>
      </c>
      <c r="M114" s="2378">
        <f t="shared" si="23"/>
        <v>0</v>
      </c>
      <c r="N114" s="2378">
        <f t="shared" si="23"/>
        <v>0</v>
      </c>
      <c r="O114" s="2379">
        <f t="shared" si="23"/>
        <v>0</v>
      </c>
      <c r="P114" s="2331">
        <f t="shared" si="22"/>
        <v>0</v>
      </c>
      <c r="Q114" s="1228"/>
      <c r="R114" s="1228"/>
      <c r="S114" s="874"/>
      <c r="T114" s="153"/>
      <c r="U114" s="153"/>
      <c r="V114" s="153"/>
      <c r="W114" s="153"/>
    </row>
    <row r="115" spans="1:23">
      <c r="A115" s="1171"/>
      <c r="B115" s="1240" t="s">
        <v>1882</v>
      </c>
      <c r="C115" s="2328"/>
      <c r="D115" s="2328"/>
      <c r="E115" s="2328"/>
      <c r="F115" s="2328"/>
      <c r="G115" s="2328"/>
      <c r="H115" s="2328"/>
      <c r="I115" s="2328"/>
      <c r="J115" s="2328"/>
      <c r="K115" s="2328"/>
      <c r="L115" s="2328"/>
      <c r="M115" s="2330"/>
      <c r="N115" s="2328"/>
      <c r="O115" s="2330"/>
      <c r="P115" s="2331">
        <f t="shared" si="22"/>
        <v>0</v>
      </c>
      <c r="Q115" s="1228"/>
      <c r="R115" s="1228"/>
      <c r="S115" s="874"/>
      <c r="T115" s="153"/>
      <c r="U115" s="153"/>
      <c r="V115" s="153"/>
      <c r="W115" s="153"/>
    </row>
    <row r="116" spans="1:23">
      <c r="A116" s="1171"/>
      <c r="B116" s="1240" t="s">
        <v>1883</v>
      </c>
      <c r="C116" s="2328"/>
      <c r="D116" s="2328"/>
      <c r="E116" s="2328"/>
      <c r="F116" s="2328"/>
      <c r="G116" s="2328"/>
      <c r="H116" s="2328"/>
      <c r="I116" s="2328"/>
      <c r="J116" s="2328"/>
      <c r="K116" s="2328"/>
      <c r="L116" s="2328"/>
      <c r="M116" s="2330"/>
      <c r="N116" s="2328"/>
      <c r="O116" s="2330"/>
      <c r="P116" s="2331">
        <f t="shared" si="22"/>
        <v>0</v>
      </c>
      <c r="Q116" s="1228"/>
      <c r="R116" s="1228"/>
      <c r="S116" s="874"/>
      <c r="T116" s="153"/>
      <c r="U116" s="153"/>
      <c r="V116" s="153"/>
      <c r="W116" s="153"/>
    </row>
    <row r="117" spans="1:23">
      <c r="A117" s="1171">
        <v>3</v>
      </c>
      <c r="B117" s="1206" t="s">
        <v>1885</v>
      </c>
      <c r="C117" s="2328"/>
      <c r="D117" s="2328"/>
      <c r="E117" s="2328"/>
      <c r="F117" s="2328"/>
      <c r="G117" s="2328"/>
      <c r="H117" s="2328"/>
      <c r="I117" s="2328"/>
      <c r="J117" s="2328"/>
      <c r="K117" s="2328"/>
      <c r="L117" s="2328"/>
      <c r="M117" s="2330"/>
      <c r="N117" s="2328"/>
      <c r="O117" s="2330"/>
      <c r="P117" s="2331">
        <f t="shared" si="22"/>
        <v>0</v>
      </c>
      <c r="Q117" s="1228"/>
      <c r="R117" s="1228"/>
      <c r="S117" s="874"/>
      <c r="T117" s="153"/>
      <c r="U117" s="153"/>
      <c r="V117" s="153"/>
      <c r="W117" s="153"/>
    </row>
    <row r="118" spans="1:23">
      <c r="A118" s="1171">
        <v>4</v>
      </c>
      <c r="B118" s="1206" t="s">
        <v>1886</v>
      </c>
      <c r="C118" s="2328"/>
      <c r="D118" s="2328"/>
      <c r="E118" s="2328"/>
      <c r="F118" s="2328"/>
      <c r="G118" s="2328"/>
      <c r="H118" s="2328"/>
      <c r="I118" s="2328"/>
      <c r="J118" s="2328"/>
      <c r="K118" s="2328"/>
      <c r="L118" s="2328"/>
      <c r="M118" s="2330"/>
      <c r="N118" s="2328"/>
      <c r="O118" s="2330"/>
      <c r="P118" s="2331">
        <f t="shared" si="22"/>
        <v>0</v>
      </c>
      <c r="Q118" s="1228"/>
      <c r="R118" s="1228"/>
      <c r="S118" s="874"/>
      <c r="T118" s="153"/>
      <c r="U118" s="153"/>
      <c r="V118" s="153"/>
      <c r="W118" s="153"/>
    </row>
    <row r="119" spans="1:23">
      <c r="A119" s="1171">
        <v>5</v>
      </c>
      <c r="B119" s="1206" t="s">
        <v>1887</v>
      </c>
      <c r="C119" s="2328"/>
      <c r="D119" s="2328"/>
      <c r="E119" s="2328"/>
      <c r="F119" s="2328"/>
      <c r="G119" s="2328"/>
      <c r="H119" s="2328"/>
      <c r="I119" s="2328"/>
      <c r="J119" s="2328"/>
      <c r="K119" s="2328"/>
      <c r="L119" s="2328"/>
      <c r="M119" s="2330"/>
      <c r="N119" s="2328"/>
      <c r="O119" s="2330"/>
      <c r="P119" s="2331">
        <f t="shared" si="22"/>
        <v>0</v>
      </c>
      <c r="Q119" s="1228"/>
      <c r="R119" s="1228"/>
      <c r="S119" s="874"/>
      <c r="T119" s="153"/>
      <c r="U119" s="153"/>
      <c r="V119" s="153"/>
      <c r="W119" s="153"/>
    </row>
    <row r="120" spans="1:23">
      <c r="A120" s="1171">
        <v>6</v>
      </c>
      <c r="B120" s="1206" t="s">
        <v>1876</v>
      </c>
      <c r="C120" s="2328"/>
      <c r="D120" s="2328"/>
      <c r="E120" s="2328"/>
      <c r="F120" s="2328"/>
      <c r="G120" s="2328"/>
      <c r="H120" s="2328"/>
      <c r="I120" s="2328"/>
      <c r="J120" s="2328"/>
      <c r="K120" s="2328"/>
      <c r="L120" s="2328"/>
      <c r="M120" s="2330"/>
      <c r="N120" s="2328"/>
      <c r="O120" s="2330"/>
      <c r="P120" s="2331">
        <f t="shared" si="22"/>
        <v>0</v>
      </c>
      <c r="Q120" s="1228"/>
      <c r="R120" s="1228"/>
      <c r="S120" s="874"/>
      <c r="T120" s="153"/>
      <c r="U120" s="153"/>
      <c r="V120" s="153"/>
      <c r="W120" s="153"/>
    </row>
    <row r="121" spans="1:23" ht="15.75" thickBot="1">
      <c r="A121" s="1171">
        <v>7</v>
      </c>
      <c r="B121" s="1206" t="s">
        <v>1888</v>
      </c>
      <c r="C121" s="2328"/>
      <c r="D121" s="2328"/>
      <c r="E121" s="2328"/>
      <c r="F121" s="2328"/>
      <c r="G121" s="2328"/>
      <c r="H121" s="2328"/>
      <c r="I121" s="2328"/>
      <c r="J121" s="2328"/>
      <c r="K121" s="2328"/>
      <c r="L121" s="2328"/>
      <c r="M121" s="2330"/>
      <c r="N121" s="2367"/>
      <c r="O121" s="2380"/>
      <c r="P121" s="2335">
        <f t="shared" si="22"/>
        <v>0</v>
      </c>
      <c r="Q121" s="1228"/>
      <c r="R121" s="1228"/>
      <c r="S121" s="874"/>
      <c r="T121" s="153"/>
      <c r="U121" s="153"/>
      <c r="V121" s="153"/>
      <c r="W121" s="153"/>
    </row>
    <row r="122" spans="1:23" ht="15.75" thickBot="1">
      <c r="A122" s="1178"/>
      <c r="B122" s="1179" t="s">
        <v>1889</v>
      </c>
      <c r="C122" s="2390">
        <f>C111+C114+C117+C118+C119+C120+C121</f>
        <v>0</v>
      </c>
      <c r="D122" s="2390">
        <f t="shared" ref="D122:O122" si="24">D111+D114+D117+D118+D119+D120+D121</f>
        <v>0</v>
      </c>
      <c r="E122" s="2390">
        <f t="shared" si="24"/>
        <v>0</v>
      </c>
      <c r="F122" s="2390">
        <f t="shared" si="24"/>
        <v>0</v>
      </c>
      <c r="G122" s="2390">
        <f t="shared" si="24"/>
        <v>0</v>
      </c>
      <c r="H122" s="2390">
        <f t="shared" si="24"/>
        <v>0</v>
      </c>
      <c r="I122" s="2390">
        <f t="shared" si="24"/>
        <v>0</v>
      </c>
      <c r="J122" s="2390">
        <f t="shared" si="24"/>
        <v>0</v>
      </c>
      <c r="K122" s="2390">
        <f t="shared" si="24"/>
        <v>0</v>
      </c>
      <c r="L122" s="2390">
        <f t="shared" si="24"/>
        <v>0</v>
      </c>
      <c r="M122" s="2391">
        <f t="shared" si="24"/>
        <v>0</v>
      </c>
      <c r="N122" s="2390">
        <f t="shared" si="24"/>
        <v>0</v>
      </c>
      <c r="O122" s="2392">
        <f t="shared" si="24"/>
        <v>0</v>
      </c>
      <c r="P122" s="2335">
        <f t="shared" si="22"/>
        <v>0</v>
      </c>
      <c r="Q122" s="1228"/>
      <c r="R122" s="1228"/>
      <c r="S122" s="874"/>
      <c r="T122" s="153"/>
      <c r="U122" s="153"/>
      <c r="V122" s="153"/>
      <c r="W122" s="153"/>
    </row>
    <row r="123" spans="1:23" ht="15.75" thickBot="1">
      <c r="A123" s="1183" t="s">
        <v>815</v>
      </c>
      <c r="B123" s="1184" t="s">
        <v>1890</v>
      </c>
      <c r="C123" s="2393">
        <f>(C122*J137)/1000000</f>
        <v>0</v>
      </c>
      <c r="D123" s="2393">
        <f>(D122*J138)/1000000</f>
        <v>0</v>
      </c>
      <c r="E123" s="2393">
        <f>(E122*J139)/1000000</f>
        <v>0</v>
      </c>
      <c r="F123" s="2393">
        <f>(F122*J140)/1000000</f>
        <v>0</v>
      </c>
      <c r="G123" s="2393">
        <f>(G122*J141)/1000000</f>
        <v>0</v>
      </c>
      <c r="H123" s="2393">
        <f>(H122*J142)/1000000</f>
        <v>0</v>
      </c>
      <c r="I123" s="2393">
        <f>(I122*J143)/1000000</f>
        <v>0</v>
      </c>
      <c r="J123" s="2393">
        <f>(J122*J144)/1000000</f>
        <v>0</v>
      </c>
      <c r="K123" s="2393">
        <f>(K122*J145)/1000000</f>
        <v>0</v>
      </c>
      <c r="L123" s="2393">
        <f>(L122*J146)/1000000</f>
        <v>0</v>
      </c>
      <c r="M123" s="2394">
        <f>(M122*J147)/1000000</f>
        <v>0</v>
      </c>
      <c r="N123" s="2393">
        <f>(N122*J148)/1000000</f>
        <v>0</v>
      </c>
      <c r="O123" s="2395">
        <f>(O122*J149)/1000000</f>
        <v>0</v>
      </c>
      <c r="P123" s="2343">
        <f>SUM(C123:O123)</f>
        <v>0</v>
      </c>
      <c r="Q123" s="1228"/>
      <c r="R123" s="1228"/>
      <c r="S123" s="874"/>
      <c r="T123" s="153"/>
      <c r="U123" s="153"/>
      <c r="V123" s="153"/>
      <c r="W123" s="153"/>
    </row>
    <row r="124" spans="1:23" ht="15.75" thickBot="1">
      <c r="A124" s="1245" t="s">
        <v>817</v>
      </c>
      <c r="B124" s="1246" t="s">
        <v>1891</v>
      </c>
      <c r="C124" s="1247">
        <f>C108-C123</f>
        <v>0</v>
      </c>
      <c r="D124" s="2390">
        <f t="shared" ref="D124:O124" si="25">D108-D123</f>
        <v>0</v>
      </c>
      <c r="E124" s="2390">
        <f t="shared" si="25"/>
        <v>0</v>
      </c>
      <c r="F124" s="2390">
        <f t="shared" si="25"/>
        <v>0</v>
      </c>
      <c r="G124" s="2390">
        <f t="shared" si="25"/>
        <v>0</v>
      </c>
      <c r="H124" s="2390">
        <f t="shared" si="25"/>
        <v>0</v>
      </c>
      <c r="I124" s="2390">
        <f t="shared" si="25"/>
        <v>0</v>
      </c>
      <c r="J124" s="2390">
        <f t="shared" si="25"/>
        <v>0</v>
      </c>
      <c r="K124" s="2390">
        <f t="shared" si="25"/>
        <v>0</v>
      </c>
      <c r="L124" s="2390">
        <f t="shared" si="25"/>
        <v>0</v>
      </c>
      <c r="M124" s="2391">
        <f t="shared" si="25"/>
        <v>0</v>
      </c>
      <c r="N124" s="2390">
        <f t="shared" si="25"/>
        <v>0</v>
      </c>
      <c r="O124" s="2392">
        <f t="shared" si="25"/>
        <v>0</v>
      </c>
      <c r="P124" s="2350">
        <f>P108-P123</f>
        <v>0</v>
      </c>
      <c r="Q124" s="1228"/>
      <c r="R124" s="1228"/>
      <c r="S124" s="874"/>
      <c r="T124" s="153"/>
      <c r="U124" s="153"/>
      <c r="V124" s="153"/>
      <c r="W124" s="153"/>
    </row>
    <row r="125" spans="1:23">
      <c r="A125" s="153"/>
      <c r="B125" s="1227"/>
      <c r="C125" s="1248"/>
      <c r="D125" s="1248"/>
      <c r="E125" s="1248"/>
      <c r="F125" s="1248"/>
      <c r="G125" s="1248"/>
      <c r="H125" s="1248"/>
      <c r="I125" s="1248"/>
      <c r="J125" s="1248"/>
      <c r="K125" s="1248"/>
      <c r="L125" s="1248"/>
      <c r="M125" s="1248"/>
      <c r="N125" s="1248"/>
      <c r="O125" s="1248"/>
      <c r="P125" s="1248"/>
      <c r="Q125" s="1227"/>
      <c r="R125" s="1227"/>
      <c r="S125" s="153"/>
      <c r="T125" s="153"/>
      <c r="U125" s="153"/>
      <c r="V125" s="153"/>
      <c r="W125" s="153"/>
    </row>
    <row r="126" spans="1:23">
      <c r="A126" s="153"/>
      <c r="B126" s="2396"/>
      <c r="C126" s="2397"/>
      <c r="D126" s="2398"/>
      <c r="E126" s="2398"/>
      <c r="F126" s="2398"/>
      <c r="G126" s="2398"/>
      <c r="H126" s="2398"/>
      <c r="I126" s="2398"/>
      <c r="J126" s="2398"/>
      <c r="K126" s="2398"/>
      <c r="L126" s="2398"/>
      <c r="M126" s="2398"/>
      <c r="N126" s="2397"/>
      <c r="O126" s="2397"/>
      <c r="P126" s="2399"/>
      <c r="Q126" s="1227"/>
      <c r="R126" s="1227"/>
      <c r="S126" s="153"/>
      <c r="T126" s="153"/>
      <c r="U126" s="153"/>
      <c r="V126" s="153"/>
      <c r="W126" s="153"/>
    </row>
    <row r="127" spans="1:23">
      <c r="A127" s="41" t="s">
        <v>48</v>
      </c>
      <c r="B127" s="126">
        <v>32</v>
      </c>
      <c r="C127" s="2397"/>
      <c r="D127" s="2398"/>
      <c r="E127" s="2398"/>
      <c r="F127" s="2398"/>
      <c r="G127" s="2398"/>
      <c r="H127" s="2398"/>
      <c r="I127" s="2398"/>
      <c r="J127" s="2398"/>
      <c r="K127" s="2398"/>
      <c r="L127" s="2398"/>
      <c r="M127" s="2398"/>
      <c r="N127" s="2397"/>
      <c r="O127" s="2397"/>
      <c r="P127" s="2399"/>
      <c r="Q127" s="1227"/>
      <c r="R127" s="1227"/>
      <c r="S127" s="153"/>
      <c r="T127" s="153"/>
      <c r="U127" s="153"/>
      <c r="V127" s="153"/>
      <c r="W127" s="153"/>
    </row>
    <row r="128" spans="1:23">
      <c r="A128" s="41" t="s">
        <v>49</v>
      </c>
      <c r="B128" s="23" t="s">
        <v>1233</v>
      </c>
      <c r="C128" s="2397"/>
      <c r="D128" s="2398"/>
      <c r="E128" s="2398"/>
      <c r="F128" s="2398"/>
      <c r="G128" s="2398"/>
      <c r="H128" s="2398"/>
      <c r="I128" s="2398"/>
      <c r="J128" s="2398"/>
      <c r="K128" s="2398"/>
      <c r="L128" s="2398"/>
      <c r="M128" s="2398"/>
      <c r="N128" s="2397"/>
      <c r="O128" s="2397"/>
      <c r="P128" s="2399"/>
      <c r="Q128" s="1227"/>
      <c r="R128" s="1227"/>
      <c r="S128" s="153"/>
      <c r="T128" s="153"/>
      <c r="U128" s="153"/>
      <c r="V128" s="153"/>
      <c r="W128" s="153"/>
    </row>
    <row r="129" spans="1:23">
      <c r="A129" s="41" t="s">
        <v>47</v>
      </c>
      <c r="B129" s="41" t="s">
        <v>52</v>
      </c>
      <c r="C129" s="2397"/>
      <c r="D129" s="2398"/>
      <c r="E129" s="2398"/>
      <c r="F129" s="2398"/>
      <c r="G129" s="2398"/>
      <c r="H129" s="2398"/>
      <c r="I129" s="2398"/>
      <c r="J129" s="2398"/>
      <c r="K129" s="2398"/>
      <c r="L129" s="2398"/>
      <c r="M129" s="2398"/>
      <c r="N129" s="2397"/>
      <c r="O129" s="2397"/>
      <c r="P129" s="2399"/>
      <c r="Q129" s="1227"/>
      <c r="R129" s="1227"/>
      <c r="S129" s="153"/>
      <c r="T129" s="153"/>
      <c r="U129" s="153"/>
      <c r="V129" s="153"/>
      <c r="W129" s="153"/>
    </row>
    <row r="130" spans="1:23">
      <c r="A130" s="41" t="s">
        <v>50</v>
      </c>
      <c r="B130" s="41" t="s">
        <v>53</v>
      </c>
      <c r="C130" s="2397"/>
      <c r="D130" s="2398"/>
      <c r="E130" s="2398"/>
      <c r="F130" s="2398"/>
      <c r="G130" s="2398"/>
      <c r="H130" s="2398"/>
      <c r="I130" s="2398"/>
      <c r="J130" s="2398"/>
      <c r="K130" s="2398"/>
      <c r="L130" s="2398"/>
      <c r="M130" s="2398"/>
      <c r="N130" s="2397"/>
      <c r="O130" s="2397"/>
      <c r="P130" s="2399"/>
      <c r="Q130" s="1227"/>
      <c r="R130" s="1227"/>
      <c r="S130" s="153"/>
      <c r="T130" s="153"/>
      <c r="U130" s="153"/>
      <c r="V130" s="153"/>
      <c r="W130" s="153"/>
    </row>
    <row r="131" spans="1:23">
      <c r="A131" s="41" t="s">
        <v>792</v>
      </c>
      <c r="B131" s="41" t="s">
        <v>71</v>
      </c>
      <c r="C131" s="2397"/>
      <c r="D131" s="2398"/>
      <c r="E131" s="2398"/>
      <c r="F131" s="2398"/>
      <c r="G131" s="2398"/>
      <c r="H131" s="2398"/>
      <c r="I131" s="2398"/>
      <c r="J131" s="2398"/>
      <c r="K131" s="2398"/>
      <c r="L131" s="2398"/>
      <c r="M131" s="2398"/>
      <c r="N131" s="2397"/>
      <c r="O131" s="2397"/>
      <c r="P131" s="2399"/>
      <c r="Q131" s="1227"/>
      <c r="R131" s="1227"/>
      <c r="S131" s="153"/>
      <c r="T131" s="153"/>
      <c r="U131" s="153"/>
      <c r="V131" s="153"/>
      <c r="W131" s="153"/>
    </row>
    <row r="132" spans="1:23" ht="15.75" thickBot="1">
      <c r="A132" s="153"/>
      <c r="B132" s="153"/>
      <c r="C132" s="2397"/>
      <c r="D132" s="2398"/>
      <c r="E132" s="2398"/>
      <c r="F132" s="2398"/>
      <c r="G132" s="2398"/>
      <c r="H132" s="2398"/>
      <c r="I132" s="2398"/>
      <c r="J132" s="2398"/>
      <c r="K132" s="2398"/>
      <c r="L132" s="2398"/>
      <c r="M132" s="2398"/>
      <c r="N132" s="2397"/>
      <c r="O132" s="2397"/>
      <c r="P132" s="2399"/>
      <c r="Q132" s="1227"/>
      <c r="R132" s="1227"/>
      <c r="S132" s="153"/>
      <c r="T132" s="153"/>
      <c r="U132" s="153"/>
      <c r="V132" s="153"/>
      <c r="W132" s="153"/>
    </row>
    <row r="133" spans="1:23" ht="15.75" thickBot="1">
      <c r="A133" s="1151"/>
      <c r="B133" s="1253" t="s">
        <v>1892</v>
      </c>
      <c r="C133" s="4884" t="s">
        <v>1893</v>
      </c>
      <c r="D133" s="4637"/>
      <c r="E133" s="4884" t="s">
        <v>1894</v>
      </c>
      <c r="F133" s="4637"/>
      <c r="G133" s="4885" t="s">
        <v>1895</v>
      </c>
      <c r="H133" s="4885" t="s">
        <v>1896</v>
      </c>
      <c r="I133" s="4885" t="s">
        <v>1897</v>
      </c>
      <c r="J133" s="4641" t="s">
        <v>1898</v>
      </c>
      <c r="K133" s="4641" t="s">
        <v>1899</v>
      </c>
      <c r="L133" s="4641" t="s">
        <v>1900</v>
      </c>
    </row>
    <row r="134" spans="1:23">
      <c r="A134" s="1254"/>
      <c r="B134" s="4614" t="s">
        <v>100</v>
      </c>
      <c r="C134" s="4874" t="s">
        <v>1901</v>
      </c>
      <c r="D134" s="4875" t="s">
        <v>1902</v>
      </c>
      <c r="E134" s="4876" t="s">
        <v>1903</v>
      </c>
      <c r="F134" s="4878" t="s">
        <v>1904</v>
      </c>
      <c r="G134" s="4886"/>
      <c r="H134" s="4886"/>
      <c r="I134" s="4886"/>
      <c r="J134" s="4642"/>
      <c r="K134" s="4642"/>
      <c r="L134" s="4644"/>
    </row>
    <row r="135" spans="1:23" ht="46.5" customHeight="1" thickBot="1">
      <c r="A135" s="1254"/>
      <c r="B135" s="4615"/>
      <c r="C135" s="4617"/>
      <c r="D135" s="4619"/>
      <c r="E135" s="4877"/>
      <c r="F135" s="4879"/>
      <c r="G135" s="4887"/>
      <c r="H135" s="4887"/>
      <c r="I135" s="4887"/>
      <c r="J135" s="4643"/>
      <c r="K135" s="4643"/>
      <c r="L135" s="4645"/>
    </row>
    <row r="136" spans="1:23">
      <c r="A136" s="1255"/>
      <c r="B136" s="1256" t="s">
        <v>1905</v>
      </c>
      <c r="C136" s="1257">
        <v>-2</v>
      </c>
      <c r="D136" s="1258">
        <v>-3</v>
      </c>
      <c r="E136" s="1257">
        <v>-4</v>
      </c>
      <c r="F136" s="1258">
        <v>-5</v>
      </c>
      <c r="G136" s="1259" t="s">
        <v>1906</v>
      </c>
      <c r="H136" s="1259">
        <v>-7</v>
      </c>
      <c r="I136" s="1259" t="s">
        <v>1907</v>
      </c>
      <c r="J136" s="1259">
        <v>-9</v>
      </c>
      <c r="K136" s="1260">
        <v>-10</v>
      </c>
      <c r="L136" s="1259" t="s">
        <v>1908</v>
      </c>
    </row>
    <row r="137" spans="1:23">
      <c r="A137" s="1171"/>
      <c r="B137" s="2400" t="s">
        <v>55</v>
      </c>
      <c r="C137" s="2401">
        <f>C33</f>
        <v>0</v>
      </c>
      <c r="D137" s="2402">
        <f>C59</f>
        <v>0</v>
      </c>
      <c r="E137" s="2403">
        <f>C70</f>
        <v>0</v>
      </c>
      <c r="F137" s="2404">
        <f>C81</f>
        <v>0</v>
      </c>
      <c r="G137" s="2405">
        <f>C137-D137+E137-F137</f>
        <v>0</v>
      </c>
      <c r="H137" s="2405">
        <f>C90</f>
        <v>0</v>
      </c>
      <c r="I137" s="2405">
        <f>G137+H137</f>
        <v>0</v>
      </c>
      <c r="J137" s="2406"/>
      <c r="K137" s="2405">
        <f>I137*J137/1000000</f>
        <v>0</v>
      </c>
      <c r="L137" s="2405" t="e">
        <f t="shared" ref="L137:L149" si="26">K137/$L$153*100</f>
        <v>#DIV/0!</v>
      </c>
      <c r="P137" s="875"/>
    </row>
    <row r="138" spans="1:23">
      <c r="A138" s="1171"/>
      <c r="B138" s="2400" t="s">
        <v>56</v>
      </c>
      <c r="C138" s="2401">
        <f>D33</f>
        <v>0</v>
      </c>
      <c r="D138" s="2402">
        <f>D59</f>
        <v>0</v>
      </c>
      <c r="E138" s="2403">
        <f>D70</f>
        <v>0</v>
      </c>
      <c r="F138" s="2404">
        <f>D81</f>
        <v>0</v>
      </c>
      <c r="G138" s="2405">
        <f t="shared" ref="G138:G149" si="27">C138-D138+E138-F138</f>
        <v>0</v>
      </c>
      <c r="H138" s="2405">
        <f>D90</f>
        <v>0</v>
      </c>
      <c r="I138" s="2405">
        <f>G138+H138</f>
        <v>0</v>
      </c>
      <c r="J138" s="2406"/>
      <c r="K138" s="2405">
        <f>I138*J138/1000000</f>
        <v>0</v>
      </c>
      <c r="L138" s="2405" t="e">
        <f t="shared" si="26"/>
        <v>#DIV/0!</v>
      </c>
      <c r="P138" s="875"/>
    </row>
    <row r="139" spans="1:23">
      <c r="A139" s="1171"/>
      <c r="B139" s="2400" t="s">
        <v>57</v>
      </c>
      <c r="C139" s="2401">
        <f>E33</f>
        <v>0</v>
      </c>
      <c r="D139" s="2402">
        <f>E59</f>
        <v>0</v>
      </c>
      <c r="E139" s="2403">
        <f>E70</f>
        <v>0</v>
      </c>
      <c r="F139" s="2404">
        <f>E81</f>
        <v>0</v>
      </c>
      <c r="G139" s="2405">
        <f t="shared" si="27"/>
        <v>0</v>
      </c>
      <c r="H139" s="2405">
        <f>E90</f>
        <v>0</v>
      </c>
      <c r="I139" s="2405">
        <f t="shared" ref="I139:I149" si="28">G139+H139</f>
        <v>0</v>
      </c>
      <c r="J139" s="2406"/>
      <c r="K139" s="2405">
        <f t="shared" ref="K139:K149" si="29">I139*J139/1000000</f>
        <v>0</v>
      </c>
      <c r="L139" s="2405" t="e">
        <f t="shared" si="26"/>
        <v>#DIV/0!</v>
      </c>
      <c r="P139" s="875"/>
    </row>
    <row r="140" spans="1:23">
      <c r="A140" s="1171"/>
      <c r="B140" s="2400" t="s">
        <v>58</v>
      </c>
      <c r="C140" s="2401">
        <f>F33</f>
        <v>0</v>
      </c>
      <c r="D140" s="2402">
        <f>F59</f>
        <v>0</v>
      </c>
      <c r="E140" s="2403">
        <f>F70</f>
        <v>0</v>
      </c>
      <c r="F140" s="2404">
        <f>F81</f>
        <v>0</v>
      </c>
      <c r="G140" s="2405">
        <f t="shared" si="27"/>
        <v>0</v>
      </c>
      <c r="H140" s="2405">
        <f>F90</f>
        <v>0</v>
      </c>
      <c r="I140" s="2405">
        <f t="shared" si="28"/>
        <v>0</v>
      </c>
      <c r="J140" s="2406"/>
      <c r="K140" s="2405">
        <f t="shared" si="29"/>
        <v>0</v>
      </c>
      <c r="L140" s="2405" t="e">
        <f t="shared" si="26"/>
        <v>#DIV/0!</v>
      </c>
      <c r="P140" s="875"/>
    </row>
    <row r="141" spans="1:23">
      <c r="A141" s="1171"/>
      <c r="B141" s="2400" t="s">
        <v>59</v>
      </c>
      <c r="C141" s="2401">
        <f>G33</f>
        <v>0</v>
      </c>
      <c r="D141" s="2402">
        <f>G59</f>
        <v>0</v>
      </c>
      <c r="E141" s="2403">
        <f>G70</f>
        <v>0</v>
      </c>
      <c r="F141" s="2404">
        <f>G81</f>
        <v>0</v>
      </c>
      <c r="G141" s="2405">
        <f t="shared" si="27"/>
        <v>0</v>
      </c>
      <c r="H141" s="2405">
        <f>G90</f>
        <v>0</v>
      </c>
      <c r="I141" s="2405">
        <f t="shared" si="28"/>
        <v>0</v>
      </c>
      <c r="J141" s="2406"/>
      <c r="K141" s="2405">
        <f t="shared" si="29"/>
        <v>0</v>
      </c>
      <c r="L141" s="2405" t="e">
        <f t="shared" si="26"/>
        <v>#DIV/0!</v>
      </c>
      <c r="P141" s="875"/>
    </row>
    <row r="142" spans="1:23">
      <c r="A142" s="1171"/>
      <c r="B142" s="2400" t="s">
        <v>61</v>
      </c>
      <c r="C142" s="2401">
        <f>H33</f>
        <v>0</v>
      </c>
      <c r="D142" s="2402">
        <f>H59</f>
        <v>0</v>
      </c>
      <c r="E142" s="2403">
        <f>H70</f>
        <v>0</v>
      </c>
      <c r="F142" s="2404">
        <f>H81</f>
        <v>0</v>
      </c>
      <c r="G142" s="2405">
        <f t="shared" si="27"/>
        <v>0</v>
      </c>
      <c r="H142" s="2405">
        <f>H90</f>
        <v>0</v>
      </c>
      <c r="I142" s="2405">
        <f t="shared" si="28"/>
        <v>0</v>
      </c>
      <c r="J142" s="2406"/>
      <c r="K142" s="2405">
        <f t="shared" si="29"/>
        <v>0</v>
      </c>
      <c r="L142" s="2405" t="e">
        <f t="shared" si="26"/>
        <v>#DIV/0!</v>
      </c>
      <c r="P142" s="875"/>
    </row>
    <row r="143" spans="1:23">
      <c r="A143" s="1171"/>
      <c r="B143" s="2400" t="s">
        <v>60</v>
      </c>
      <c r="C143" s="2401">
        <f>I33</f>
        <v>0</v>
      </c>
      <c r="D143" s="2402">
        <f>I59</f>
        <v>0</v>
      </c>
      <c r="E143" s="2403">
        <f>I70</f>
        <v>0</v>
      </c>
      <c r="F143" s="2404">
        <f>I81</f>
        <v>0</v>
      </c>
      <c r="G143" s="2405">
        <f t="shared" si="27"/>
        <v>0</v>
      </c>
      <c r="H143" s="2405">
        <f>I90</f>
        <v>0</v>
      </c>
      <c r="I143" s="2405">
        <f t="shared" si="28"/>
        <v>0</v>
      </c>
      <c r="J143" s="2406"/>
      <c r="K143" s="2405">
        <f t="shared" si="29"/>
        <v>0</v>
      </c>
      <c r="L143" s="2405" t="e">
        <f t="shared" si="26"/>
        <v>#DIV/0!</v>
      </c>
      <c r="P143" s="875"/>
    </row>
    <row r="144" spans="1:23">
      <c r="A144" s="1171"/>
      <c r="B144" s="2400" t="s">
        <v>122</v>
      </c>
      <c r="C144" s="2401">
        <f>J33</f>
        <v>0</v>
      </c>
      <c r="D144" s="2402">
        <f>J59</f>
        <v>0</v>
      </c>
      <c r="E144" s="2403">
        <f>J70</f>
        <v>0</v>
      </c>
      <c r="F144" s="2404">
        <f>J81</f>
        <v>0</v>
      </c>
      <c r="G144" s="2405">
        <f t="shared" si="27"/>
        <v>0</v>
      </c>
      <c r="H144" s="2405">
        <f>J90</f>
        <v>0</v>
      </c>
      <c r="I144" s="2405">
        <f t="shared" si="28"/>
        <v>0</v>
      </c>
      <c r="J144" s="2406"/>
      <c r="K144" s="2405">
        <f t="shared" si="29"/>
        <v>0</v>
      </c>
      <c r="L144" s="2405" t="e">
        <f t="shared" si="26"/>
        <v>#DIV/0!</v>
      </c>
      <c r="P144" s="875"/>
    </row>
    <row r="145" spans="1:16">
      <c r="A145" s="1171"/>
      <c r="B145" s="2400" t="s">
        <v>63</v>
      </c>
      <c r="C145" s="2401">
        <f>K33</f>
        <v>0</v>
      </c>
      <c r="D145" s="2402">
        <f>K59</f>
        <v>0</v>
      </c>
      <c r="E145" s="2403">
        <f>K70</f>
        <v>0</v>
      </c>
      <c r="F145" s="2404">
        <f>K81</f>
        <v>0</v>
      </c>
      <c r="G145" s="2405">
        <f t="shared" si="27"/>
        <v>0</v>
      </c>
      <c r="H145" s="2405">
        <f>K90</f>
        <v>0</v>
      </c>
      <c r="I145" s="2405">
        <f t="shared" si="28"/>
        <v>0</v>
      </c>
      <c r="J145" s="2406"/>
      <c r="K145" s="2405">
        <f t="shared" si="29"/>
        <v>0</v>
      </c>
      <c r="L145" s="2405" t="e">
        <f t="shared" si="26"/>
        <v>#DIV/0!</v>
      </c>
      <c r="P145" s="875"/>
    </row>
    <row r="146" spans="1:16">
      <c r="A146" s="1171"/>
      <c r="B146" s="2400" t="s">
        <v>62</v>
      </c>
      <c r="C146" s="2401">
        <f>L33</f>
        <v>0</v>
      </c>
      <c r="D146" s="2402">
        <f>L59</f>
        <v>0</v>
      </c>
      <c r="E146" s="2403">
        <f>L70</f>
        <v>0</v>
      </c>
      <c r="F146" s="2404">
        <f>L81</f>
        <v>0</v>
      </c>
      <c r="G146" s="2405">
        <f t="shared" si="27"/>
        <v>0</v>
      </c>
      <c r="H146" s="2405">
        <f>L90</f>
        <v>0</v>
      </c>
      <c r="I146" s="2405">
        <f t="shared" si="28"/>
        <v>0</v>
      </c>
      <c r="J146" s="2406"/>
      <c r="K146" s="2405">
        <f t="shared" si="29"/>
        <v>0</v>
      </c>
      <c r="L146" s="2405" t="e">
        <f t="shared" si="26"/>
        <v>#DIV/0!</v>
      </c>
      <c r="P146" s="875"/>
    </row>
    <row r="147" spans="1:16">
      <c r="A147" s="1171"/>
      <c r="B147" s="2400" t="s">
        <v>64</v>
      </c>
      <c r="C147" s="2401">
        <f>M33</f>
        <v>0</v>
      </c>
      <c r="D147" s="2402">
        <f>M59</f>
        <v>0</v>
      </c>
      <c r="E147" s="2403">
        <f>M70</f>
        <v>0</v>
      </c>
      <c r="F147" s="2404">
        <f>M81</f>
        <v>0</v>
      </c>
      <c r="G147" s="2405">
        <f t="shared" si="27"/>
        <v>0</v>
      </c>
      <c r="H147" s="2405">
        <f>M90</f>
        <v>0</v>
      </c>
      <c r="I147" s="2405">
        <f t="shared" si="28"/>
        <v>0</v>
      </c>
      <c r="J147" s="2406"/>
      <c r="K147" s="2405">
        <f t="shared" si="29"/>
        <v>0</v>
      </c>
      <c r="L147" s="2405" t="e">
        <f t="shared" si="26"/>
        <v>#DIV/0!</v>
      </c>
    </row>
    <row r="148" spans="1:16">
      <c r="A148" s="1171"/>
      <c r="B148" s="2400" t="s">
        <v>845</v>
      </c>
      <c r="C148" s="2401">
        <f>N33</f>
        <v>0</v>
      </c>
      <c r="D148" s="2402">
        <f>N59</f>
        <v>0</v>
      </c>
      <c r="E148" s="2403">
        <f>N70</f>
        <v>0</v>
      </c>
      <c r="F148" s="2404">
        <f>N81</f>
        <v>0</v>
      </c>
      <c r="G148" s="2405">
        <f t="shared" si="27"/>
        <v>0</v>
      </c>
      <c r="H148" s="2405">
        <f>N90</f>
        <v>0</v>
      </c>
      <c r="I148" s="2405">
        <f t="shared" si="28"/>
        <v>0</v>
      </c>
      <c r="J148" s="2406"/>
      <c r="K148" s="2405">
        <f t="shared" si="29"/>
        <v>0</v>
      </c>
      <c r="L148" s="2405" t="e">
        <f t="shared" si="26"/>
        <v>#DIV/0!</v>
      </c>
    </row>
    <row r="149" spans="1:16" ht="15.75" thickBot="1">
      <c r="A149" s="1171"/>
      <c r="B149" s="2407" t="s">
        <v>119</v>
      </c>
      <c r="C149" s="2408">
        <f>O33</f>
        <v>0</v>
      </c>
      <c r="D149" s="2409">
        <f>O59</f>
        <v>0</v>
      </c>
      <c r="E149" s="2410">
        <f>O70</f>
        <v>0</v>
      </c>
      <c r="F149" s="2411">
        <f>O81</f>
        <v>0</v>
      </c>
      <c r="G149" s="2412">
        <f t="shared" si="27"/>
        <v>0</v>
      </c>
      <c r="H149" s="2412">
        <f>O90</f>
        <v>0</v>
      </c>
      <c r="I149" s="2412">
        <f t="shared" si="28"/>
        <v>0</v>
      </c>
      <c r="J149" s="2406"/>
      <c r="K149" s="2412">
        <f t="shared" si="29"/>
        <v>0</v>
      </c>
      <c r="L149" s="2412" t="e">
        <f t="shared" si="26"/>
        <v>#DIV/0!</v>
      </c>
    </row>
    <row r="150" spans="1:16">
      <c r="A150" s="1255">
        <v>12</v>
      </c>
      <c r="B150" s="2413" t="s">
        <v>1909</v>
      </c>
      <c r="C150" s="2414"/>
      <c r="D150" s="2414"/>
      <c r="E150" s="2414"/>
      <c r="F150" s="2414"/>
      <c r="G150" s="2414"/>
      <c r="H150" s="2414"/>
      <c r="I150" s="2414"/>
      <c r="J150" s="1270"/>
      <c r="K150" s="2414"/>
      <c r="L150" s="2415">
        <f>SUMIF(K137:K149,"&gt;0",K137:K149)</f>
        <v>0</v>
      </c>
    </row>
    <row r="151" spans="1:16">
      <c r="A151" s="1272">
        <v>13</v>
      </c>
      <c r="B151" s="2416" t="s">
        <v>1910</v>
      </c>
      <c r="C151" s="2417"/>
      <c r="D151" s="2417"/>
      <c r="E151" s="2417"/>
      <c r="F151" s="2417"/>
      <c r="G151" s="2417"/>
      <c r="H151" s="2417"/>
      <c r="I151" s="2417"/>
      <c r="J151" s="819"/>
      <c r="K151" s="2417"/>
      <c r="L151" s="2418">
        <f>SUMIF(K137:K149,"&lt;0",K137:K149)</f>
        <v>0</v>
      </c>
    </row>
    <row r="152" spans="1:16">
      <c r="A152" s="1272">
        <v>14</v>
      </c>
      <c r="B152" s="2416" t="s">
        <v>1911</v>
      </c>
      <c r="C152" s="2417"/>
      <c r="D152" s="2417"/>
      <c r="E152" s="2417"/>
      <c r="F152" s="2417"/>
      <c r="G152" s="2417"/>
      <c r="H152" s="2417"/>
      <c r="I152" s="2417"/>
      <c r="J152" s="819"/>
      <c r="K152" s="2417"/>
      <c r="L152" s="2418">
        <f>IF(ABS(L150)&gt;ABS(L151),L150,L151)</f>
        <v>0</v>
      </c>
    </row>
    <row r="153" spans="1:16">
      <c r="A153" s="1272">
        <v>15</v>
      </c>
      <c r="B153" s="2416" t="s">
        <v>1912</v>
      </c>
      <c r="C153" s="2417"/>
      <c r="D153" s="2419"/>
      <c r="E153" s="2419"/>
      <c r="F153" s="2417"/>
      <c r="G153" s="2417"/>
      <c r="H153" s="2417"/>
      <c r="I153" s="2417"/>
      <c r="J153" s="819"/>
      <c r="K153" s="2417"/>
      <c r="L153" s="2418">
        <f>[44]F30!D10/1000000</f>
        <v>0</v>
      </c>
      <c r="M153" s="2420"/>
      <c r="N153" s="872"/>
      <c r="O153" s="872"/>
    </row>
    <row r="154" spans="1:16">
      <c r="A154" s="1272">
        <v>16</v>
      </c>
      <c r="B154" s="2416" t="s">
        <v>1913</v>
      </c>
      <c r="C154" s="2417"/>
      <c r="D154" s="2419"/>
      <c r="E154" s="2419"/>
      <c r="F154" s="2417"/>
      <c r="G154" s="2417"/>
      <c r="H154" s="2417"/>
      <c r="I154" s="2417"/>
      <c r="J154" s="819"/>
      <c r="K154" s="2417"/>
      <c r="L154" s="2418" t="e">
        <f>L152/L153*100</f>
        <v>#DIV/0!</v>
      </c>
    </row>
    <row r="155" spans="1:16">
      <c r="A155" s="1272">
        <v>17</v>
      </c>
      <c r="B155" s="2416" t="s">
        <v>1914</v>
      </c>
      <c r="C155" s="2417"/>
      <c r="D155" s="2419"/>
      <c r="E155" s="2419"/>
      <c r="F155" s="2417"/>
      <c r="G155" s="2417"/>
      <c r="H155" s="2417"/>
      <c r="I155" s="2417"/>
      <c r="J155" s="819"/>
      <c r="K155" s="2417"/>
      <c r="L155" s="2421">
        <v>20</v>
      </c>
    </row>
    <row r="156" spans="1:16" ht="15.75" thickBot="1">
      <c r="A156" s="1278">
        <v>18</v>
      </c>
      <c r="B156" s="2422" t="s">
        <v>1915</v>
      </c>
      <c r="C156" s="2423"/>
      <c r="D156" s="2424"/>
      <c r="E156" s="2424"/>
      <c r="F156" s="2423"/>
      <c r="G156" s="2423"/>
      <c r="H156" s="2423"/>
      <c r="I156" s="2423"/>
      <c r="J156" s="1282"/>
      <c r="K156" s="2423"/>
      <c r="L156" s="2425">
        <v>30</v>
      </c>
    </row>
    <row r="157" spans="1:16">
      <c r="C157" s="41"/>
      <c r="D157" s="41"/>
      <c r="E157" s="41"/>
      <c r="F157" s="41"/>
    </row>
    <row r="158" spans="1:16" ht="15.75" thickBot="1">
      <c r="C158" s="41"/>
      <c r="D158" s="41"/>
      <c r="E158" s="41"/>
      <c r="F158" s="41"/>
    </row>
    <row r="159" spans="1:16" ht="15" customHeight="1">
      <c r="A159" s="1151"/>
      <c r="B159" s="1284" t="s">
        <v>1916</v>
      </c>
      <c r="C159" s="4624" t="s">
        <v>1917</v>
      </c>
      <c r="D159" s="4880" t="s">
        <v>1918</v>
      </c>
      <c r="E159" s="4880" t="s">
        <v>1919</v>
      </c>
      <c r="F159" s="4624" t="s">
        <v>1920</v>
      </c>
    </row>
    <row r="160" spans="1:16">
      <c r="A160" s="1254"/>
      <c r="B160" s="4632" t="s">
        <v>100</v>
      </c>
      <c r="C160" s="4625"/>
      <c r="D160" s="4628"/>
      <c r="E160" s="4881"/>
      <c r="F160" s="4625"/>
    </row>
    <row r="161" spans="1:6" ht="15.75" thickBot="1">
      <c r="A161" s="1157"/>
      <c r="B161" s="4633"/>
      <c r="C161" s="4626"/>
      <c r="D161" s="4629"/>
      <c r="E161" s="4882"/>
      <c r="F161" s="4626"/>
    </row>
    <row r="162" spans="1:6">
      <c r="A162" s="1164"/>
      <c r="B162" s="1285" t="s">
        <v>1905</v>
      </c>
      <c r="C162" s="1286" t="s">
        <v>1921</v>
      </c>
      <c r="D162" s="1286" t="s">
        <v>1922</v>
      </c>
      <c r="E162" s="1285" t="s">
        <v>1923</v>
      </c>
      <c r="F162" s="1286" t="s">
        <v>1924</v>
      </c>
    </row>
    <row r="163" spans="1:6">
      <c r="A163" s="1171"/>
      <c r="B163" s="2426" t="s">
        <v>55</v>
      </c>
      <c r="C163" s="2405">
        <f t="shared" ref="C163:C175" si="30">K137</f>
        <v>0</v>
      </c>
      <c r="D163" s="2405">
        <f>C124</f>
        <v>0</v>
      </c>
      <c r="E163" s="2427">
        <f>C163+D163</f>
        <v>0</v>
      </c>
      <c r="F163" s="2405" t="e">
        <f t="shared" ref="F163:F175" si="31">E163/$F$179*100</f>
        <v>#DIV/0!</v>
      </c>
    </row>
    <row r="164" spans="1:6" ht="15" customHeight="1">
      <c r="A164" s="1171"/>
      <c r="B164" s="2426" t="s">
        <v>56</v>
      </c>
      <c r="C164" s="2405">
        <f t="shared" si="30"/>
        <v>0</v>
      </c>
      <c r="D164" s="2405">
        <f>D124</f>
        <v>0</v>
      </c>
      <c r="E164" s="2427">
        <f t="shared" ref="E164:E175" si="32">C164+D164</f>
        <v>0</v>
      </c>
      <c r="F164" s="2405" t="e">
        <f t="shared" si="31"/>
        <v>#DIV/0!</v>
      </c>
    </row>
    <row r="165" spans="1:6">
      <c r="A165" s="1171"/>
      <c r="B165" s="2426" t="s">
        <v>57</v>
      </c>
      <c r="C165" s="2405">
        <f t="shared" si="30"/>
        <v>0</v>
      </c>
      <c r="D165" s="2405">
        <f>E124</f>
        <v>0</v>
      </c>
      <c r="E165" s="2427">
        <f t="shared" si="32"/>
        <v>0</v>
      </c>
      <c r="F165" s="2405" t="e">
        <f t="shared" si="31"/>
        <v>#DIV/0!</v>
      </c>
    </row>
    <row r="166" spans="1:6">
      <c r="A166" s="1171"/>
      <c r="B166" s="2426" t="s">
        <v>58</v>
      </c>
      <c r="C166" s="2405">
        <f t="shared" si="30"/>
        <v>0</v>
      </c>
      <c r="D166" s="2405">
        <f>F124</f>
        <v>0</v>
      </c>
      <c r="E166" s="2427">
        <f t="shared" si="32"/>
        <v>0</v>
      </c>
      <c r="F166" s="2405" t="e">
        <f t="shared" si="31"/>
        <v>#DIV/0!</v>
      </c>
    </row>
    <row r="167" spans="1:6">
      <c r="A167" s="1171"/>
      <c r="B167" s="2426" t="s">
        <v>59</v>
      </c>
      <c r="C167" s="2405">
        <f t="shared" si="30"/>
        <v>0</v>
      </c>
      <c r="D167" s="2405">
        <f>G124</f>
        <v>0</v>
      </c>
      <c r="E167" s="2427">
        <f t="shared" si="32"/>
        <v>0</v>
      </c>
      <c r="F167" s="2405" t="e">
        <f t="shared" si="31"/>
        <v>#DIV/0!</v>
      </c>
    </row>
    <row r="168" spans="1:6">
      <c r="A168" s="1171"/>
      <c r="B168" s="2426" t="s">
        <v>61</v>
      </c>
      <c r="C168" s="2405">
        <f t="shared" si="30"/>
        <v>0</v>
      </c>
      <c r="D168" s="2405">
        <f>H124</f>
        <v>0</v>
      </c>
      <c r="E168" s="2427">
        <f t="shared" si="32"/>
        <v>0</v>
      </c>
      <c r="F168" s="2405" t="e">
        <f t="shared" si="31"/>
        <v>#DIV/0!</v>
      </c>
    </row>
    <row r="169" spans="1:6">
      <c r="A169" s="1171"/>
      <c r="B169" s="2426" t="s">
        <v>60</v>
      </c>
      <c r="C169" s="2405">
        <f t="shared" si="30"/>
        <v>0</v>
      </c>
      <c r="D169" s="2405">
        <f>I124</f>
        <v>0</v>
      </c>
      <c r="E169" s="2427">
        <f t="shared" si="32"/>
        <v>0</v>
      </c>
      <c r="F169" s="2405" t="e">
        <f t="shared" si="31"/>
        <v>#DIV/0!</v>
      </c>
    </row>
    <row r="170" spans="1:6">
      <c r="A170" s="1171"/>
      <c r="B170" s="2426" t="s">
        <v>122</v>
      </c>
      <c r="C170" s="2405">
        <f t="shared" si="30"/>
        <v>0</v>
      </c>
      <c r="D170" s="2405">
        <f>J124</f>
        <v>0</v>
      </c>
      <c r="E170" s="2427">
        <f t="shared" si="32"/>
        <v>0</v>
      </c>
      <c r="F170" s="2405" t="e">
        <f t="shared" si="31"/>
        <v>#DIV/0!</v>
      </c>
    </row>
    <row r="171" spans="1:6">
      <c r="A171" s="1171"/>
      <c r="B171" s="2426" t="s">
        <v>63</v>
      </c>
      <c r="C171" s="2405">
        <f t="shared" si="30"/>
        <v>0</v>
      </c>
      <c r="D171" s="2405">
        <f>K124</f>
        <v>0</v>
      </c>
      <c r="E171" s="2427">
        <f t="shared" si="32"/>
        <v>0</v>
      </c>
      <c r="F171" s="2405" t="e">
        <f t="shared" si="31"/>
        <v>#DIV/0!</v>
      </c>
    </row>
    <row r="172" spans="1:6">
      <c r="A172" s="1171"/>
      <c r="B172" s="2426" t="s">
        <v>62</v>
      </c>
      <c r="C172" s="2405">
        <f t="shared" si="30"/>
        <v>0</v>
      </c>
      <c r="D172" s="2405">
        <f>L124</f>
        <v>0</v>
      </c>
      <c r="E172" s="2427">
        <f t="shared" si="32"/>
        <v>0</v>
      </c>
      <c r="F172" s="2405" t="e">
        <f t="shared" si="31"/>
        <v>#DIV/0!</v>
      </c>
    </row>
    <row r="173" spans="1:6">
      <c r="A173" s="1171"/>
      <c r="B173" s="2426" t="s">
        <v>64</v>
      </c>
      <c r="C173" s="2405">
        <f t="shared" si="30"/>
        <v>0</v>
      </c>
      <c r="D173" s="2405">
        <f>M124</f>
        <v>0</v>
      </c>
      <c r="E173" s="2427">
        <f t="shared" si="32"/>
        <v>0</v>
      </c>
      <c r="F173" s="2405" t="e">
        <f t="shared" si="31"/>
        <v>#DIV/0!</v>
      </c>
    </row>
    <row r="174" spans="1:6">
      <c r="A174" s="1171"/>
      <c r="B174" s="2400" t="s">
        <v>845</v>
      </c>
      <c r="C174" s="2405">
        <f t="shared" si="30"/>
        <v>0</v>
      </c>
      <c r="D174" s="2405">
        <f>N124</f>
        <v>0</v>
      </c>
      <c r="E174" s="2427">
        <f t="shared" si="32"/>
        <v>0</v>
      </c>
      <c r="F174" s="2405" t="e">
        <f t="shared" si="31"/>
        <v>#DIV/0!</v>
      </c>
    </row>
    <row r="175" spans="1:6" ht="15.75" thickBot="1">
      <c r="A175" s="1171"/>
      <c r="B175" s="2407" t="s">
        <v>119</v>
      </c>
      <c r="C175" s="2428">
        <f t="shared" si="30"/>
        <v>0</v>
      </c>
      <c r="D175" s="2428">
        <f>O124</f>
        <v>0</v>
      </c>
      <c r="E175" s="2429">
        <f t="shared" si="32"/>
        <v>0</v>
      </c>
      <c r="F175" s="2428" t="e">
        <f t="shared" si="31"/>
        <v>#DIV/0!</v>
      </c>
    </row>
    <row r="176" spans="1:6">
      <c r="A176" s="1255">
        <v>6</v>
      </c>
      <c r="B176" s="2430" t="s">
        <v>1909</v>
      </c>
      <c r="C176" s="2413"/>
      <c r="D176" s="2413"/>
      <c r="E176" s="2413"/>
      <c r="F176" s="2431">
        <f>SUMIF(E163:E175,"&gt;0",E163:E175)</f>
        <v>0</v>
      </c>
    </row>
    <row r="177" spans="1:8">
      <c r="A177" s="1272">
        <v>7</v>
      </c>
      <c r="B177" s="2432" t="s">
        <v>1910</v>
      </c>
      <c r="C177" s="2416"/>
      <c r="D177" s="2416"/>
      <c r="E177" s="2416"/>
      <c r="F177" s="2433">
        <f>SUMIF(E163:E175,"&lt;0",E163:E175)</f>
        <v>0</v>
      </c>
    </row>
    <row r="178" spans="1:8">
      <c r="A178" s="1272">
        <v>8</v>
      </c>
      <c r="B178" s="2432" t="s">
        <v>1925</v>
      </c>
      <c r="C178" s="2416"/>
      <c r="D178" s="2416"/>
      <c r="E178" s="2416"/>
      <c r="F178" s="2433">
        <f>IF(ABS(F176)&gt;ABS(F177),F176,F177)</f>
        <v>0</v>
      </c>
    </row>
    <row r="179" spans="1:8">
      <c r="A179" s="1272">
        <v>9</v>
      </c>
      <c r="B179" s="2432" t="s">
        <v>1912</v>
      </c>
      <c r="C179" s="2416"/>
      <c r="D179" s="2434"/>
      <c r="E179" s="2434"/>
      <c r="F179" s="2433">
        <f>[44]F30!D10/1000000</f>
        <v>0</v>
      </c>
      <c r="G179" s="2420" t="s">
        <v>2762</v>
      </c>
      <c r="H179" s="872"/>
    </row>
    <row r="180" spans="1:8" ht="15.75" thickBot="1">
      <c r="A180" s="1278">
        <v>10</v>
      </c>
      <c r="B180" s="2435" t="s">
        <v>1926</v>
      </c>
      <c r="C180" s="2422"/>
      <c r="D180" s="2436"/>
      <c r="E180" s="2436"/>
      <c r="F180" s="2437" t="e">
        <f>F178/F179*100</f>
        <v>#DIV/0!</v>
      </c>
    </row>
    <row r="181" spans="1:8">
      <c r="A181" s="1227"/>
      <c r="B181" s="2396"/>
      <c r="C181" s="2438"/>
      <c r="D181" s="2438"/>
      <c r="E181" s="2438"/>
      <c r="F181" s="2439"/>
      <c r="G181" s="1301"/>
    </row>
    <row r="182" spans="1:8">
      <c r="A182" s="1227"/>
      <c r="B182" s="2440" t="s">
        <v>1927</v>
      </c>
      <c r="C182" s="2438"/>
      <c r="D182" s="2438"/>
      <c r="E182" s="2438"/>
      <c r="F182" s="2439"/>
      <c r="G182" s="1301"/>
    </row>
    <row r="183" spans="1:8">
      <c r="A183" s="1227"/>
      <c r="B183" s="2396" t="s">
        <v>1928</v>
      </c>
      <c r="C183" s="2438"/>
      <c r="D183" s="2438"/>
      <c r="E183" s="2438"/>
      <c r="F183" s="2439"/>
      <c r="G183" s="1301"/>
    </row>
    <row r="184" spans="1:8">
      <c r="A184" s="1227"/>
      <c r="B184" s="2396" t="s">
        <v>1929</v>
      </c>
      <c r="C184" s="2438"/>
      <c r="D184" s="2441"/>
      <c r="E184" s="2441"/>
      <c r="F184" s="2439"/>
      <c r="G184" s="1301"/>
    </row>
    <row r="185" spans="1:8">
      <c r="A185" s="1227"/>
      <c r="B185" s="2396"/>
      <c r="C185" s="2438"/>
      <c r="D185" s="2441"/>
      <c r="E185" s="2441"/>
      <c r="F185" s="2439"/>
      <c r="G185" s="1301"/>
    </row>
    <row r="186" spans="1:8">
      <c r="A186" s="1227"/>
      <c r="B186" s="2396"/>
      <c r="C186" s="2397"/>
      <c r="D186" s="2398"/>
      <c r="E186" s="2398"/>
      <c r="F186" s="2398"/>
      <c r="G186" s="1301"/>
    </row>
    <row r="187" spans="1:8">
      <c r="A187" s="1227"/>
      <c r="B187" s="2440"/>
      <c r="C187" s="2397"/>
      <c r="D187" s="2398"/>
      <c r="E187" s="2398"/>
      <c r="F187" s="2398"/>
      <c r="G187" s="1301"/>
    </row>
    <row r="188" spans="1:8">
      <c r="A188" s="1227"/>
      <c r="B188" s="2396"/>
      <c r="C188" s="2397"/>
      <c r="D188" s="2398"/>
      <c r="E188" s="2398"/>
      <c r="F188" s="2398"/>
      <c r="G188" s="1301"/>
    </row>
    <row r="189" spans="1:8">
      <c r="A189" s="153"/>
      <c r="B189" s="2396"/>
      <c r="C189" s="2397"/>
      <c r="D189" s="2398"/>
      <c r="E189" s="2398"/>
      <c r="F189" s="2398"/>
    </row>
  </sheetData>
  <mergeCells count="25">
    <mergeCell ref="P7:P8"/>
    <mergeCell ref="B36:B37"/>
    <mergeCell ref="P36:P37"/>
    <mergeCell ref="P63:P64"/>
    <mergeCell ref="B74:B75"/>
    <mergeCell ref="P74:P75"/>
    <mergeCell ref="P94:P95"/>
    <mergeCell ref="C133:D133"/>
    <mergeCell ref="E133:F133"/>
    <mergeCell ref="G133:G135"/>
    <mergeCell ref="H133:H135"/>
    <mergeCell ref="I133:I135"/>
    <mergeCell ref="J133:J135"/>
    <mergeCell ref="K133:K135"/>
    <mergeCell ref="L133:L135"/>
    <mergeCell ref="C159:C161"/>
    <mergeCell ref="D159:D161"/>
    <mergeCell ref="E159:E161"/>
    <mergeCell ref="F159:F161"/>
    <mergeCell ref="B160:B161"/>
    <mergeCell ref="B134:B135"/>
    <mergeCell ref="C134:C135"/>
    <mergeCell ref="D134:D135"/>
    <mergeCell ref="E134:E135"/>
    <mergeCell ref="F134:F135"/>
  </mergeCells>
  <pageMargins left="0.75" right="0.75" top="1" bottom="1" header="0.5" footer="0.5"/>
  <pageSetup orientation="portrait" horizontalDpi="4294967295" verticalDpi="4294967295"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23"/>
  <sheetViews>
    <sheetView zoomScale="85" zoomScaleNormal="85" workbookViewId="0"/>
  </sheetViews>
  <sheetFormatPr defaultRowHeight="15"/>
  <cols>
    <col min="1" max="1" width="9.28515625" style="27" customWidth="1"/>
    <col min="2" max="2" width="65.28515625" style="27" customWidth="1"/>
    <col min="3" max="3" width="11.5703125" style="1" customWidth="1"/>
    <col min="4" max="4" width="15.85546875" style="11" customWidth="1"/>
    <col min="5" max="5" width="11.7109375" style="11" customWidth="1"/>
    <col min="6" max="6" width="14" style="11" customWidth="1"/>
    <col min="7" max="7" width="11.7109375" style="11" customWidth="1"/>
    <col min="8" max="10" width="9.7109375" style="11" customWidth="1"/>
    <col min="11" max="11" width="12.5703125" style="11" customWidth="1"/>
    <col min="12" max="25" width="7.85546875" style="11" customWidth="1"/>
    <col min="26" max="26" width="12.85546875" style="11" customWidth="1"/>
    <col min="27" max="27" width="14.42578125" style="11" customWidth="1"/>
    <col min="28" max="28" width="14.85546875" style="79" customWidth="1"/>
    <col min="29" max="29" width="13.28515625" style="1" bestFit="1" customWidth="1"/>
    <col min="30" max="16384" width="9.140625" style="1"/>
  </cols>
  <sheetData>
    <row r="1" spans="1:29">
      <c r="B1" s="105" t="s">
        <v>48</v>
      </c>
      <c r="C1" s="59">
        <v>35</v>
      </c>
      <c r="AA1" s="79"/>
      <c r="AB1" s="1"/>
    </row>
    <row r="2" spans="1:29">
      <c r="B2" s="105" t="s">
        <v>49</v>
      </c>
      <c r="C2" s="55" t="s">
        <v>32</v>
      </c>
      <c r="AA2" s="79"/>
      <c r="AB2" s="1"/>
    </row>
    <row r="3" spans="1:29">
      <c r="B3" s="105" t="s">
        <v>47</v>
      </c>
      <c r="C3" s="56" t="s">
        <v>52</v>
      </c>
      <c r="AA3" s="79"/>
      <c r="AB3" s="1"/>
    </row>
    <row r="4" spans="1:29">
      <c r="B4" s="105" t="s">
        <v>50</v>
      </c>
      <c r="C4" s="94" t="s">
        <v>114</v>
      </c>
      <c r="AA4" s="79"/>
      <c r="AB4" s="1"/>
    </row>
    <row r="5" spans="1:29">
      <c r="B5" s="105" t="s">
        <v>51</v>
      </c>
      <c r="C5" s="253" t="s">
        <v>71</v>
      </c>
      <c r="AA5" s="79"/>
      <c r="AB5" s="1"/>
    </row>
    <row r="7" spans="1:29" s="28" customFormat="1" ht="15" customHeight="1">
      <c r="A7" s="254"/>
      <c r="B7" s="4459" t="s">
        <v>10</v>
      </c>
      <c r="C7" s="4457" t="s">
        <v>750</v>
      </c>
      <c r="D7" s="4462" t="s">
        <v>27</v>
      </c>
      <c r="E7" s="4463"/>
      <c r="F7" s="4466" t="s">
        <v>67</v>
      </c>
      <c r="G7" s="4466"/>
      <c r="H7" s="4469" t="s">
        <v>198</v>
      </c>
      <c r="I7" s="4466"/>
      <c r="J7" s="4466"/>
      <c r="K7" s="4470"/>
      <c r="L7" s="4468" t="s">
        <v>172</v>
      </c>
      <c r="M7" s="4468"/>
      <c r="N7" s="4468"/>
      <c r="O7" s="4468"/>
      <c r="P7" s="4468"/>
      <c r="Q7" s="4468"/>
      <c r="R7" s="4468"/>
      <c r="S7" s="4468"/>
      <c r="T7" s="4468"/>
      <c r="U7" s="4468"/>
      <c r="V7" s="4468"/>
      <c r="W7" s="4468"/>
      <c r="X7" s="255"/>
      <c r="Y7" s="255"/>
      <c r="Z7" s="4442" t="s">
        <v>69</v>
      </c>
      <c r="AA7" s="4443"/>
      <c r="AB7" s="88"/>
    </row>
    <row r="8" spans="1:29" ht="45.75" customHeight="1">
      <c r="A8" s="280"/>
      <c r="B8" s="4460"/>
      <c r="C8" s="4458"/>
      <c r="D8" s="4464"/>
      <c r="E8" s="4465"/>
      <c r="F8" s="4467" t="s">
        <v>169</v>
      </c>
      <c r="G8" s="4467"/>
      <c r="H8" s="4471"/>
      <c r="I8" s="4467"/>
      <c r="J8" s="4467"/>
      <c r="K8" s="4472"/>
      <c r="L8" s="4441" t="s">
        <v>34</v>
      </c>
      <c r="M8" s="4443"/>
      <c r="N8" s="4442" t="s">
        <v>35</v>
      </c>
      <c r="O8" s="4443"/>
      <c r="P8" s="4442" t="s">
        <v>36</v>
      </c>
      <c r="Q8" s="4443"/>
      <c r="R8" s="4453" t="s">
        <v>173</v>
      </c>
      <c r="S8" s="4454"/>
      <c r="T8" s="4451" t="s">
        <v>174</v>
      </c>
      <c r="U8" s="4452"/>
      <c r="V8" s="4451" t="s">
        <v>181</v>
      </c>
      <c r="W8" s="4452"/>
      <c r="X8" s="4453" t="s">
        <v>46</v>
      </c>
      <c r="Y8" s="4454"/>
      <c r="Z8" s="4455" t="s">
        <v>31</v>
      </c>
      <c r="AA8" s="4456"/>
    </row>
    <row r="9" spans="1:29" s="28" customFormat="1" ht="70.5" customHeight="1">
      <c r="A9" s="30"/>
      <c r="B9" s="4461"/>
      <c r="C9" s="4473"/>
      <c r="D9" s="100" t="s">
        <v>27</v>
      </c>
      <c r="E9" s="57" t="s">
        <v>68</v>
      </c>
      <c r="F9" s="256" t="s">
        <v>67</v>
      </c>
      <c r="G9" s="256" t="s">
        <v>68</v>
      </c>
      <c r="H9" s="99" t="s">
        <v>175</v>
      </c>
      <c r="I9" s="99" t="s">
        <v>171</v>
      </c>
      <c r="J9" s="99" t="s">
        <v>170</v>
      </c>
      <c r="K9" s="98" t="s">
        <v>180</v>
      </c>
      <c r="L9" s="58" t="s">
        <v>28</v>
      </c>
      <c r="M9" s="257" t="s">
        <v>68</v>
      </c>
      <c r="N9" s="58" t="s">
        <v>28</v>
      </c>
      <c r="O9" s="257" t="s">
        <v>68</v>
      </c>
      <c r="P9" s="58" t="s">
        <v>28</v>
      </c>
      <c r="Q9" s="257" t="s">
        <v>68</v>
      </c>
      <c r="R9" s="58" t="s">
        <v>28</v>
      </c>
      <c r="S9" s="257" t="s">
        <v>68</v>
      </c>
      <c r="T9" s="58" t="s">
        <v>28</v>
      </c>
      <c r="U9" s="257" t="s">
        <v>68</v>
      </c>
      <c r="V9" s="58" t="s">
        <v>28</v>
      </c>
      <c r="W9" s="257" t="s">
        <v>68</v>
      </c>
      <c r="X9" s="58" t="s">
        <v>28</v>
      </c>
      <c r="Y9" s="257" t="s">
        <v>68</v>
      </c>
      <c r="Z9" s="258" t="s">
        <v>30</v>
      </c>
      <c r="AA9" s="57" t="s">
        <v>29</v>
      </c>
      <c r="AB9" s="88"/>
    </row>
    <row r="10" spans="1:29">
      <c r="A10" s="29" t="s">
        <v>53</v>
      </c>
      <c r="B10" s="259" t="s">
        <v>1</v>
      </c>
      <c r="C10" s="249"/>
      <c r="D10" s="85">
        <v>0</v>
      </c>
      <c r="E10" s="85">
        <v>0</v>
      </c>
      <c r="F10" s="85">
        <v>0</v>
      </c>
      <c r="G10" s="85">
        <v>0</v>
      </c>
      <c r="H10" s="85">
        <v>0</v>
      </c>
      <c r="I10" s="85">
        <v>0</v>
      </c>
      <c r="J10" s="85">
        <v>0</v>
      </c>
      <c r="K10" s="85">
        <v>0</v>
      </c>
      <c r="L10" s="85">
        <v>0</v>
      </c>
      <c r="M10" s="85">
        <v>0</v>
      </c>
      <c r="N10" s="85">
        <v>0</v>
      </c>
      <c r="O10" s="85">
        <v>0</v>
      </c>
      <c r="P10" s="85">
        <v>0</v>
      </c>
      <c r="Q10" s="85">
        <v>0</v>
      </c>
      <c r="R10" s="85">
        <v>0</v>
      </c>
      <c r="S10" s="85">
        <v>0</v>
      </c>
      <c r="T10" s="85">
        <v>0</v>
      </c>
      <c r="U10" s="85">
        <v>0</v>
      </c>
      <c r="V10" s="85">
        <v>0</v>
      </c>
      <c r="W10" s="85">
        <v>0</v>
      </c>
      <c r="X10" s="85">
        <v>0</v>
      </c>
      <c r="Y10" s="85">
        <v>0</v>
      </c>
      <c r="Z10" s="85">
        <v>0</v>
      </c>
      <c r="AA10" s="85">
        <v>0</v>
      </c>
      <c r="AB10" s="87"/>
    </row>
    <row r="11" spans="1:29">
      <c r="A11" s="29"/>
      <c r="B11" s="25" t="s">
        <v>126</v>
      </c>
      <c r="C11" s="249"/>
      <c r="D11" s="85">
        <v>0</v>
      </c>
      <c r="E11" s="85">
        <v>0</v>
      </c>
      <c r="F11" s="85">
        <v>0</v>
      </c>
      <c r="G11" s="85">
        <v>0</v>
      </c>
      <c r="H11" s="85">
        <v>0</v>
      </c>
      <c r="I11" s="85">
        <v>0</v>
      </c>
      <c r="J11" s="85">
        <v>0</v>
      </c>
      <c r="K11" s="85">
        <v>0</v>
      </c>
      <c r="L11" s="85">
        <v>0</v>
      </c>
      <c r="M11" s="85">
        <v>0</v>
      </c>
      <c r="N11" s="85">
        <v>0</v>
      </c>
      <c r="O11" s="85">
        <v>0</v>
      </c>
      <c r="P11" s="85">
        <v>0</v>
      </c>
      <c r="Q11" s="85">
        <v>0</v>
      </c>
      <c r="R11" s="85">
        <v>0</v>
      </c>
      <c r="S11" s="85">
        <v>0</v>
      </c>
      <c r="T11" s="85">
        <v>0</v>
      </c>
      <c r="U11" s="85">
        <v>0</v>
      </c>
      <c r="V11" s="85">
        <v>0</v>
      </c>
      <c r="W11" s="85">
        <v>0</v>
      </c>
      <c r="X11" s="85">
        <v>0</v>
      </c>
      <c r="Y11" s="85">
        <v>0</v>
      </c>
      <c r="Z11" s="85">
        <v>0</v>
      </c>
      <c r="AA11" s="85">
        <v>0</v>
      </c>
      <c r="AB11" s="87"/>
      <c r="AC11" s="260"/>
    </row>
    <row r="12" spans="1:29">
      <c r="A12" s="29"/>
      <c r="B12" s="13" t="s">
        <v>161</v>
      </c>
      <c r="C12" s="249"/>
      <c r="D12" s="85">
        <v>0</v>
      </c>
      <c r="E12" s="85">
        <v>0</v>
      </c>
      <c r="F12" s="85">
        <v>0</v>
      </c>
      <c r="G12" s="85">
        <v>0</v>
      </c>
      <c r="H12" s="85">
        <v>0</v>
      </c>
      <c r="I12" s="85">
        <v>0</v>
      </c>
      <c r="J12" s="85">
        <v>0</v>
      </c>
      <c r="K12" s="85">
        <v>0</v>
      </c>
      <c r="L12" s="85">
        <v>0</v>
      </c>
      <c r="M12" s="85">
        <v>0</v>
      </c>
      <c r="N12" s="85">
        <v>0</v>
      </c>
      <c r="O12" s="85">
        <v>0</v>
      </c>
      <c r="P12" s="85">
        <v>0</v>
      </c>
      <c r="Q12" s="85">
        <v>0</v>
      </c>
      <c r="R12" s="85">
        <v>0</v>
      </c>
      <c r="S12" s="85">
        <v>0</v>
      </c>
      <c r="T12" s="85">
        <v>0</v>
      </c>
      <c r="U12" s="85">
        <v>0</v>
      </c>
      <c r="V12" s="85">
        <v>0</v>
      </c>
      <c r="W12" s="85">
        <v>0</v>
      </c>
      <c r="X12" s="85">
        <v>0</v>
      </c>
      <c r="Y12" s="85">
        <v>0</v>
      </c>
      <c r="Z12" s="85">
        <v>0</v>
      </c>
      <c r="AA12" s="85">
        <v>0</v>
      </c>
      <c r="AB12" s="87"/>
      <c r="AC12" s="260"/>
    </row>
    <row r="13" spans="1:29">
      <c r="A13" s="29"/>
      <c r="B13" s="25" t="s">
        <v>66</v>
      </c>
      <c r="C13" s="249"/>
      <c r="D13" s="85">
        <v>0</v>
      </c>
      <c r="E13" s="85">
        <v>0</v>
      </c>
      <c r="F13" s="85">
        <v>0</v>
      </c>
      <c r="G13" s="85">
        <v>0</v>
      </c>
      <c r="H13" s="85">
        <v>0</v>
      </c>
      <c r="I13" s="85">
        <v>0</v>
      </c>
      <c r="J13" s="85">
        <v>0</v>
      </c>
      <c r="K13" s="85">
        <v>0</v>
      </c>
      <c r="L13" s="85">
        <v>0</v>
      </c>
      <c r="M13" s="85">
        <v>0</v>
      </c>
      <c r="N13" s="85">
        <v>0</v>
      </c>
      <c r="O13" s="85">
        <v>0</v>
      </c>
      <c r="P13" s="85">
        <v>0</v>
      </c>
      <c r="Q13" s="85">
        <v>0</v>
      </c>
      <c r="R13" s="85">
        <v>0</v>
      </c>
      <c r="S13" s="85">
        <v>0</v>
      </c>
      <c r="T13" s="85">
        <v>0</v>
      </c>
      <c r="U13" s="85">
        <v>0</v>
      </c>
      <c r="V13" s="85">
        <v>0</v>
      </c>
      <c r="W13" s="85">
        <v>0</v>
      </c>
      <c r="X13" s="85">
        <v>0</v>
      </c>
      <c r="Y13" s="85">
        <v>0</v>
      </c>
      <c r="Z13" s="85">
        <v>0</v>
      </c>
      <c r="AA13" s="85">
        <v>0</v>
      </c>
      <c r="AB13" s="87"/>
      <c r="AC13" s="260"/>
    </row>
    <row r="14" spans="1:29">
      <c r="A14" s="29"/>
      <c r="B14" s="25" t="s">
        <v>3</v>
      </c>
      <c r="C14" s="249"/>
      <c r="D14" s="85">
        <v>0</v>
      </c>
      <c r="E14" s="85">
        <v>0</v>
      </c>
      <c r="F14" s="85">
        <v>0</v>
      </c>
      <c r="G14" s="85">
        <v>0</v>
      </c>
      <c r="H14" s="85">
        <v>0</v>
      </c>
      <c r="I14" s="85">
        <v>0</v>
      </c>
      <c r="J14" s="85">
        <v>0</v>
      </c>
      <c r="K14" s="85">
        <v>0</v>
      </c>
      <c r="L14" s="85">
        <v>0</v>
      </c>
      <c r="M14" s="85">
        <v>0</v>
      </c>
      <c r="N14" s="85">
        <v>0</v>
      </c>
      <c r="O14" s="85">
        <v>0</v>
      </c>
      <c r="P14" s="85">
        <v>0</v>
      </c>
      <c r="Q14" s="85">
        <v>0</v>
      </c>
      <c r="R14" s="85">
        <v>0</v>
      </c>
      <c r="S14" s="85">
        <v>0</v>
      </c>
      <c r="T14" s="85">
        <v>0</v>
      </c>
      <c r="U14" s="85">
        <v>0</v>
      </c>
      <c r="V14" s="85">
        <v>0</v>
      </c>
      <c r="W14" s="85">
        <v>0</v>
      </c>
      <c r="X14" s="85">
        <v>0</v>
      </c>
      <c r="Y14" s="85">
        <v>0</v>
      </c>
      <c r="Z14" s="85">
        <v>0</v>
      </c>
      <c r="AA14" s="85">
        <v>0</v>
      </c>
      <c r="AB14" s="87"/>
      <c r="AC14" s="260"/>
    </row>
    <row r="15" spans="1:29">
      <c r="A15" s="29"/>
      <c r="B15" s="25" t="s">
        <v>4</v>
      </c>
      <c r="C15" s="249"/>
      <c r="D15" s="85">
        <v>0</v>
      </c>
      <c r="E15" s="85">
        <v>0</v>
      </c>
      <c r="F15" s="85">
        <v>0</v>
      </c>
      <c r="G15" s="85">
        <v>0</v>
      </c>
      <c r="H15" s="85">
        <v>0</v>
      </c>
      <c r="I15" s="85">
        <v>0</v>
      </c>
      <c r="J15" s="85">
        <v>0</v>
      </c>
      <c r="K15" s="85">
        <v>0</v>
      </c>
      <c r="L15" s="85">
        <v>0</v>
      </c>
      <c r="M15" s="85">
        <v>0</v>
      </c>
      <c r="N15" s="85">
        <v>0</v>
      </c>
      <c r="O15" s="85">
        <v>0</v>
      </c>
      <c r="P15" s="85">
        <v>0</v>
      </c>
      <c r="Q15" s="85">
        <v>0</v>
      </c>
      <c r="R15" s="85">
        <v>0</v>
      </c>
      <c r="S15" s="85">
        <v>0</v>
      </c>
      <c r="T15" s="85">
        <v>0</v>
      </c>
      <c r="U15" s="85">
        <v>0</v>
      </c>
      <c r="V15" s="85">
        <v>0</v>
      </c>
      <c r="W15" s="85">
        <v>0</v>
      </c>
      <c r="X15" s="85">
        <v>0</v>
      </c>
      <c r="Y15" s="85">
        <v>0</v>
      </c>
      <c r="Z15" s="85">
        <v>0</v>
      </c>
      <c r="AA15" s="85">
        <v>0</v>
      </c>
      <c r="AB15" s="87"/>
    </row>
    <row r="16" spans="1:29">
      <c r="A16" s="29"/>
      <c r="B16" s="13" t="s">
        <v>162</v>
      </c>
      <c r="C16" s="249"/>
      <c r="D16" s="85">
        <v>0</v>
      </c>
      <c r="E16" s="85">
        <v>0</v>
      </c>
      <c r="F16" s="85">
        <v>0</v>
      </c>
      <c r="G16" s="85">
        <v>0</v>
      </c>
      <c r="H16" s="85">
        <v>0</v>
      </c>
      <c r="I16" s="85">
        <v>0</v>
      </c>
      <c r="J16" s="85">
        <v>0</v>
      </c>
      <c r="K16" s="85">
        <v>0</v>
      </c>
      <c r="L16" s="85">
        <v>0</v>
      </c>
      <c r="M16" s="85">
        <v>0</v>
      </c>
      <c r="N16" s="85">
        <v>0</v>
      </c>
      <c r="O16" s="85">
        <v>0</v>
      </c>
      <c r="P16" s="85">
        <v>0</v>
      </c>
      <c r="Q16" s="85">
        <v>0</v>
      </c>
      <c r="R16" s="85">
        <v>0</v>
      </c>
      <c r="S16" s="85">
        <v>0</v>
      </c>
      <c r="T16" s="85">
        <v>0</v>
      </c>
      <c r="U16" s="85">
        <v>0</v>
      </c>
      <c r="V16" s="85">
        <v>0</v>
      </c>
      <c r="W16" s="85">
        <v>0</v>
      </c>
      <c r="X16" s="85">
        <v>0</v>
      </c>
      <c r="Y16" s="85">
        <v>0</v>
      </c>
      <c r="Z16" s="85">
        <v>0</v>
      </c>
      <c r="AA16" s="85">
        <v>0</v>
      </c>
      <c r="AB16" s="87"/>
    </row>
    <row r="17" spans="1:29" ht="45">
      <c r="A17" s="29"/>
      <c r="B17" s="111" t="s">
        <v>193</v>
      </c>
      <c r="C17" s="249"/>
      <c r="D17" s="85">
        <v>0</v>
      </c>
      <c r="E17" s="85">
        <v>0</v>
      </c>
      <c r="F17" s="85">
        <v>0</v>
      </c>
      <c r="G17" s="85">
        <v>0</v>
      </c>
      <c r="H17" s="85">
        <v>0</v>
      </c>
      <c r="I17" s="85">
        <v>0</v>
      </c>
      <c r="J17" s="85">
        <v>0</v>
      </c>
      <c r="K17" s="85">
        <v>0</v>
      </c>
      <c r="L17" s="85">
        <v>0</v>
      </c>
      <c r="M17" s="85">
        <v>0</v>
      </c>
      <c r="N17" s="85">
        <v>0</v>
      </c>
      <c r="O17" s="85">
        <v>0</v>
      </c>
      <c r="P17" s="85">
        <v>0</v>
      </c>
      <c r="Q17" s="85">
        <v>0</v>
      </c>
      <c r="R17" s="85">
        <v>0</v>
      </c>
      <c r="S17" s="85">
        <v>0</v>
      </c>
      <c r="T17" s="85">
        <v>0</v>
      </c>
      <c r="U17" s="85">
        <v>0</v>
      </c>
      <c r="V17" s="85">
        <v>0</v>
      </c>
      <c r="W17" s="85">
        <v>0</v>
      </c>
      <c r="X17" s="85">
        <v>0</v>
      </c>
      <c r="Y17" s="85">
        <v>0</v>
      </c>
      <c r="Z17" s="85">
        <v>0</v>
      </c>
      <c r="AA17" s="85">
        <v>0</v>
      </c>
      <c r="AB17" s="87"/>
    </row>
    <row r="18" spans="1:29">
      <c r="A18" s="29"/>
      <c r="B18" s="13" t="s">
        <v>163</v>
      </c>
      <c r="C18" s="249"/>
      <c r="D18" s="85">
        <v>0</v>
      </c>
      <c r="E18" s="85">
        <v>0</v>
      </c>
      <c r="F18" s="85">
        <v>0</v>
      </c>
      <c r="G18" s="85">
        <v>0</v>
      </c>
      <c r="H18" s="85">
        <v>0</v>
      </c>
      <c r="I18" s="85">
        <v>0</v>
      </c>
      <c r="J18" s="85">
        <v>0</v>
      </c>
      <c r="K18" s="85">
        <v>0</v>
      </c>
      <c r="L18" s="85">
        <v>0</v>
      </c>
      <c r="M18" s="85">
        <v>0</v>
      </c>
      <c r="N18" s="85">
        <v>0</v>
      </c>
      <c r="O18" s="85">
        <v>0</v>
      </c>
      <c r="P18" s="85">
        <v>0</v>
      </c>
      <c r="Q18" s="85">
        <v>0</v>
      </c>
      <c r="R18" s="85">
        <v>0</v>
      </c>
      <c r="S18" s="85">
        <v>0</v>
      </c>
      <c r="T18" s="85">
        <v>0</v>
      </c>
      <c r="U18" s="85">
        <v>0</v>
      </c>
      <c r="V18" s="85">
        <v>0</v>
      </c>
      <c r="W18" s="85">
        <v>0</v>
      </c>
      <c r="X18" s="85">
        <v>0</v>
      </c>
      <c r="Y18" s="85">
        <v>0</v>
      </c>
      <c r="Z18" s="85">
        <v>0</v>
      </c>
      <c r="AA18" s="85">
        <v>0</v>
      </c>
      <c r="AB18" s="87"/>
    </row>
    <row r="19" spans="1:29">
      <c r="A19" s="29"/>
      <c r="B19" s="13" t="s">
        <v>192</v>
      </c>
      <c r="C19" s="249"/>
      <c r="D19" s="85">
        <v>0</v>
      </c>
      <c r="E19" s="85">
        <v>0</v>
      </c>
      <c r="F19" s="85">
        <v>0</v>
      </c>
      <c r="G19" s="85">
        <v>0</v>
      </c>
      <c r="H19" s="85">
        <v>0</v>
      </c>
      <c r="I19" s="85">
        <v>0</v>
      </c>
      <c r="J19" s="85">
        <v>0</v>
      </c>
      <c r="K19" s="85">
        <v>0</v>
      </c>
      <c r="L19" s="85">
        <v>0</v>
      </c>
      <c r="M19" s="85">
        <v>0</v>
      </c>
      <c r="N19" s="85">
        <v>0</v>
      </c>
      <c r="O19" s="85">
        <v>0</v>
      </c>
      <c r="P19" s="85">
        <v>0</v>
      </c>
      <c r="Q19" s="85">
        <v>0</v>
      </c>
      <c r="R19" s="85">
        <v>0</v>
      </c>
      <c r="S19" s="85">
        <v>0</v>
      </c>
      <c r="T19" s="85">
        <v>0</v>
      </c>
      <c r="U19" s="85">
        <v>0</v>
      </c>
      <c r="V19" s="85">
        <v>0</v>
      </c>
      <c r="W19" s="85">
        <v>0</v>
      </c>
      <c r="X19" s="85">
        <v>0</v>
      </c>
      <c r="Y19" s="85">
        <v>0</v>
      </c>
      <c r="Z19" s="85">
        <v>0</v>
      </c>
      <c r="AA19" s="85">
        <v>0</v>
      </c>
      <c r="AB19" s="87"/>
    </row>
    <row r="20" spans="1:29">
      <c r="A20" s="29"/>
      <c r="B20" s="13" t="s">
        <v>5</v>
      </c>
      <c r="C20" s="249"/>
      <c r="D20" s="85">
        <v>0</v>
      </c>
      <c r="E20" s="85">
        <v>0</v>
      </c>
      <c r="F20" s="85">
        <v>0</v>
      </c>
      <c r="G20" s="85">
        <v>0</v>
      </c>
      <c r="H20" s="85">
        <v>0</v>
      </c>
      <c r="I20" s="85">
        <v>0</v>
      </c>
      <c r="J20" s="85">
        <v>0</v>
      </c>
      <c r="K20" s="85">
        <v>0</v>
      </c>
      <c r="L20" s="85">
        <v>0</v>
      </c>
      <c r="M20" s="85">
        <v>0</v>
      </c>
      <c r="N20" s="85">
        <v>0</v>
      </c>
      <c r="O20" s="85">
        <v>0</v>
      </c>
      <c r="P20" s="85">
        <v>0</v>
      </c>
      <c r="Q20" s="85">
        <v>0</v>
      </c>
      <c r="R20" s="85">
        <v>0</v>
      </c>
      <c r="S20" s="85">
        <v>0</v>
      </c>
      <c r="T20" s="85">
        <v>0</v>
      </c>
      <c r="U20" s="85">
        <v>0</v>
      </c>
      <c r="V20" s="85">
        <v>0</v>
      </c>
      <c r="W20" s="85">
        <v>0</v>
      </c>
      <c r="X20" s="85">
        <v>0</v>
      </c>
      <c r="Y20" s="85">
        <v>0</v>
      </c>
      <c r="Z20" s="85">
        <v>0</v>
      </c>
      <c r="AA20" s="85">
        <v>0</v>
      </c>
      <c r="AB20" s="87"/>
    </row>
    <row r="21" spans="1:29">
      <c r="A21" s="29"/>
      <c r="B21" s="13" t="s">
        <v>9</v>
      </c>
      <c r="C21" s="249"/>
      <c r="D21" s="85">
        <v>0</v>
      </c>
      <c r="E21" s="85">
        <v>0</v>
      </c>
      <c r="F21" s="85">
        <v>0</v>
      </c>
      <c r="G21" s="85">
        <v>0</v>
      </c>
      <c r="H21" s="85">
        <v>0</v>
      </c>
      <c r="I21" s="85">
        <v>0</v>
      </c>
      <c r="J21" s="85">
        <v>0</v>
      </c>
      <c r="K21" s="85">
        <v>0</v>
      </c>
      <c r="L21" s="85">
        <v>0</v>
      </c>
      <c r="M21" s="85">
        <v>0</v>
      </c>
      <c r="N21" s="85">
        <v>0</v>
      </c>
      <c r="O21" s="85">
        <v>0</v>
      </c>
      <c r="P21" s="85">
        <v>0</v>
      </c>
      <c r="Q21" s="85">
        <v>0</v>
      </c>
      <c r="R21" s="85">
        <v>0</v>
      </c>
      <c r="S21" s="85">
        <v>0</v>
      </c>
      <c r="T21" s="85">
        <v>0</v>
      </c>
      <c r="U21" s="85">
        <v>0</v>
      </c>
      <c r="V21" s="85">
        <v>0</v>
      </c>
      <c r="W21" s="85">
        <v>0</v>
      </c>
      <c r="X21" s="85">
        <v>0</v>
      </c>
      <c r="Y21" s="85">
        <v>0</v>
      </c>
      <c r="Z21" s="85">
        <v>0</v>
      </c>
      <c r="AA21" s="85">
        <v>0</v>
      </c>
      <c r="AB21" s="87"/>
    </row>
    <row r="22" spans="1:29">
      <c r="A22" s="29"/>
      <c r="B22" s="13" t="s">
        <v>0</v>
      </c>
      <c r="C22" s="249"/>
      <c r="D22" s="85">
        <v>0</v>
      </c>
      <c r="E22" s="85">
        <v>0</v>
      </c>
      <c r="F22" s="85">
        <v>0</v>
      </c>
      <c r="G22" s="85">
        <v>0</v>
      </c>
      <c r="H22" s="85">
        <v>0</v>
      </c>
      <c r="I22" s="85">
        <v>0</v>
      </c>
      <c r="J22" s="85">
        <v>0</v>
      </c>
      <c r="K22" s="85">
        <v>0</v>
      </c>
      <c r="L22" s="85">
        <v>0</v>
      </c>
      <c r="M22" s="85">
        <v>0</v>
      </c>
      <c r="N22" s="85">
        <v>0</v>
      </c>
      <c r="O22" s="85">
        <v>0</v>
      </c>
      <c r="P22" s="85">
        <v>0</v>
      </c>
      <c r="Q22" s="85">
        <v>0</v>
      </c>
      <c r="R22" s="85">
        <v>0</v>
      </c>
      <c r="S22" s="85">
        <v>0</v>
      </c>
      <c r="T22" s="85">
        <v>0</v>
      </c>
      <c r="U22" s="85">
        <v>0</v>
      </c>
      <c r="V22" s="85">
        <v>0</v>
      </c>
      <c r="W22" s="85">
        <v>0</v>
      </c>
      <c r="X22" s="85">
        <v>0</v>
      </c>
      <c r="Y22" s="85">
        <v>0</v>
      </c>
      <c r="Z22" s="85">
        <v>0</v>
      </c>
      <c r="AA22" s="85">
        <v>0</v>
      </c>
      <c r="AB22" s="87"/>
    </row>
    <row r="23" spans="1:29">
      <c r="A23" s="29"/>
      <c r="B23" s="13" t="s">
        <v>150</v>
      </c>
      <c r="C23" s="249"/>
      <c r="D23" s="85">
        <v>0</v>
      </c>
      <c r="E23" s="85">
        <v>0</v>
      </c>
      <c r="F23" s="85">
        <v>0</v>
      </c>
      <c r="G23" s="85">
        <v>0</v>
      </c>
      <c r="H23" s="85">
        <v>0</v>
      </c>
      <c r="I23" s="85">
        <v>0</v>
      </c>
      <c r="J23" s="85">
        <v>0</v>
      </c>
      <c r="K23" s="85">
        <v>0</v>
      </c>
      <c r="L23" s="85">
        <v>0</v>
      </c>
      <c r="M23" s="85">
        <v>0</v>
      </c>
      <c r="N23" s="85">
        <v>0</v>
      </c>
      <c r="O23" s="85">
        <v>0</v>
      </c>
      <c r="P23" s="85">
        <v>0</v>
      </c>
      <c r="Q23" s="85">
        <v>0</v>
      </c>
      <c r="R23" s="85">
        <v>0</v>
      </c>
      <c r="S23" s="85">
        <v>0</v>
      </c>
      <c r="T23" s="85">
        <v>0</v>
      </c>
      <c r="U23" s="85">
        <v>0</v>
      </c>
      <c r="V23" s="85">
        <v>0</v>
      </c>
      <c r="W23" s="85">
        <v>0</v>
      </c>
      <c r="X23" s="85">
        <v>0</v>
      </c>
      <c r="Y23" s="85">
        <v>0</v>
      </c>
      <c r="Z23" s="85">
        <v>0</v>
      </c>
      <c r="AA23" s="85">
        <v>0</v>
      </c>
      <c r="AB23" s="87"/>
    </row>
    <row r="24" spans="1:29">
      <c r="A24" s="282"/>
      <c r="B24" s="266" t="s">
        <v>751</v>
      </c>
      <c r="C24" s="261"/>
      <c r="D24" s="262">
        <f>SUM(D10:D23)</f>
        <v>0</v>
      </c>
      <c r="E24" s="262">
        <f t="shared" ref="E24:AA24" si="0">SUM(E10:E23)</f>
        <v>0</v>
      </c>
      <c r="F24" s="262">
        <f t="shared" si="0"/>
        <v>0</v>
      </c>
      <c r="G24" s="262">
        <f t="shared" si="0"/>
        <v>0</v>
      </c>
      <c r="H24" s="262">
        <f t="shared" si="0"/>
        <v>0</v>
      </c>
      <c r="I24" s="262">
        <f t="shared" si="0"/>
        <v>0</v>
      </c>
      <c r="J24" s="262">
        <f t="shared" si="0"/>
        <v>0</v>
      </c>
      <c r="K24" s="262">
        <f t="shared" si="0"/>
        <v>0</v>
      </c>
      <c r="L24" s="262">
        <f t="shared" si="0"/>
        <v>0</v>
      </c>
      <c r="M24" s="262">
        <f t="shared" si="0"/>
        <v>0</v>
      </c>
      <c r="N24" s="262">
        <f t="shared" si="0"/>
        <v>0</v>
      </c>
      <c r="O24" s="262">
        <f t="shared" si="0"/>
        <v>0</v>
      </c>
      <c r="P24" s="262">
        <f t="shared" si="0"/>
        <v>0</v>
      </c>
      <c r="Q24" s="262">
        <f t="shared" si="0"/>
        <v>0</v>
      </c>
      <c r="R24" s="262">
        <f t="shared" si="0"/>
        <v>0</v>
      </c>
      <c r="S24" s="262">
        <f t="shared" si="0"/>
        <v>0</v>
      </c>
      <c r="T24" s="262">
        <f t="shared" si="0"/>
        <v>0</v>
      </c>
      <c r="U24" s="262">
        <f t="shared" si="0"/>
        <v>0</v>
      </c>
      <c r="V24" s="262">
        <f t="shared" si="0"/>
        <v>0</v>
      </c>
      <c r="W24" s="262">
        <f t="shared" si="0"/>
        <v>0</v>
      </c>
      <c r="X24" s="262">
        <f t="shared" si="0"/>
        <v>0</v>
      </c>
      <c r="Y24" s="262">
        <f>SUM(Y10:Y23)</f>
        <v>0</v>
      </c>
      <c r="Z24" s="262">
        <f>SUM(Z10:Z23)</f>
        <v>0</v>
      </c>
      <c r="AA24" s="262">
        <f t="shared" si="0"/>
        <v>0</v>
      </c>
      <c r="AB24" s="87"/>
    </row>
    <row r="25" spans="1:29">
      <c r="A25" s="29" t="s">
        <v>55</v>
      </c>
      <c r="B25" s="259" t="s">
        <v>1</v>
      </c>
      <c r="C25" s="249"/>
      <c r="D25" s="85">
        <v>0</v>
      </c>
      <c r="E25" s="85">
        <v>0</v>
      </c>
      <c r="F25" s="85">
        <v>0</v>
      </c>
      <c r="G25" s="85">
        <v>0</v>
      </c>
      <c r="H25" s="85">
        <v>0</v>
      </c>
      <c r="I25" s="85">
        <v>0</v>
      </c>
      <c r="J25" s="85">
        <v>0</v>
      </c>
      <c r="K25" s="85">
        <v>0</v>
      </c>
      <c r="L25" s="85">
        <v>0</v>
      </c>
      <c r="M25" s="85">
        <v>0</v>
      </c>
      <c r="N25" s="85">
        <v>0</v>
      </c>
      <c r="O25" s="85">
        <v>0</v>
      </c>
      <c r="P25" s="85">
        <v>0</v>
      </c>
      <c r="Q25" s="85">
        <v>0</v>
      </c>
      <c r="R25" s="85">
        <v>0</v>
      </c>
      <c r="S25" s="85">
        <v>0</v>
      </c>
      <c r="T25" s="85">
        <v>0</v>
      </c>
      <c r="U25" s="85">
        <v>0</v>
      </c>
      <c r="V25" s="85">
        <v>0</v>
      </c>
      <c r="W25" s="85">
        <v>0</v>
      </c>
      <c r="X25" s="85">
        <v>0</v>
      </c>
      <c r="Y25" s="85">
        <v>0</v>
      </c>
      <c r="Z25" s="85">
        <v>0</v>
      </c>
      <c r="AA25" s="85">
        <v>0</v>
      </c>
      <c r="AB25" s="87"/>
    </row>
    <row r="26" spans="1:29">
      <c r="A26" s="29"/>
      <c r="B26" s="25" t="s">
        <v>126</v>
      </c>
      <c r="C26" s="249"/>
      <c r="D26" s="85">
        <v>0</v>
      </c>
      <c r="E26" s="85">
        <v>0</v>
      </c>
      <c r="F26" s="85">
        <v>0</v>
      </c>
      <c r="G26" s="85">
        <v>0</v>
      </c>
      <c r="H26" s="85">
        <v>0</v>
      </c>
      <c r="I26" s="85">
        <v>0</v>
      </c>
      <c r="J26" s="85">
        <v>0</v>
      </c>
      <c r="K26" s="85">
        <v>0</v>
      </c>
      <c r="L26" s="85">
        <v>0</v>
      </c>
      <c r="M26" s="85">
        <v>0</v>
      </c>
      <c r="N26" s="85">
        <v>0</v>
      </c>
      <c r="O26" s="85">
        <v>0</v>
      </c>
      <c r="P26" s="85">
        <v>0</v>
      </c>
      <c r="Q26" s="85">
        <v>0</v>
      </c>
      <c r="R26" s="85">
        <v>0</v>
      </c>
      <c r="S26" s="85">
        <v>0</v>
      </c>
      <c r="T26" s="85">
        <v>0</v>
      </c>
      <c r="U26" s="85">
        <v>0</v>
      </c>
      <c r="V26" s="85">
        <v>0</v>
      </c>
      <c r="W26" s="85">
        <v>0</v>
      </c>
      <c r="X26" s="85">
        <v>0</v>
      </c>
      <c r="Y26" s="85">
        <v>0</v>
      </c>
      <c r="Z26" s="85">
        <v>0</v>
      </c>
      <c r="AA26" s="85">
        <v>0</v>
      </c>
      <c r="AB26" s="87"/>
      <c r="AC26" s="260"/>
    </row>
    <row r="27" spans="1:29">
      <c r="A27" s="29"/>
      <c r="B27" s="13" t="s">
        <v>161</v>
      </c>
      <c r="C27" s="249"/>
      <c r="D27" s="85">
        <v>0</v>
      </c>
      <c r="E27" s="85">
        <v>0</v>
      </c>
      <c r="F27" s="85">
        <v>0</v>
      </c>
      <c r="G27" s="85">
        <v>0</v>
      </c>
      <c r="H27" s="85">
        <v>0</v>
      </c>
      <c r="I27" s="85">
        <v>0</v>
      </c>
      <c r="J27" s="85">
        <v>0</v>
      </c>
      <c r="K27" s="85">
        <v>0</v>
      </c>
      <c r="L27" s="85">
        <v>0</v>
      </c>
      <c r="M27" s="85">
        <v>0</v>
      </c>
      <c r="N27" s="85">
        <v>0</v>
      </c>
      <c r="O27" s="85">
        <v>0</v>
      </c>
      <c r="P27" s="85">
        <v>0</v>
      </c>
      <c r="Q27" s="85">
        <v>0</v>
      </c>
      <c r="R27" s="85">
        <v>0</v>
      </c>
      <c r="S27" s="85">
        <v>0</v>
      </c>
      <c r="T27" s="85">
        <v>0</v>
      </c>
      <c r="U27" s="85">
        <v>0</v>
      </c>
      <c r="V27" s="85">
        <v>0</v>
      </c>
      <c r="W27" s="85">
        <v>0</v>
      </c>
      <c r="X27" s="85">
        <v>0</v>
      </c>
      <c r="Y27" s="85">
        <v>0</v>
      </c>
      <c r="Z27" s="85">
        <v>0</v>
      </c>
      <c r="AA27" s="85">
        <v>0</v>
      </c>
      <c r="AB27" s="87"/>
    </row>
    <row r="28" spans="1:29">
      <c r="A28" s="29"/>
      <c r="B28" s="25" t="s">
        <v>66</v>
      </c>
      <c r="C28" s="249"/>
      <c r="D28" s="85">
        <v>0</v>
      </c>
      <c r="E28" s="85">
        <v>0</v>
      </c>
      <c r="F28" s="85">
        <v>0</v>
      </c>
      <c r="G28" s="85">
        <v>0</v>
      </c>
      <c r="H28" s="85">
        <v>0</v>
      </c>
      <c r="I28" s="85">
        <v>0</v>
      </c>
      <c r="J28" s="85">
        <v>0</v>
      </c>
      <c r="K28" s="85">
        <v>0</v>
      </c>
      <c r="L28" s="85">
        <v>0</v>
      </c>
      <c r="M28" s="85">
        <v>0</v>
      </c>
      <c r="N28" s="85">
        <v>0</v>
      </c>
      <c r="O28" s="85">
        <v>0</v>
      </c>
      <c r="P28" s="85">
        <v>0</v>
      </c>
      <c r="Q28" s="85">
        <v>0</v>
      </c>
      <c r="R28" s="85">
        <v>0</v>
      </c>
      <c r="S28" s="85">
        <v>0</v>
      </c>
      <c r="T28" s="85">
        <v>0</v>
      </c>
      <c r="U28" s="85">
        <v>0</v>
      </c>
      <c r="V28" s="85">
        <v>0</v>
      </c>
      <c r="W28" s="85">
        <v>0</v>
      </c>
      <c r="X28" s="85">
        <v>0</v>
      </c>
      <c r="Y28" s="85">
        <v>0</v>
      </c>
      <c r="Z28" s="85">
        <v>0</v>
      </c>
      <c r="AA28" s="85">
        <v>0</v>
      </c>
      <c r="AB28" s="87"/>
    </row>
    <row r="29" spans="1:29">
      <c r="A29" s="29"/>
      <c r="B29" s="25" t="s">
        <v>3</v>
      </c>
      <c r="C29" s="249"/>
      <c r="D29" s="85">
        <v>0</v>
      </c>
      <c r="E29" s="85">
        <v>0</v>
      </c>
      <c r="F29" s="85">
        <v>0</v>
      </c>
      <c r="G29" s="85">
        <v>0</v>
      </c>
      <c r="H29" s="85">
        <v>0</v>
      </c>
      <c r="I29" s="85">
        <v>0</v>
      </c>
      <c r="J29" s="85">
        <v>0</v>
      </c>
      <c r="K29" s="85">
        <v>0</v>
      </c>
      <c r="L29" s="85">
        <v>0</v>
      </c>
      <c r="M29" s="85">
        <v>0</v>
      </c>
      <c r="N29" s="85">
        <v>0</v>
      </c>
      <c r="O29" s="85">
        <v>0</v>
      </c>
      <c r="P29" s="85">
        <v>0</v>
      </c>
      <c r="Q29" s="85">
        <v>0</v>
      </c>
      <c r="R29" s="85">
        <v>0</v>
      </c>
      <c r="S29" s="85">
        <v>0</v>
      </c>
      <c r="T29" s="85">
        <v>0</v>
      </c>
      <c r="U29" s="85">
        <v>0</v>
      </c>
      <c r="V29" s="85">
        <v>0</v>
      </c>
      <c r="W29" s="85">
        <v>0</v>
      </c>
      <c r="X29" s="85">
        <v>0</v>
      </c>
      <c r="Y29" s="85">
        <v>0</v>
      </c>
      <c r="Z29" s="85">
        <v>0</v>
      </c>
      <c r="AA29" s="85">
        <v>0</v>
      </c>
      <c r="AB29" s="87"/>
    </row>
    <row r="30" spans="1:29">
      <c r="A30" s="29"/>
      <c r="B30" s="25" t="s">
        <v>4</v>
      </c>
      <c r="C30" s="249"/>
      <c r="D30" s="85">
        <v>0</v>
      </c>
      <c r="E30" s="85">
        <v>0</v>
      </c>
      <c r="F30" s="85">
        <v>0</v>
      </c>
      <c r="G30" s="85">
        <v>0</v>
      </c>
      <c r="H30" s="85">
        <v>0</v>
      </c>
      <c r="I30" s="85">
        <v>0</v>
      </c>
      <c r="J30" s="85">
        <v>0</v>
      </c>
      <c r="K30" s="85">
        <v>0</v>
      </c>
      <c r="L30" s="85">
        <v>0</v>
      </c>
      <c r="M30" s="85">
        <v>0</v>
      </c>
      <c r="N30" s="85">
        <v>0</v>
      </c>
      <c r="O30" s="85">
        <v>0</v>
      </c>
      <c r="P30" s="85">
        <v>0</v>
      </c>
      <c r="Q30" s="85">
        <v>0</v>
      </c>
      <c r="R30" s="85">
        <v>0</v>
      </c>
      <c r="S30" s="85">
        <v>0</v>
      </c>
      <c r="T30" s="85">
        <v>0</v>
      </c>
      <c r="U30" s="85">
        <v>0</v>
      </c>
      <c r="V30" s="85">
        <v>0</v>
      </c>
      <c r="W30" s="85">
        <v>0</v>
      </c>
      <c r="X30" s="85">
        <v>0</v>
      </c>
      <c r="Y30" s="85">
        <v>0</v>
      </c>
      <c r="Z30" s="85">
        <v>0</v>
      </c>
      <c r="AA30" s="85">
        <v>0</v>
      </c>
      <c r="AB30" s="87"/>
    </row>
    <row r="31" spans="1:29">
      <c r="A31" s="29"/>
      <c r="B31" s="13" t="s">
        <v>162</v>
      </c>
      <c r="C31" s="249"/>
      <c r="D31" s="85">
        <v>0</v>
      </c>
      <c r="E31" s="85">
        <v>0</v>
      </c>
      <c r="F31" s="85">
        <v>0</v>
      </c>
      <c r="G31" s="85">
        <v>0</v>
      </c>
      <c r="H31" s="85">
        <v>0</v>
      </c>
      <c r="I31" s="85">
        <v>0</v>
      </c>
      <c r="J31" s="85">
        <v>0</v>
      </c>
      <c r="K31" s="85">
        <v>0</v>
      </c>
      <c r="L31" s="85">
        <v>0</v>
      </c>
      <c r="M31" s="85">
        <v>0</v>
      </c>
      <c r="N31" s="85">
        <v>0</v>
      </c>
      <c r="O31" s="85">
        <v>0</v>
      </c>
      <c r="P31" s="85">
        <v>0</v>
      </c>
      <c r="Q31" s="85">
        <v>0</v>
      </c>
      <c r="R31" s="85">
        <v>0</v>
      </c>
      <c r="S31" s="85">
        <v>0</v>
      </c>
      <c r="T31" s="85">
        <v>0</v>
      </c>
      <c r="U31" s="85">
        <v>0</v>
      </c>
      <c r="V31" s="85">
        <v>0</v>
      </c>
      <c r="W31" s="85">
        <v>0</v>
      </c>
      <c r="X31" s="85">
        <v>0</v>
      </c>
      <c r="Y31" s="85">
        <v>0</v>
      </c>
      <c r="Z31" s="85">
        <v>0</v>
      </c>
      <c r="AA31" s="85">
        <v>0</v>
      </c>
      <c r="AB31" s="87"/>
    </row>
    <row r="32" spans="1:29" ht="45">
      <c r="A32" s="29"/>
      <c r="B32" s="111" t="s">
        <v>193</v>
      </c>
      <c r="C32" s="249"/>
      <c r="D32" s="85">
        <v>0</v>
      </c>
      <c r="E32" s="85">
        <v>0</v>
      </c>
      <c r="F32" s="85">
        <v>0</v>
      </c>
      <c r="G32" s="85">
        <v>0</v>
      </c>
      <c r="H32" s="85">
        <v>0</v>
      </c>
      <c r="I32" s="85">
        <v>0</v>
      </c>
      <c r="J32" s="85">
        <v>0</v>
      </c>
      <c r="K32" s="85">
        <v>0</v>
      </c>
      <c r="L32" s="85">
        <v>0</v>
      </c>
      <c r="M32" s="85">
        <v>0</v>
      </c>
      <c r="N32" s="85">
        <v>0</v>
      </c>
      <c r="O32" s="85">
        <v>0</v>
      </c>
      <c r="P32" s="85">
        <v>0</v>
      </c>
      <c r="Q32" s="85">
        <v>0</v>
      </c>
      <c r="R32" s="85">
        <v>0</v>
      </c>
      <c r="S32" s="85">
        <v>0</v>
      </c>
      <c r="T32" s="85">
        <v>0</v>
      </c>
      <c r="U32" s="85">
        <v>0</v>
      </c>
      <c r="V32" s="85">
        <v>0</v>
      </c>
      <c r="W32" s="85">
        <v>0</v>
      </c>
      <c r="X32" s="85">
        <v>0</v>
      </c>
      <c r="Y32" s="85">
        <v>0</v>
      </c>
      <c r="Z32" s="85">
        <v>0</v>
      </c>
      <c r="AA32" s="85">
        <v>0</v>
      </c>
      <c r="AB32" s="87"/>
    </row>
    <row r="33" spans="1:29">
      <c r="A33" s="29"/>
      <c r="B33" s="13" t="s">
        <v>163</v>
      </c>
      <c r="C33" s="249"/>
      <c r="D33" s="85">
        <v>0</v>
      </c>
      <c r="E33" s="85">
        <v>0</v>
      </c>
      <c r="F33" s="85">
        <v>0</v>
      </c>
      <c r="G33" s="85">
        <v>0</v>
      </c>
      <c r="H33" s="85">
        <v>0</v>
      </c>
      <c r="I33" s="85">
        <v>0</v>
      </c>
      <c r="J33" s="85">
        <v>0</v>
      </c>
      <c r="K33" s="85">
        <v>0</v>
      </c>
      <c r="L33" s="85">
        <v>0</v>
      </c>
      <c r="M33" s="85">
        <v>0</v>
      </c>
      <c r="N33" s="85">
        <v>0</v>
      </c>
      <c r="O33" s="85">
        <v>0</v>
      </c>
      <c r="P33" s="85">
        <v>0</v>
      </c>
      <c r="Q33" s="85">
        <v>0</v>
      </c>
      <c r="R33" s="85">
        <v>0</v>
      </c>
      <c r="S33" s="85">
        <v>0</v>
      </c>
      <c r="T33" s="85">
        <v>0</v>
      </c>
      <c r="U33" s="85">
        <v>0</v>
      </c>
      <c r="V33" s="85">
        <v>0</v>
      </c>
      <c r="W33" s="85">
        <v>0</v>
      </c>
      <c r="X33" s="85">
        <v>0</v>
      </c>
      <c r="Y33" s="85">
        <v>0</v>
      </c>
      <c r="Z33" s="85">
        <v>0</v>
      </c>
      <c r="AA33" s="85">
        <v>0</v>
      </c>
      <c r="AB33" s="87"/>
    </row>
    <row r="34" spans="1:29">
      <c r="A34" s="29"/>
      <c r="B34" s="13" t="s">
        <v>192</v>
      </c>
      <c r="C34" s="249"/>
      <c r="D34" s="85">
        <v>0</v>
      </c>
      <c r="E34" s="85">
        <v>0</v>
      </c>
      <c r="F34" s="85">
        <v>0</v>
      </c>
      <c r="G34" s="85">
        <v>0</v>
      </c>
      <c r="H34" s="85">
        <v>0</v>
      </c>
      <c r="I34" s="85">
        <v>0</v>
      </c>
      <c r="J34" s="85">
        <v>0</v>
      </c>
      <c r="K34" s="85">
        <v>0</v>
      </c>
      <c r="L34" s="85">
        <v>0</v>
      </c>
      <c r="M34" s="85">
        <v>0</v>
      </c>
      <c r="N34" s="85">
        <v>0</v>
      </c>
      <c r="O34" s="85">
        <v>0</v>
      </c>
      <c r="P34" s="85">
        <v>0</v>
      </c>
      <c r="Q34" s="85">
        <v>0</v>
      </c>
      <c r="R34" s="85">
        <v>0</v>
      </c>
      <c r="S34" s="85">
        <v>0</v>
      </c>
      <c r="T34" s="85">
        <v>0</v>
      </c>
      <c r="U34" s="85">
        <v>0</v>
      </c>
      <c r="V34" s="85">
        <v>0</v>
      </c>
      <c r="W34" s="85">
        <v>0</v>
      </c>
      <c r="X34" s="85">
        <v>0</v>
      </c>
      <c r="Y34" s="85">
        <v>0</v>
      </c>
      <c r="Z34" s="85">
        <v>0</v>
      </c>
      <c r="AA34" s="85">
        <v>0</v>
      </c>
      <c r="AB34" s="87"/>
    </row>
    <row r="35" spans="1:29">
      <c r="A35" s="29"/>
      <c r="B35" s="13" t="s">
        <v>5</v>
      </c>
      <c r="C35" s="249"/>
      <c r="D35" s="85">
        <v>0</v>
      </c>
      <c r="E35" s="85">
        <v>0</v>
      </c>
      <c r="F35" s="85">
        <v>0</v>
      </c>
      <c r="G35" s="85">
        <v>0</v>
      </c>
      <c r="H35" s="85">
        <v>0</v>
      </c>
      <c r="I35" s="85">
        <v>0</v>
      </c>
      <c r="J35" s="85">
        <v>0</v>
      </c>
      <c r="K35" s="85">
        <v>0</v>
      </c>
      <c r="L35" s="85">
        <v>0</v>
      </c>
      <c r="M35" s="85">
        <v>0</v>
      </c>
      <c r="N35" s="85">
        <v>0</v>
      </c>
      <c r="O35" s="85">
        <v>0</v>
      </c>
      <c r="P35" s="85">
        <v>0</v>
      </c>
      <c r="Q35" s="85">
        <v>0</v>
      </c>
      <c r="R35" s="85">
        <v>0</v>
      </c>
      <c r="S35" s="85">
        <v>0</v>
      </c>
      <c r="T35" s="85">
        <v>0</v>
      </c>
      <c r="U35" s="85">
        <v>0</v>
      </c>
      <c r="V35" s="85">
        <v>0</v>
      </c>
      <c r="W35" s="85">
        <v>0</v>
      </c>
      <c r="X35" s="85">
        <v>0</v>
      </c>
      <c r="Y35" s="85">
        <v>0</v>
      </c>
      <c r="Z35" s="85">
        <v>0</v>
      </c>
      <c r="AA35" s="85">
        <v>0</v>
      </c>
      <c r="AB35" s="87"/>
    </row>
    <row r="36" spans="1:29">
      <c r="A36" s="29"/>
      <c r="B36" s="13" t="s">
        <v>9</v>
      </c>
      <c r="C36" s="249"/>
      <c r="D36" s="85">
        <v>0</v>
      </c>
      <c r="E36" s="85">
        <v>0</v>
      </c>
      <c r="F36" s="85">
        <v>0</v>
      </c>
      <c r="G36" s="85">
        <v>0</v>
      </c>
      <c r="H36" s="85">
        <v>0</v>
      </c>
      <c r="I36" s="85">
        <v>0</v>
      </c>
      <c r="J36" s="85">
        <v>0</v>
      </c>
      <c r="K36" s="85">
        <v>0</v>
      </c>
      <c r="L36" s="85">
        <v>0</v>
      </c>
      <c r="M36" s="85">
        <v>0</v>
      </c>
      <c r="N36" s="85">
        <v>0</v>
      </c>
      <c r="O36" s="85">
        <v>0</v>
      </c>
      <c r="P36" s="85">
        <v>0</v>
      </c>
      <c r="Q36" s="85">
        <v>0</v>
      </c>
      <c r="R36" s="85">
        <v>0</v>
      </c>
      <c r="S36" s="85">
        <v>0</v>
      </c>
      <c r="T36" s="85">
        <v>0</v>
      </c>
      <c r="U36" s="85">
        <v>0</v>
      </c>
      <c r="V36" s="85">
        <v>0</v>
      </c>
      <c r="W36" s="85">
        <v>0</v>
      </c>
      <c r="X36" s="85">
        <v>0</v>
      </c>
      <c r="Y36" s="85">
        <v>0</v>
      </c>
      <c r="Z36" s="85">
        <v>0</v>
      </c>
      <c r="AA36" s="85">
        <v>0</v>
      </c>
      <c r="AB36" s="87"/>
    </row>
    <row r="37" spans="1:29">
      <c r="A37" s="29"/>
      <c r="B37" s="13" t="s">
        <v>0</v>
      </c>
      <c r="C37" s="249"/>
      <c r="D37" s="85">
        <v>0</v>
      </c>
      <c r="E37" s="85">
        <v>0</v>
      </c>
      <c r="F37" s="85">
        <v>0</v>
      </c>
      <c r="G37" s="85">
        <v>0</v>
      </c>
      <c r="H37" s="85">
        <v>0</v>
      </c>
      <c r="I37" s="85">
        <v>0</v>
      </c>
      <c r="J37" s="85">
        <v>0</v>
      </c>
      <c r="K37" s="85">
        <v>0</v>
      </c>
      <c r="L37" s="85">
        <v>0</v>
      </c>
      <c r="M37" s="85">
        <v>0</v>
      </c>
      <c r="N37" s="85">
        <v>0</v>
      </c>
      <c r="O37" s="85">
        <v>0</v>
      </c>
      <c r="P37" s="85">
        <v>0</v>
      </c>
      <c r="Q37" s="85">
        <v>0</v>
      </c>
      <c r="R37" s="85">
        <v>0</v>
      </c>
      <c r="S37" s="85">
        <v>0</v>
      </c>
      <c r="T37" s="85">
        <v>0</v>
      </c>
      <c r="U37" s="85">
        <v>0</v>
      </c>
      <c r="V37" s="85">
        <v>0</v>
      </c>
      <c r="W37" s="85">
        <v>0</v>
      </c>
      <c r="X37" s="85">
        <v>0</v>
      </c>
      <c r="Y37" s="85">
        <v>0</v>
      </c>
      <c r="Z37" s="85">
        <v>0</v>
      </c>
      <c r="AA37" s="85">
        <v>0</v>
      </c>
      <c r="AB37" s="87"/>
    </row>
    <row r="38" spans="1:29">
      <c r="A38" s="29"/>
      <c r="B38" s="13" t="s">
        <v>150</v>
      </c>
      <c r="C38" s="249"/>
      <c r="D38" s="85">
        <v>0</v>
      </c>
      <c r="E38" s="85">
        <v>0</v>
      </c>
      <c r="F38" s="85">
        <v>0</v>
      </c>
      <c r="G38" s="85">
        <v>0</v>
      </c>
      <c r="H38" s="85">
        <v>0</v>
      </c>
      <c r="I38" s="85">
        <v>0</v>
      </c>
      <c r="J38" s="85">
        <v>0</v>
      </c>
      <c r="K38" s="85">
        <v>0</v>
      </c>
      <c r="L38" s="85">
        <v>0</v>
      </c>
      <c r="M38" s="85">
        <v>0</v>
      </c>
      <c r="N38" s="85">
        <v>0</v>
      </c>
      <c r="O38" s="85">
        <v>0</v>
      </c>
      <c r="P38" s="85">
        <v>0</v>
      </c>
      <c r="Q38" s="85">
        <v>0</v>
      </c>
      <c r="R38" s="85">
        <v>0</v>
      </c>
      <c r="S38" s="85">
        <v>0</v>
      </c>
      <c r="T38" s="85">
        <v>0</v>
      </c>
      <c r="U38" s="85">
        <v>0</v>
      </c>
      <c r="V38" s="85">
        <v>0</v>
      </c>
      <c r="W38" s="85">
        <v>0</v>
      </c>
      <c r="X38" s="85">
        <v>0</v>
      </c>
      <c r="Y38" s="85">
        <v>0</v>
      </c>
      <c r="Z38" s="85">
        <v>0</v>
      </c>
      <c r="AA38" s="85">
        <v>0</v>
      </c>
      <c r="AB38" s="87"/>
    </row>
    <row r="39" spans="1:29">
      <c r="A39" s="282"/>
      <c r="B39" s="266" t="s">
        <v>741</v>
      </c>
      <c r="C39" s="263">
        <v>0</v>
      </c>
      <c r="D39" s="262">
        <f>SUM(D25:D38)</f>
        <v>0</v>
      </c>
      <c r="E39" s="262">
        <f t="shared" ref="E39:AA39" si="1">SUM(E25:E38)</f>
        <v>0</v>
      </c>
      <c r="F39" s="262">
        <f t="shared" si="1"/>
        <v>0</v>
      </c>
      <c r="G39" s="262">
        <f t="shared" si="1"/>
        <v>0</v>
      </c>
      <c r="H39" s="262">
        <f t="shared" si="1"/>
        <v>0</v>
      </c>
      <c r="I39" s="262">
        <f t="shared" si="1"/>
        <v>0</v>
      </c>
      <c r="J39" s="262">
        <f t="shared" si="1"/>
        <v>0</v>
      </c>
      <c r="K39" s="262">
        <f t="shared" si="1"/>
        <v>0</v>
      </c>
      <c r="L39" s="262">
        <f t="shared" si="1"/>
        <v>0</v>
      </c>
      <c r="M39" s="262">
        <f t="shared" si="1"/>
        <v>0</v>
      </c>
      <c r="N39" s="262">
        <f t="shared" si="1"/>
        <v>0</v>
      </c>
      <c r="O39" s="262">
        <f t="shared" si="1"/>
        <v>0</v>
      </c>
      <c r="P39" s="262">
        <f t="shared" si="1"/>
        <v>0</v>
      </c>
      <c r="Q39" s="262">
        <f t="shared" si="1"/>
        <v>0</v>
      </c>
      <c r="R39" s="262">
        <f t="shared" si="1"/>
        <v>0</v>
      </c>
      <c r="S39" s="262">
        <f t="shared" si="1"/>
        <v>0</v>
      </c>
      <c r="T39" s="262">
        <f t="shared" si="1"/>
        <v>0</v>
      </c>
      <c r="U39" s="262">
        <f t="shared" si="1"/>
        <v>0</v>
      </c>
      <c r="V39" s="262">
        <f t="shared" si="1"/>
        <v>0</v>
      </c>
      <c r="W39" s="262">
        <f t="shared" si="1"/>
        <v>0</v>
      </c>
      <c r="X39" s="262">
        <f t="shared" si="1"/>
        <v>0</v>
      </c>
      <c r="Y39" s="262">
        <f t="shared" si="1"/>
        <v>0</v>
      </c>
      <c r="Z39" s="262">
        <f t="shared" si="1"/>
        <v>0</v>
      </c>
      <c r="AA39" s="262">
        <f t="shared" si="1"/>
        <v>0</v>
      </c>
      <c r="AB39" s="87"/>
    </row>
    <row r="40" spans="1:29">
      <c r="A40" s="29" t="s">
        <v>56</v>
      </c>
      <c r="B40" s="259" t="s">
        <v>1</v>
      </c>
      <c r="C40" s="249"/>
      <c r="D40" s="85">
        <v>0</v>
      </c>
      <c r="E40" s="85">
        <v>0</v>
      </c>
      <c r="F40" s="85">
        <v>0</v>
      </c>
      <c r="G40" s="85">
        <v>0</v>
      </c>
      <c r="H40" s="85">
        <v>0</v>
      </c>
      <c r="I40" s="85">
        <v>0</v>
      </c>
      <c r="J40" s="85">
        <v>0</v>
      </c>
      <c r="K40" s="85">
        <v>0</v>
      </c>
      <c r="L40" s="85">
        <v>0</v>
      </c>
      <c r="M40" s="85">
        <v>0</v>
      </c>
      <c r="N40" s="85">
        <v>0</v>
      </c>
      <c r="O40" s="85">
        <v>0</v>
      </c>
      <c r="P40" s="85">
        <v>0</v>
      </c>
      <c r="Q40" s="85">
        <v>0</v>
      </c>
      <c r="R40" s="85">
        <v>0</v>
      </c>
      <c r="S40" s="85">
        <v>0</v>
      </c>
      <c r="T40" s="85">
        <v>0</v>
      </c>
      <c r="U40" s="85">
        <v>0</v>
      </c>
      <c r="V40" s="85">
        <v>0</v>
      </c>
      <c r="W40" s="85">
        <v>0</v>
      </c>
      <c r="X40" s="85">
        <v>0</v>
      </c>
      <c r="Y40" s="85">
        <v>0</v>
      </c>
      <c r="Z40" s="85">
        <v>0</v>
      </c>
      <c r="AA40" s="85">
        <v>0</v>
      </c>
      <c r="AB40" s="87"/>
    </row>
    <row r="41" spans="1:29">
      <c r="A41" s="29"/>
      <c r="B41" s="25" t="s">
        <v>126</v>
      </c>
      <c r="C41" s="249"/>
      <c r="D41" s="85">
        <v>0</v>
      </c>
      <c r="E41" s="85">
        <v>0</v>
      </c>
      <c r="F41" s="85">
        <v>0</v>
      </c>
      <c r="G41" s="85">
        <v>0</v>
      </c>
      <c r="H41" s="85">
        <v>0</v>
      </c>
      <c r="I41" s="85">
        <v>0</v>
      </c>
      <c r="J41" s="85">
        <v>0</v>
      </c>
      <c r="K41" s="85">
        <v>0</v>
      </c>
      <c r="L41" s="85">
        <v>0</v>
      </c>
      <c r="M41" s="85">
        <v>0</v>
      </c>
      <c r="N41" s="85">
        <v>0</v>
      </c>
      <c r="O41" s="85">
        <v>0</v>
      </c>
      <c r="P41" s="85">
        <v>0</v>
      </c>
      <c r="Q41" s="85">
        <v>0</v>
      </c>
      <c r="R41" s="85">
        <v>0</v>
      </c>
      <c r="S41" s="85">
        <v>0</v>
      </c>
      <c r="T41" s="85">
        <v>0</v>
      </c>
      <c r="U41" s="85">
        <v>0</v>
      </c>
      <c r="V41" s="85">
        <v>0</v>
      </c>
      <c r="W41" s="85">
        <v>0</v>
      </c>
      <c r="X41" s="85">
        <v>0</v>
      </c>
      <c r="Y41" s="85">
        <v>0</v>
      </c>
      <c r="Z41" s="85">
        <v>0</v>
      </c>
      <c r="AA41" s="85">
        <v>0</v>
      </c>
      <c r="AB41" s="87"/>
      <c r="AC41" s="260"/>
    </row>
    <row r="42" spans="1:29">
      <c r="A42" s="29"/>
      <c r="B42" s="13" t="s">
        <v>161</v>
      </c>
      <c r="C42" s="249"/>
      <c r="D42" s="85">
        <v>0</v>
      </c>
      <c r="E42" s="85">
        <v>0</v>
      </c>
      <c r="F42" s="85">
        <v>0</v>
      </c>
      <c r="G42" s="85">
        <v>0</v>
      </c>
      <c r="H42" s="85">
        <v>0</v>
      </c>
      <c r="I42" s="85">
        <v>0</v>
      </c>
      <c r="J42" s="85">
        <v>0</v>
      </c>
      <c r="K42" s="85">
        <v>0</v>
      </c>
      <c r="L42" s="85">
        <v>0</v>
      </c>
      <c r="M42" s="85">
        <v>0</v>
      </c>
      <c r="N42" s="85">
        <v>0</v>
      </c>
      <c r="O42" s="85">
        <v>0</v>
      </c>
      <c r="P42" s="85">
        <v>0</v>
      </c>
      <c r="Q42" s="85">
        <v>0</v>
      </c>
      <c r="R42" s="85">
        <v>0</v>
      </c>
      <c r="S42" s="85">
        <v>0</v>
      </c>
      <c r="T42" s="85">
        <v>0</v>
      </c>
      <c r="U42" s="85">
        <v>0</v>
      </c>
      <c r="V42" s="85">
        <v>0</v>
      </c>
      <c r="W42" s="85">
        <v>0</v>
      </c>
      <c r="X42" s="85">
        <v>0</v>
      </c>
      <c r="Y42" s="85">
        <v>0</v>
      </c>
      <c r="Z42" s="85">
        <v>0</v>
      </c>
      <c r="AA42" s="85">
        <v>0</v>
      </c>
      <c r="AB42" s="87"/>
      <c r="AC42" s="260"/>
    </row>
    <row r="43" spans="1:29">
      <c r="A43" s="29"/>
      <c r="B43" s="25" t="s">
        <v>66</v>
      </c>
      <c r="C43" s="249"/>
      <c r="D43" s="85">
        <v>0</v>
      </c>
      <c r="E43" s="85">
        <v>0</v>
      </c>
      <c r="F43" s="85">
        <v>0</v>
      </c>
      <c r="G43" s="85">
        <v>0</v>
      </c>
      <c r="H43" s="85">
        <v>0</v>
      </c>
      <c r="I43" s="85">
        <v>0</v>
      </c>
      <c r="J43" s="85">
        <v>0</v>
      </c>
      <c r="K43" s="85">
        <v>0</v>
      </c>
      <c r="L43" s="85">
        <v>0</v>
      </c>
      <c r="M43" s="85">
        <v>0</v>
      </c>
      <c r="N43" s="85">
        <v>0</v>
      </c>
      <c r="O43" s="85">
        <v>0</v>
      </c>
      <c r="P43" s="85">
        <v>0</v>
      </c>
      <c r="Q43" s="85">
        <v>0</v>
      </c>
      <c r="R43" s="85">
        <v>0</v>
      </c>
      <c r="S43" s="85">
        <v>0</v>
      </c>
      <c r="T43" s="85">
        <v>0</v>
      </c>
      <c r="U43" s="85">
        <v>0</v>
      </c>
      <c r="V43" s="85">
        <v>0</v>
      </c>
      <c r="W43" s="85">
        <v>0</v>
      </c>
      <c r="X43" s="85">
        <v>0</v>
      </c>
      <c r="Y43" s="85">
        <v>0</v>
      </c>
      <c r="Z43" s="85">
        <v>0</v>
      </c>
      <c r="AA43" s="85">
        <v>0</v>
      </c>
      <c r="AB43" s="87"/>
      <c r="AC43" s="260"/>
    </row>
    <row r="44" spans="1:29">
      <c r="A44" s="29"/>
      <c r="B44" s="25" t="s">
        <v>3</v>
      </c>
      <c r="C44" s="249"/>
      <c r="D44" s="85">
        <v>0</v>
      </c>
      <c r="E44" s="85">
        <v>0</v>
      </c>
      <c r="F44" s="85">
        <v>0</v>
      </c>
      <c r="G44" s="85">
        <v>0</v>
      </c>
      <c r="H44" s="85">
        <v>0</v>
      </c>
      <c r="I44" s="85">
        <v>0</v>
      </c>
      <c r="J44" s="85">
        <v>0</v>
      </c>
      <c r="K44" s="85">
        <v>0</v>
      </c>
      <c r="L44" s="85">
        <v>0</v>
      </c>
      <c r="M44" s="85">
        <v>0</v>
      </c>
      <c r="N44" s="85">
        <v>0</v>
      </c>
      <c r="O44" s="85">
        <v>0</v>
      </c>
      <c r="P44" s="85">
        <v>0</v>
      </c>
      <c r="Q44" s="85">
        <v>0</v>
      </c>
      <c r="R44" s="85">
        <v>0</v>
      </c>
      <c r="S44" s="85">
        <v>0</v>
      </c>
      <c r="T44" s="85">
        <v>0</v>
      </c>
      <c r="U44" s="85">
        <v>0</v>
      </c>
      <c r="V44" s="85">
        <v>0</v>
      </c>
      <c r="W44" s="85">
        <v>0</v>
      </c>
      <c r="X44" s="85">
        <v>0</v>
      </c>
      <c r="Y44" s="85">
        <v>0</v>
      </c>
      <c r="Z44" s="85">
        <v>0</v>
      </c>
      <c r="AA44" s="85">
        <v>0</v>
      </c>
      <c r="AB44" s="87"/>
      <c r="AC44" s="260"/>
    </row>
    <row r="45" spans="1:29">
      <c r="A45" s="29"/>
      <c r="B45" s="25" t="s">
        <v>4</v>
      </c>
      <c r="C45" s="249"/>
      <c r="D45" s="85">
        <v>0</v>
      </c>
      <c r="E45" s="85">
        <v>0</v>
      </c>
      <c r="F45" s="85">
        <v>0</v>
      </c>
      <c r="G45" s="85">
        <v>0</v>
      </c>
      <c r="H45" s="85">
        <v>0</v>
      </c>
      <c r="I45" s="85">
        <v>0</v>
      </c>
      <c r="J45" s="85">
        <v>0</v>
      </c>
      <c r="K45" s="85">
        <v>0</v>
      </c>
      <c r="L45" s="85">
        <v>0</v>
      </c>
      <c r="M45" s="85">
        <v>0</v>
      </c>
      <c r="N45" s="85">
        <v>0</v>
      </c>
      <c r="O45" s="85">
        <v>0</v>
      </c>
      <c r="P45" s="85">
        <v>0</v>
      </c>
      <c r="Q45" s="85">
        <v>0</v>
      </c>
      <c r="R45" s="85">
        <v>0</v>
      </c>
      <c r="S45" s="85">
        <v>0</v>
      </c>
      <c r="T45" s="85">
        <v>0</v>
      </c>
      <c r="U45" s="85">
        <v>0</v>
      </c>
      <c r="V45" s="85">
        <v>0</v>
      </c>
      <c r="W45" s="85">
        <v>0</v>
      </c>
      <c r="X45" s="85">
        <v>0</v>
      </c>
      <c r="Y45" s="85">
        <v>0</v>
      </c>
      <c r="Z45" s="85">
        <v>0</v>
      </c>
      <c r="AA45" s="85">
        <v>0</v>
      </c>
      <c r="AB45" s="87"/>
    </row>
    <row r="46" spans="1:29">
      <c r="A46" s="29"/>
      <c r="B46" s="13" t="s">
        <v>162</v>
      </c>
      <c r="C46" s="249"/>
      <c r="D46" s="85">
        <v>0</v>
      </c>
      <c r="E46" s="85">
        <v>0</v>
      </c>
      <c r="F46" s="85">
        <v>0</v>
      </c>
      <c r="G46" s="85">
        <v>0</v>
      </c>
      <c r="H46" s="85">
        <v>0</v>
      </c>
      <c r="I46" s="85">
        <v>0</v>
      </c>
      <c r="J46" s="85">
        <v>0</v>
      </c>
      <c r="K46" s="85">
        <v>0</v>
      </c>
      <c r="L46" s="85">
        <v>0</v>
      </c>
      <c r="M46" s="85">
        <v>0</v>
      </c>
      <c r="N46" s="85">
        <v>0</v>
      </c>
      <c r="O46" s="85">
        <v>0</v>
      </c>
      <c r="P46" s="85">
        <v>0</v>
      </c>
      <c r="Q46" s="85">
        <v>0</v>
      </c>
      <c r="R46" s="85">
        <v>0</v>
      </c>
      <c r="S46" s="85">
        <v>0</v>
      </c>
      <c r="T46" s="85">
        <v>0</v>
      </c>
      <c r="U46" s="85">
        <v>0</v>
      </c>
      <c r="V46" s="85">
        <v>0</v>
      </c>
      <c r="W46" s="85">
        <v>0</v>
      </c>
      <c r="X46" s="85">
        <v>0</v>
      </c>
      <c r="Y46" s="85">
        <v>0</v>
      </c>
      <c r="Z46" s="85">
        <v>0</v>
      </c>
      <c r="AA46" s="85">
        <v>0</v>
      </c>
      <c r="AB46" s="87"/>
    </row>
    <row r="47" spans="1:29" ht="45">
      <c r="A47" s="29"/>
      <c r="B47" s="111" t="s">
        <v>193</v>
      </c>
      <c r="C47" s="249"/>
      <c r="D47" s="85">
        <v>0</v>
      </c>
      <c r="E47" s="85">
        <v>0</v>
      </c>
      <c r="F47" s="85">
        <v>0</v>
      </c>
      <c r="G47" s="85">
        <v>0</v>
      </c>
      <c r="H47" s="85">
        <v>0</v>
      </c>
      <c r="I47" s="85">
        <v>0</v>
      </c>
      <c r="J47" s="85">
        <v>0</v>
      </c>
      <c r="K47" s="85">
        <v>0</v>
      </c>
      <c r="L47" s="85">
        <v>0</v>
      </c>
      <c r="M47" s="85">
        <v>0</v>
      </c>
      <c r="N47" s="85">
        <v>0</v>
      </c>
      <c r="O47" s="85">
        <v>0</v>
      </c>
      <c r="P47" s="85">
        <v>0</v>
      </c>
      <c r="Q47" s="85">
        <v>0</v>
      </c>
      <c r="R47" s="85">
        <v>0</v>
      </c>
      <c r="S47" s="85">
        <v>0</v>
      </c>
      <c r="T47" s="85">
        <v>0</v>
      </c>
      <c r="U47" s="85">
        <v>0</v>
      </c>
      <c r="V47" s="85">
        <v>0</v>
      </c>
      <c r="W47" s="85">
        <v>0</v>
      </c>
      <c r="X47" s="85">
        <v>0</v>
      </c>
      <c r="Y47" s="85">
        <v>0</v>
      </c>
      <c r="Z47" s="85">
        <v>0</v>
      </c>
      <c r="AA47" s="85">
        <v>0</v>
      </c>
      <c r="AB47" s="87"/>
    </row>
    <row r="48" spans="1:29">
      <c r="A48" s="29"/>
      <c r="B48" s="13" t="s">
        <v>163</v>
      </c>
      <c r="C48" s="249"/>
      <c r="D48" s="85">
        <v>0</v>
      </c>
      <c r="E48" s="85">
        <v>0</v>
      </c>
      <c r="F48" s="85">
        <v>0</v>
      </c>
      <c r="G48" s="85">
        <v>0</v>
      </c>
      <c r="H48" s="85">
        <v>0</v>
      </c>
      <c r="I48" s="85">
        <v>0</v>
      </c>
      <c r="J48" s="85">
        <v>0</v>
      </c>
      <c r="K48" s="85">
        <v>0</v>
      </c>
      <c r="L48" s="85">
        <v>0</v>
      </c>
      <c r="M48" s="85">
        <v>0</v>
      </c>
      <c r="N48" s="85">
        <v>0</v>
      </c>
      <c r="O48" s="85">
        <v>0</v>
      </c>
      <c r="P48" s="85">
        <v>0</v>
      </c>
      <c r="Q48" s="85">
        <v>0</v>
      </c>
      <c r="R48" s="85">
        <v>0</v>
      </c>
      <c r="S48" s="85">
        <v>0</v>
      </c>
      <c r="T48" s="85">
        <v>0</v>
      </c>
      <c r="U48" s="85">
        <v>0</v>
      </c>
      <c r="V48" s="85">
        <v>0</v>
      </c>
      <c r="W48" s="85">
        <v>0</v>
      </c>
      <c r="X48" s="85">
        <v>0</v>
      </c>
      <c r="Y48" s="85">
        <v>0</v>
      </c>
      <c r="Z48" s="85">
        <v>0</v>
      </c>
      <c r="AA48" s="85">
        <v>0</v>
      </c>
      <c r="AB48" s="87"/>
    </row>
    <row r="49" spans="1:28">
      <c r="A49" s="29"/>
      <c r="B49" s="13" t="s">
        <v>192</v>
      </c>
      <c r="C49" s="249"/>
      <c r="D49" s="85">
        <v>0</v>
      </c>
      <c r="E49" s="85">
        <v>0</v>
      </c>
      <c r="F49" s="85">
        <v>0</v>
      </c>
      <c r="G49" s="85">
        <v>0</v>
      </c>
      <c r="H49" s="85">
        <v>0</v>
      </c>
      <c r="I49" s="85">
        <v>0</v>
      </c>
      <c r="J49" s="85">
        <v>0</v>
      </c>
      <c r="K49" s="85">
        <v>0</v>
      </c>
      <c r="L49" s="85">
        <v>0</v>
      </c>
      <c r="M49" s="85">
        <v>0</v>
      </c>
      <c r="N49" s="85">
        <v>0</v>
      </c>
      <c r="O49" s="85">
        <v>0</v>
      </c>
      <c r="P49" s="85">
        <v>0</v>
      </c>
      <c r="Q49" s="85">
        <v>0</v>
      </c>
      <c r="R49" s="85">
        <v>0</v>
      </c>
      <c r="S49" s="85">
        <v>0</v>
      </c>
      <c r="T49" s="85">
        <v>0</v>
      </c>
      <c r="U49" s="85">
        <v>0</v>
      </c>
      <c r="V49" s="85">
        <v>0</v>
      </c>
      <c r="W49" s="85">
        <v>0</v>
      </c>
      <c r="X49" s="85">
        <v>0</v>
      </c>
      <c r="Y49" s="85">
        <v>0</v>
      </c>
      <c r="Z49" s="85">
        <v>0</v>
      </c>
      <c r="AA49" s="85">
        <v>0</v>
      </c>
      <c r="AB49" s="87"/>
    </row>
    <row r="50" spans="1:28">
      <c r="A50" s="29"/>
      <c r="B50" s="13" t="s">
        <v>5</v>
      </c>
      <c r="C50" s="249"/>
      <c r="D50" s="85">
        <v>0</v>
      </c>
      <c r="E50" s="85">
        <v>0</v>
      </c>
      <c r="F50" s="85">
        <v>0</v>
      </c>
      <c r="G50" s="85">
        <v>0</v>
      </c>
      <c r="H50" s="85">
        <v>0</v>
      </c>
      <c r="I50" s="85">
        <v>0</v>
      </c>
      <c r="J50" s="85">
        <v>0</v>
      </c>
      <c r="K50" s="85">
        <v>0</v>
      </c>
      <c r="L50" s="85">
        <v>0</v>
      </c>
      <c r="M50" s="85">
        <v>0</v>
      </c>
      <c r="N50" s="85">
        <v>0</v>
      </c>
      <c r="O50" s="85">
        <v>0</v>
      </c>
      <c r="P50" s="85">
        <v>0</v>
      </c>
      <c r="Q50" s="85">
        <v>0</v>
      </c>
      <c r="R50" s="85">
        <v>0</v>
      </c>
      <c r="S50" s="85">
        <v>0</v>
      </c>
      <c r="T50" s="85">
        <v>0</v>
      </c>
      <c r="U50" s="85">
        <v>0</v>
      </c>
      <c r="V50" s="85">
        <v>0</v>
      </c>
      <c r="W50" s="85">
        <v>0</v>
      </c>
      <c r="X50" s="85">
        <v>0</v>
      </c>
      <c r="Y50" s="85">
        <v>0</v>
      </c>
      <c r="Z50" s="85">
        <v>0</v>
      </c>
      <c r="AA50" s="85">
        <v>0</v>
      </c>
      <c r="AB50" s="87"/>
    </row>
    <row r="51" spans="1:28">
      <c r="A51" s="29"/>
      <c r="B51" s="13" t="s">
        <v>9</v>
      </c>
      <c r="C51" s="249"/>
      <c r="D51" s="85">
        <v>0</v>
      </c>
      <c r="E51" s="85">
        <v>0</v>
      </c>
      <c r="F51" s="85">
        <v>0</v>
      </c>
      <c r="G51" s="85">
        <v>0</v>
      </c>
      <c r="H51" s="85">
        <v>0</v>
      </c>
      <c r="I51" s="85">
        <v>0</v>
      </c>
      <c r="J51" s="85">
        <v>0</v>
      </c>
      <c r="K51" s="85">
        <v>0</v>
      </c>
      <c r="L51" s="85">
        <v>0</v>
      </c>
      <c r="M51" s="85">
        <v>0</v>
      </c>
      <c r="N51" s="85">
        <v>0</v>
      </c>
      <c r="O51" s="85">
        <v>0</v>
      </c>
      <c r="P51" s="85">
        <v>0</v>
      </c>
      <c r="Q51" s="85">
        <v>0</v>
      </c>
      <c r="R51" s="85">
        <v>0</v>
      </c>
      <c r="S51" s="85">
        <v>0</v>
      </c>
      <c r="T51" s="85">
        <v>0</v>
      </c>
      <c r="U51" s="85">
        <v>0</v>
      </c>
      <c r="V51" s="85">
        <v>0</v>
      </c>
      <c r="W51" s="85">
        <v>0</v>
      </c>
      <c r="X51" s="85">
        <v>0</v>
      </c>
      <c r="Y51" s="85">
        <v>0</v>
      </c>
      <c r="Z51" s="85">
        <v>0</v>
      </c>
      <c r="AA51" s="85">
        <v>0</v>
      </c>
      <c r="AB51" s="87"/>
    </row>
    <row r="52" spans="1:28">
      <c r="A52" s="29"/>
      <c r="B52" s="13" t="s">
        <v>0</v>
      </c>
      <c r="C52" s="249"/>
      <c r="D52" s="85">
        <v>0</v>
      </c>
      <c r="E52" s="85">
        <v>0</v>
      </c>
      <c r="F52" s="85">
        <v>0</v>
      </c>
      <c r="G52" s="85">
        <v>0</v>
      </c>
      <c r="H52" s="85">
        <v>0</v>
      </c>
      <c r="I52" s="85">
        <v>0</v>
      </c>
      <c r="J52" s="85">
        <v>0</v>
      </c>
      <c r="K52" s="85">
        <v>0</v>
      </c>
      <c r="L52" s="85">
        <v>0</v>
      </c>
      <c r="M52" s="85">
        <v>0</v>
      </c>
      <c r="N52" s="85">
        <v>0</v>
      </c>
      <c r="O52" s="85">
        <v>0</v>
      </c>
      <c r="P52" s="85">
        <v>0</v>
      </c>
      <c r="Q52" s="85">
        <v>0</v>
      </c>
      <c r="R52" s="85">
        <v>0</v>
      </c>
      <c r="S52" s="85">
        <v>0</v>
      </c>
      <c r="T52" s="85">
        <v>0</v>
      </c>
      <c r="U52" s="85">
        <v>0</v>
      </c>
      <c r="V52" s="85">
        <v>0</v>
      </c>
      <c r="W52" s="85">
        <v>0</v>
      </c>
      <c r="X52" s="85">
        <v>0</v>
      </c>
      <c r="Y52" s="85">
        <v>0</v>
      </c>
      <c r="Z52" s="85">
        <v>0</v>
      </c>
      <c r="AA52" s="85">
        <v>0</v>
      </c>
      <c r="AB52" s="87"/>
    </row>
    <row r="53" spans="1:28">
      <c r="A53" s="29"/>
      <c r="B53" s="13" t="s">
        <v>150</v>
      </c>
      <c r="C53" s="249"/>
      <c r="D53" s="85">
        <v>0</v>
      </c>
      <c r="E53" s="85">
        <v>0</v>
      </c>
      <c r="F53" s="85">
        <v>0</v>
      </c>
      <c r="G53" s="85">
        <v>0</v>
      </c>
      <c r="H53" s="85">
        <v>0</v>
      </c>
      <c r="I53" s="85">
        <v>0</v>
      </c>
      <c r="J53" s="85">
        <v>0</v>
      </c>
      <c r="K53" s="85">
        <v>0</v>
      </c>
      <c r="L53" s="85">
        <v>0</v>
      </c>
      <c r="M53" s="85">
        <v>0</v>
      </c>
      <c r="N53" s="85">
        <v>0</v>
      </c>
      <c r="O53" s="85">
        <v>0</v>
      </c>
      <c r="P53" s="85">
        <v>0</v>
      </c>
      <c r="Q53" s="85">
        <v>0</v>
      </c>
      <c r="R53" s="85">
        <v>0</v>
      </c>
      <c r="S53" s="85">
        <v>0</v>
      </c>
      <c r="T53" s="85">
        <v>0</v>
      </c>
      <c r="U53" s="85">
        <v>0</v>
      </c>
      <c r="V53" s="85">
        <v>0</v>
      </c>
      <c r="W53" s="85">
        <v>0</v>
      </c>
      <c r="X53" s="85">
        <v>0</v>
      </c>
      <c r="Y53" s="85">
        <v>0</v>
      </c>
      <c r="Z53" s="85">
        <v>0</v>
      </c>
      <c r="AA53" s="85">
        <v>0</v>
      </c>
      <c r="AB53" s="87"/>
    </row>
    <row r="54" spans="1:28">
      <c r="A54" s="282"/>
      <c r="B54" s="266" t="s">
        <v>742</v>
      </c>
      <c r="C54" s="263">
        <v>0</v>
      </c>
      <c r="D54" s="262">
        <f>SUM(D40:D53)</f>
        <v>0</v>
      </c>
      <c r="E54" s="262">
        <f t="shared" ref="E54:AA54" si="2">SUM(E40:E53)</f>
        <v>0</v>
      </c>
      <c r="F54" s="262">
        <f t="shared" si="2"/>
        <v>0</v>
      </c>
      <c r="G54" s="262">
        <f t="shared" si="2"/>
        <v>0</v>
      </c>
      <c r="H54" s="262">
        <f t="shared" si="2"/>
        <v>0</v>
      </c>
      <c r="I54" s="262">
        <f t="shared" si="2"/>
        <v>0</v>
      </c>
      <c r="J54" s="262">
        <f t="shared" si="2"/>
        <v>0</v>
      </c>
      <c r="K54" s="262">
        <f t="shared" si="2"/>
        <v>0</v>
      </c>
      <c r="L54" s="262">
        <f t="shared" si="2"/>
        <v>0</v>
      </c>
      <c r="M54" s="262">
        <f t="shared" si="2"/>
        <v>0</v>
      </c>
      <c r="N54" s="262">
        <f t="shared" si="2"/>
        <v>0</v>
      </c>
      <c r="O54" s="262">
        <f t="shared" si="2"/>
        <v>0</v>
      </c>
      <c r="P54" s="262">
        <f t="shared" si="2"/>
        <v>0</v>
      </c>
      <c r="Q54" s="262">
        <f t="shared" si="2"/>
        <v>0</v>
      </c>
      <c r="R54" s="262">
        <f t="shared" si="2"/>
        <v>0</v>
      </c>
      <c r="S54" s="262">
        <f t="shared" si="2"/>
        <v>0</v>
      </c>
      <c r="T54" s="262">
        <f t="shared" si="2"/>
        <v>0</v>
      </c>
      <c r="U54" s="262">
        <f t="shared" si="2"/>
        <v>0</v>
      </c>
      <c r="V54" s="262">
        <f t="shared" si="2"/>
        <v>0</v>
      </c>
      <c r="W54" s="262">
        <f t="shared" si="2"/>
        <v>0</v>
      </c>
      <c r="X54" s="262">
        <f t="shared" si="2"/>
        <v>0</v>
      </c>
      <c r="Y54" s="262">
        <f t="shared" si="2"/>
        <v>0</v>
      </c>
      <c r="Z54" s="262">
        <f t="shared" si="2"/>
        <v>0</v>
      </c>
      <c r="AA54" s="262">
        <f t="shared" si="2"/>
        <v>0</v>
      </c>
      <c r="AB54" s="87"/>
    </row>
    <row r="55" spans="1:28">
      <c r="A55" s="29" t="s">
        <v>57</v>
      </c>
      <c r="B55" s="259" t="s">
        <v>1</v>
      </c>
      <c r="C55" s="249"/>
      <c r="D55" s="85">
        <v>0</v>
      </c>
      <c r="E55" s="85">
        <v>0</v>
      </c>
      <c r="F55" s="85">
        <v>0</v>
      </c>
      <c r="G55" s="85">
        <v>0</v>
      </c>
      <c r="H55" s="85">
        <v>0</v>
      </c>
      <c r="I55" s="85">
        <v>0</v>
      </c>
      <c r="J55" s="85">
        <v>0</v>
      </c>
      <c r="K55" s="85">
        <v>0</v>
      </c>
      <c r="L55" s="85">
        <v>0</v>
      </c>
      <c r="M55" s="85">
        <v>0</v>
      </c>
      <c r="N55" s="85">
        <v>0</v>
      </c>
      <c r="O55" s="85">
        <v>0</v>
      </c>
      <c r="P55" s="85">
        <v>0</v>
      </c>
      <c r="Q55" s="85">
        <v>0</v>
      </c>
      <c r="R55" s="85">
        <v>0</v>
      </c>
      <c r="S55" s="85">
        <v>0</v>
      </c>
      <c r="T55" s="85">
        <v>0</v>
      </c>
      <c r="U55" s="85">
        <v>0</v>
      </c>
      <c r="V55" s="85">
        <v>0</v>
      </c>
      <c r="W55" s="85">
        <v>0</v>
      </c>
      <c r="X55" s="85">
        <v>0</v>
      </c>
      <c r="Y55" s="85">
        <v>0</v>
      </c>
      <c r="Z55" s="85">
        <v>0</v>
      </c>
      <c r="AA55" s="85">
        <v>0</v>
      </c>
      <c r="AB55" s="87"/>
    </row>
    <row r="56" spans="1:28">
      <c r="A56" s="29"/>
      <c r="B56" s="25" t="s">
        <v>126</v>
      </c>
      <c r="C56" s="249"/>
      <c r="D56" s="85">
        <v>0</v>
      </c>
      <c r="E56" s="85">
        <v>0</v>
      </c>
      <c r="F56" s="85">
        <v>0</v>
      </c>
      <c r="G56" s="85">
        <v>0</v>
      </c>
      <c r="H56" s="85">
        <v>0</v>
      </c>
      <c r="I56" s="85">
        <v>0</v>
      </c>
      <c r="J56" s="85">
        <v>0</v>
      </c>
      <c r="K56" s="85">
        <v>0</v>
      </c>
      <c r="L56" s="85">
        <v>0</v>
      </c>
      <c r="M56" s="85">
        <v>0</v>
      </c>
      <c r="N56" s="85">
        <v>0</v>
      </c>
      <c r="O56" s="85">
        <v>0</v>
      </c>
      <c r="P56" s="85">
        <v>0</v>
      </c>
      <c r="Q56" s="85">
        <v>0</v>
      </c>
      <c r="R56" s="85">
        <v>0</v>
      </c>
      <c r="S56" s="85">
        <v>0</v>
      </c>
      <c r="T56" s="85">
        <v>0</v>
      </c>
      <c r="U56" s="85">
        <v>0</v>
      </c>
      <c r="V56" s="85">
        <v>0</v>
      </c>
      <c r="W56" s="85">
        <v>0</v>
      </c>
      <c r="X56" s="85">
        <v>0</v>
      </c>
      <c r="Y56" s="85">
        <v>0</v>
      </c>
      <c r="Z56" s="85">
        <v>0</v>
      </c>
      <c r="AA56" s="85">
        <v>0</v>
      </c>
      <c r="AB56" s="87"/>
    </row>
    <row r="57" spans="1:28">
      <c r="A57" s="29"/>
      <c r="B57" s="13" t="s">
        <v>161</v>
      </c>
      <c r="C57" s="249"/>
      <c r="D57" s="85">
        <v>0</v>
      </c>
      <c r="E57" s="85">
        <v>0</v>
      </c>
      <c r="F57" s="85">
        <v>0</v>
      </c>
      <c r="G57" s="85">
        <v>0</v>
      </c>
      <c r="H57" s="85">
        <v>0</v>
      </c>
      <c r="I57" s="85">
        <v>0</v>
      </c>
      <c r="J57" s="85">
        <v>0</v>
      </c>
      <c r="K57" s="85">
        <v>0</v>
      </c>
      <c r="L57" s="85">
        <v>0</v>
      </c>
      <c r="M57" s="85">
        <v>0</v>
      </c>
      <c r="N57" s="85">
        <v>0</v>
      </c>
      <c r="O57" s="85">
        <v>0</v>
      </c>
      <c r="P57" s="85">
        <v>0</v>
      </c>
      <c r="Q57" s="85">
        <v>0</v>
      </c>
      <c r="R57" s="85">
        <v>0</v>
      </c>
      <c r="S57" s="85">
        <v>0</v>
      </c>
      <c r="T57" s="85">
        <v>0</v>
      </c>
      <c r="U57" s="85">
        <v>0</v>
      </c>
      <c r="V57" s="85">
        <v>0</v>
      </c>
      <c r="W57" s="85">
        <v>0</v>
      </c>
      <c r="X57" s="85">
        <v>0</v>
      </c>
      <c r="Y57" s="85">
        <v>0</v>
      </c>
      <c r="Z57" s="85">
        <v>0</v>
      </c>
      <c r="AA57" s="85">
        <v>0</v>
      </c>
      <c r="AB57" s="87"/>
    </row>
    <row r="58" spans="1:28">
      <c r="A58" s="29"/>
      <c r="B58" s="25" t="s">
        <v>66</v>
      </c>
      <c r="C58" s="249"/>
      <c r="D58" s="85">
        <v>0</v>
      </c>
      <c r="E58" s="85">
        <v>0</v>
      </c>
      <c r="F58" s="85">
        <v>0</v>
      </c>
      <c r="G58" s="85">
        <v>0</v>
      </c>
      <c r="H58" s="85">
        <v>0</v>
      </c>
      <c r="I58" s="85">
        <v>0</v>
      </c>
      <c r="J58" s="85">
        <v>0</v>
      </c>
      <c r="K58" s="85">
        <v>0</v>
      </c>
      <c r="L58" s="85">
        <v>0</v>
      </c>
      <c r="M58" s="85">
        <v>0</v>
      </c>
      <c r="N58" s="85">
        <v>0</v>
      </c>
      <c r="O58" s="85">
        <v>0</v>
      </c>
      <c r="P58" s="85">
        <v>0</v>
      </c>
      <c r="Q58" s="85">
        <v>0</v>
      </c>
      <c r="R58" s="85">
        <v>0</v>
      </c>
      <c r="S58" s="85">
        <v>0</v>
      </c>
      <c r="T58" s="85">
        <v>0</v>
      </c>
      <c r="U58" s="85">
        <v>0</v>
      </c>
      <c r="V58" s="85">
        <v>0</v>
      </c>
      <c r="W58" s="85">
        <v>0</v>
      </c>
      <c r="X58" s="85">
        <v>0</v>
      </c>
      <c r="Y58" s="85">
        <v>0</v>
      </c>
      <c r="Z58" s="85">
        <v>0</v>
      </c>
      <c r="AA58" s="85">
        <v>0</v>
      </c>
      <c r="AB58" s="87"/>
    </row>
    <row r="59" spans="1:28">
      <c r="A59" s="29"/>
      <c r="B59" s="25" t="s">
        <v>3</v>
      </c>
      <c r="C59" s="249"/>
      <c r="D59" s="85">
        <v>0</v>
      </c>
      <c r="E59" s="85">
        <v>0</v>
      </c>
      <c r="F59" s="85">
        <v>0</v>
      </c>
      <c r="G59" s="85">
        <v>0</v>
      </c>
      <c r="H59" s="85">
        <v>0</v>
      </c>
      <c r="I59" s="85">
        <v>0</v>
      </c>
      <c r="J59" s="85">
        <v>0</v>
      </c>
      <c r="K59" s="85">
        <v>0</v>
      </c>
      <c r="L59" s="85">
        <v>0</v>
      </c>
      <c r="M59" s="85">
        <v>0</v>
      </c>
      <c r="N59" s="85">
        <v>0</v>
      </c>
      <c r="O59" s="85">
        <v>0</v>
      </c>
      <c r="P59" s="85">
        <v>0</v>
      </c>
      <c r="Q59" s="85">
        <v>0</v>
      </c>
      <c r="R59" s="85">
        <v>0</v>
      </c>
      <c r="S59" s="85">
        <v>0</v>
      </c>
      <c r="T59" s="85">
        <v>0</v>
      </c>
      <c r="U59" s="85">
        <v>0</v>
      </c>
      <c r="V59" s="85">
        <v>0</v>
      </c>
      <c r="W59" s="85">
        <v>0</v>
      </c>
      <c r="X59" s="85">
        <v>0</v>
      </c>
      <c r="Y59" s="85">
        <v>0</v>
      </c>
      <c r="Z59" s="85">
        <v>0</v>
      </c>
      <c r="AA59" s="85">
        <v>0</v>
      </c>
      <c r="AB59" s="87"/>
    </row>
    <row r="60" spans="1:28">
      <c r="A60" s="29"/>
      <c r="B60" s="25" t="s">
        <v>4</v>
      </c>
      <c r="C60" s="249"/>
      <c r="D60" s="85">
        <v>0</v>
      </c>
      <c r="E60" s="85">
        <v>0</v>
      </c>
      <c r="F60" s="85">
        <v>0</v>
      </c>
      <c r="G60" s="85">
        <v>0</v>
      </c>
      <c r="H60" s="85">
        <v>0</v>
      </c>
      <c r="I60" s="85">
        <v>0</v>
      </c>
      <c r="J60" s="85">
        <v>0</v>
      </c>
      <c r="K60" s="85">
        <v>0</v>
      </c>
      <c r="L60" s="85">
        <v>0</v>
      </c>
      <c r="M60" s="85">
        <v>0</v>
      </c>
      <c r="N60" s="85">
        <v>0</v>
      </c>
      <c r="O60" s="85">
        <v>0</v>
      </c>
      <c r="P60" s="85">
        <v>0</v>
      </c>
      <c r="Q60" s="85">
        <v>0</v>
      </c>
      <c r="R60" s="85">
        <v>0</v>
      </c>
      <c r="S60" s="85">
        <v>0</v>
      </c>
      <c r="T60" s="85">
        <v>0</v>
      </c>
      <c r="U60" s="85">
        <v>0</v>
      </c>
      <c r="V60" s="85">
        <v>0</v>
      </c>
      <c r="W60" s="85">
        <v>0</v>
      </c>
      <c r="X60" s="85">
        <v>0</v>
      </c>
      <c r="Y60" s="85">
        <v>0</v>
      </c>
      <c r="Z60" s="85">
        <v>0</v>
      </c>
      <c r="AA60" s="85">
        <v>0</v>
      </c>
      <c r="AB60" s="87"/>
    </row>
    <row r="61" spans="1:28">
      <c r="A61" s="29"/>
      <c r="B61" s="13" t="s">
        <v>162</v>
      </c>
      <c r="C61" s="249"/>
      <c r="D61" s="85">
        <v>0</v>
      </c>
      <c r="E61" s="85">
        <v>0</v>
      </c>
      <c r="F61" s="85">
        <v>0</v>
      </c>
      <c r="G61" s="85">
        <v>0</v>
      </c>
      <c r="H61" s="85">
        <v>0</v>
      </c>
      <c r="I61" s="85">
        <v>0</v>
      </c>
      <c r="J61" s="85">
        <v>0</v>
      </c>
      <c r="K61" s="85">
        <v>0</v>
      </c>
      <c r="L61" s="85">
        <v>0</v>
      </c>
      <c r="M61" s="85">
        <v>0</v>
      </c>
      <c r="N61" s="85">
        <v>0</v>
      </c>
      <c r="O61" s="85">
        <v>0</v>
      </c>
      <c r="P61" s="85">
        <v>0</v>
      </c>
      <c r="Q61" s="85">
        <v>0</v>
      </c>
      <c r="R61" s="85">
        <v>0</v>
      </c>
      <c r="S61" s="85">
        <v>0</v>
      </c>
      <c r="T61" s="85">
        <v>0</v>
      </c>
      <c r="U61" s="85">
        <v>0</v>
      </c>
      <c r="V61" s="85">
        <v>0</v>
      </c>
      <c r="W61" s="85">
        <v>0</v>
      </c>
      <c r="X61" s="85">
        <v>0</v>
      </c>
      <c r="Y61" s="85">
        <v>0</v>
      </c>
      <c r="Z61" s="85">
        <v>0</v>
      </c>
      <c r="AA61" s="85">
        <v>0</v>
      </c>
      <c r="AB61" s="87"/>
    </row>
    <row r="62" spans="1:28" ht="45">
      <c r="A62" s="29"/>
      <c r="B62" s="111" t="s">
        <v>193</v>
      </c>
      <c r="C62" s="249"/>
      <c r="D62" s="85">
        <v>0</v>
      </c>
      <c r="E62" s="85">
        <v>0</v>
      </c>
      <c r="F62" s="85">
        <v>0</v>
      </c>
      <c r="G62" s="85">
        <v>0</v>
      </c>
      <c r="H62" s="85">
        <v>0</v>
      </c>
      <c r="I62" s="85">
        <v>0</v>
      </c>
      <c r="J62" s="85">
        <v>0</v>
      </c>
      <c r="K62" s="85">
        <v>0</v>
      </c>
      <c r="L62" s="85">
        <v>0</v>
      </c>
      <c r="M62" s="85">
        <v>0</v>
      </c>
      <c r="N62" s="85">
        <v>0</v>
      </c>
      <c r="O62" s="85">
        <v>0</v>
      </c>
      <c r="P62" s="85">
        <v>0</v>
      </c>
      <c r="Q62" s="85">
        <v>0</v>
      </c>
      <c r="R62" s="85">
        <v>0</v>
      </c>
      <c r="S62" s="85">
        <v>0</v>
      </c>
      <c r="T62" s="85">
        <v>0</v>
      </c>
      <c r="U62" s="85">
        <v>0</v>
      </c>
      <c r="V62" s="85">
        <v>0</v>
      </c>
      <c r="W62" s="85">
        <v>0</v>
      </c>
      <c r="X62" s="85">
        <v>0</v>
      </c>
      <c r="Y62" s="85">
        <v>0</v>
      </c>
      <c r="Z62" s="85">
        <v>0</v>
      </c>
      <c r="AA62" s="85">
        <v>0</v>
      </c>
      <c r="AB62" s="87"/>
    </row>
    <row r="63" spans="1:28">
      <c r="A63" s="29"/>
      <c r="B63" s="13" t="s">
        <v>163</v>
      </c>
      <c r="C63" s="249"/>
      <c r="D63" s="85">
        <v>0</v>
      </c>
      <c r="E63" s="85">
        <v>0</v>
      </c>
      <c r="F63" s="85">
        <v>0</v>
      </c>
      <c r="G63" s="85">
        <v>0</v>
      </c>
      <c r="H63" s="85">
        <v>0</v>
      </c>
      <c r="I63" s="85">
        <v>0</v>
      </c>
      <c r="J63" s="85">
        <v>0</v>
      </c>
      <c r="K63" s="85">
        <v>0</v>
      </c>
      <c r="L63" s="85">
        <v>0</v>
      </c>
      <c r="M63" s="85">
        <v>0</v>
      </c>
      <c r="N63" s="85">
        <v>0</v>
      </c>
      <c r="O63" s="85">
        <v>0</v>
      </c>
      <c r="P63" s="85">
        <v>0</v>
      </c>
      <c r="Q63" s="85">
        <v>0</v>
      </c>
      <c r="R63" s="85">
        <v>0</v>
      </c>
      <c r="S63" s="85">
        <v>0</v>
      </c>
      <c r="T63" s="85">
        <v>0</v>
      </c>
      <c r="U63" s="85">
        <v>0</v>
      </c>
      <c r="V63" s="85">
        <v>0</v>
      </c>
      <c r="W63" s="85">
        <v>0</v>
      </c>
      <c r="X63" s="85">
        <v>0</v>
      </c>
      <c r="Y63" s="85">
        <v>0</v>
      </c>
      <c r="Z63" s="85">
        <v>0</v>
      </c>
      <c r="AA63" s="85">
        <v>0</v>
      </c>
      <c r="AB63" s="87"/>
    </row>
    <row r="64" spans="1:28">
      <c r="A64" s="29"/>
      <c r="B64" s="13" t="s">
        <v>192</v>
      </c>
      <c r="C64" s="249"/>
      <c r="D64" s="85">
        <v>0</v>
      </c>
      <c r="E64" s="85">
        <v>0</v>
      </c>
      <c r="F64" s="85">
        <v>0</v>
      </c>
      <c r="G64" s="85">
        <v>0</v>
      </c>
      <c r="H64" s="85">
        <v>0</v>
      </c>
      <c r="I64" s="85">
        <v>0</v>
      </c>
      <c r="J64" s="85">
        <v>0</v>
      </c>
      <c r="K64" s="85">
        <v>0</v>
      </c>
      <c r="L64" s="85">
        <v>0</v>
      </c>
      <c r="M64" s="85">
        <v>0</v>
      </c>
      <c r="N64" s="85">
        <v>0</v>
      </c>
      <c r="O64" s="85">
        <v>0</v>
      </c>
      <c r="P64" s="85">
        <v>0</v>
      </c>
      <c r="Q64" s="85">
        <v>0</v>
      </c>
      <c r="R64" s="85">
        <v>0</v>
      </c>
      <c r="S64" s="85">
        <v>0</v>
      </c>
      <c r="T64" s="85">
        <v>0</v>
      </c>
      <c r="U64" s="85">
        <v>0</v>
      </c>
      <c r="V64" s="85">
        <v>0</v>
      </c>
      <c r="W64" s="85">
        <v>0</v>
      </c>
      <c r="X64" s="85">
        <v>0</v>
      </c>
      <c r="Y64" s="85">
        <v>0</v>
      </c>
      <c r="Z64" s="85">
        <v>0</v>
      </c>
      <c r="AA64" s="85">
        <v>0</v>
      </c>
      <c r="AB64" s="87"/>
    </row>
    <row r="65" spans="1:28">
      <c r="A65" s="29"/>
      <c r="B65" s="13" t="s">
        <v>5</v>
      </c>
      <c r="C65" s="249"/>
      <c r="D65" s="85">
        <v>0</v>
      </c>
      <c r="E65" s="85">
        <v>0</v>
      </c>
      <c r="F65" s="85">
        <v>0</v>
      </c>
      <c r="G65" s="85">
        <v>0</v>
      </c>
      <c r="H65" s="85">
        <v>0</v>
      </c>
      <c r="I65" s="85">
        <v>0</v>
      </c>
      <c r="J65" s="85">
        <v>0</v>
      </c>
      <c r="K65" s="85">
        <v>0</v>
      </c>
      <c r="L65" s="85">
        <v>0</v>
      </c>
      <c r="M65" s="85">
        <v>0</v>
      </c>
      <c r="N65" s="85">
        <v>0</v>
      </c>
      <c r="O65" s="85">
        <v>0</v>
      </c>
      <c r="P65" s="85">
        <v>0</v>
      </c>
      <c r="Q65" s="85">
        <v>0</v>
      </c>
      <c r="R65" s="85">
        <v>0</v>
      </c>
      <c r="S65" s="85">
        <v>0</v>
      </c>
      <c r="T65" s="85">
        <v>0</v>
      </c>
      <c r="U65" s="85">
        <v>0</v>
      </c>
      <c r="V65" s="85">
        <v>0</v>
      </c>
      <c r="W65" s="85">
        <v>0</v>
      </c>
      <c r="X65" s="85">
        <v>0</v>
      </c>
      <c r="Y65" s="85">
        <v>0</v>
      </c>
      <c r="Z65" s="85">
        <v>0</v>
      </c>
      <c r="AA65" s="85">
        <v>0</v>
      </c>
      <c r="AB65" s="87"/>
    </row>
    <row r="66" spans="1:28">
      <c r="A66" s="29"/>
      <c r="B66" s="13" t="s">
        <v>9</v>
      </c>
      <c r="C66" s="249"/>
      <c r="D66" s="85">
        <v>0</v>
      </c>
      <c r="E66" s="85">
        <v>0</v>
      </c>
      <c r="F66" s="85">
        <v>0</v>
      </c>
      <c r="G66" s="85">
        <v>0</v>
      </c>
      <c r="H66" s="85">
        <v>0</v>
      </c>
      <c r="I66" s="85">
        <v>0</v>
      </c>
      <c r="J66" s="85">
        <v>0</v>
      </c>
      <c r="K66" s="85">
        <v>0</v>
      </c>
      <c r="L66" s="85">
        <v>0</v>
      </c>
      <c r="M66" s="85">
        <v>0</v>
      </c>
      <c r="N66" s="85">
        <v>0</v>
      </c>
      <c r="O66" s="85">
        <v>0</v>
      </c>
      <c r="P66" s="85">
        <v>0</v>
      </c>
      <c r="Q66" s="85">
        <v>0</v>
      </c>
      <c r="R66" s="85">
        <v>0</v>
      </c>
      <c r="S66" s="85">
        <v>0</v>
      </c>
      <c r="T66" s="85">
        <v>0</v>
      </c>
      <c r="U66" s="85">
        <v>0</v>
      </c>
      <c r="V66" s="85">
        <v>0</v>
      </c>
      <c r="W66" s="85">
        <v>0</v>
      </c>
      <c r="X66" s="85">
        <v>0</v>
      </c>
      <c r="Y66" s="85">
        <v>0</v>
      </c>
      <c r="Z66" s="85">
        <v>0</v>
      </c>
      <c r="AA66" s="85">
        <v>0</v>
      </c>
      <c r="AB66" s="87"/>
    </row>
    <row r="67" spans="1:28">
      <c r="A67" s="29"/>
      <c r="B67" s="13" t="s">
        <v>0</v>
      </c>
      <c r="C67" s="249"/>
      <c r="D67" s="85">
        <v>0</v>
      </c>
      <c r="E67" s="85">
        <v>0</v>
      </c>
      <c r="F67" s="85">
        <v>0</v>
      </c>
      <c r="G67" s="85">
        <v>0</v>
      </c>
      <c r="H67" s="85">
        <v>0</v>
      </c>
      <c r="I67" s="85">
        <v>0</v>
      </c>
      <c r="J67" s="85">
        <v>0</v>
      </c>
      <c r="K67" s="85">
        <v>0</v>
      </c>
      <c r="L67" s="85">
        <v>0</v>
      </c>
      <c r="M67" s="85">
        <v>0</v>
      </c>
      <c r="N67" s="85">
        <v>0</v>
      </c>
      <c r="O67" s="85">
        <v>0</v>
      </c>
      <c r="P67" s="85">
        <v>0</v>
      </c>
      <c r="Q67" s="85">
        <v>0</v>
      </c>
      <c r="R67" s="85">
        <v>0</v>
      </c>
      <c r="S67" s="85">
        <v>0</v>
      </c>
      <c r="T67" s="85">
        <v>0</v>
      </c>
      <c r="U67" s="85">
        <v>0</v>
      </c>
      <c r="V67" s="85">
        <v>0</v>
      </c>
      <c r="W67" s="85">
        <v>0</v>
      </c>
      <c r="X67" s="85">
        <v>0</v>
      </c>
      <c r="Y67" s="85">
        <v>0</v>
      </c>
      <c r="Z67" s="85">
        <v>0</v>
      </c>
      <c r="AA67" s="85">
        <v>0</v>
      </c>
      <c r="AB67" s="87"/>
    </row>
    <row r="68" spans="1:28">
      <c r="A68" s="29"/>
      <c r="B68" s="13" t="s">
        <v>150</v>
      </c>
      <c r="C68" s="249"/>
      <c r="D68" s="85">
        <v>0</v>
      </c>
      <c r="E68" s="85">
        <v>0</v>
      </c>
      <c r="F68" s="85">
        <v>0</v>
      </c>
      <c r="G68" s="85">
        <v>0</v>
      </c>
      <c r="H68" s="85">
        <v>0</v>
      </c>
      <c r="I68" s="85">
        <v>0</v>
      </c>
      <c r="J68" s="85">
        <v>0</v>
      </c>
      <c r="K68" s="85">
        <v>0</v>
      </c>
      <c r="L68" s="85">
        <v>0</v>
      </c>
      <c r="M68" s="85">
        <v>0</v>
      </c>
      <c r="N68" s="85">
        <v>0</v>
      </c>
      <c r="O68" s="85">
        <v>0</v>
      </c>
      <c r="P68" s="85">
        <v>0</v>
      </c>
      <c r="Q68" s="85">
        <v>0</v>
      </c>
      <c r="R68" s="85">
        <v>0</v>
      </c>
      <c r="S68" s="85">
        <v>0</v>
      </c>
      <c r="T68" s="85">
        <v>0</v>
      </c>
      <c r="U68" s="85">
        <v>0</v>
      </c>
      <c r="V68" s="85">
        <v>0</v>
      </c>
      <c r="W68" s="85">
        <v>0</v>
      </c>
      <c r="X68" s="85">
        <v>0</v>
      </c>
      <c r="Y68" s="85">
        <v>0</v>
      </c>
      <c r="Z68" s="85">
        <v>0</v>
      </c>
      <c r="AA68" s="85">
        <v>0</v>
      </c>
      <c r="AB68" s="87"/>
    </row>
    <row r="69" spans="1:28">
      <c r="A69" s="282"/>
      <c r="B69" s="266" t="s">
        <v>743</v>
      </c>
      <c r="C69" s="263">
        <v>0</v>
      </c>
      <c r="D69" s="262">
        <f>SUM(D55:D68)</f>
        <v>0</v>
      </c>
      <c r="E69" s="262">
        <f t="shared" ref="E69:AA69" si="3">SUM(E55:E68)</f>
        <v>0</v>
      </c>
      <c r="F69" s="262">
        <f t="shared" si="3"/>
        <v>0</v>
      </c>
      <c r="G69" s="262">
        <f t="shared" si="3"/>
        <v>0</v>
      </c>
      <c r="H69" s="262">
        <f t="shared" si="3"/>
        <v>0</v>
      </c>
      <c r="I69" s="262">
        <f t="shared" si="3"/>
        <v>0</v>
      </c>
      <c r="J69" s="262">
        <f t="shared" si="3"/>
        <v>0</v>
      </c>
      <c r="K69" s="262">
        <f t="shared" si="3"/>
        <v>0</v>
      </c>
      <c r="L69" s="262">
        <f t="shared" si="3"/>
        <v>0</v>
      </c>
      <c r="M69" s="262">
        <f t="shared" si="3"/>
        <v>0</v>
      </c>
      <c r="N69" s="262">
        <f t="shared" si="3"/>
        <v>0</v>
      </c>
      <c r="O69" s="262">
        <f t="shared" si="3"/>
        <v>0</v>
      </c>
      <c r="P69" s="262">
        <f t="shared" si="3"/>
        <v>0</v>
      </c>
      <c r="Q69" s="262">
        <f t="shared" si="3"/>
        <v>0</v>
      </c>
      <c r="R69" s="262">
        <f t="shared" si="3"/>
        <v>0</v>
      </c>
      <c r="S69" s="262">
        <f t="shared" si="3"/>
        <v>0</v>
      </c>
      <c r="T69" s="262">
        <f t="shared" si="3"/>
        <v>0</v>
      </c>
      <c r="U69" s="262">
        <f t="shared" si="3"/>
        <v>0</v>
      </c>
      <c r="V69" s="262">
        <f t="shared" si="3"/>
        <v>0</v>
      </c>
      <c r="W69" s="262">
        <f t="shared" si="3"/>
        <v>0</v>
      </c>
      <c r="X69" s="262">
        <f t="shared" si="3"/>
        <v>0</v>
      </c>
      <c r="Y69" s="262">
        <f t="shared" si="3"/>
        <v>0</v>
      </c>
      <c r="Z69" s="262">
        <f t="shared" si="3"/>
        <v>0</v>
      </c>
      <c r="AA69" s="262">
        <f t="shared" si="3"/>
        <v>0</v>
      </c>
      <c r="AB69" s="87"/>
    </row>
    <row r="70" spans="1:28">
      <c r="A70" s="29" t="s">
        <v>58</v>
      </c>
      <c r="B70" s="259" t="s">
        <v>1</v>
      </c>
      <c r="C70" s="249"/>
      <c r="D70" s="85">
        <v>0</v>
      </c>
      <c r="E70" s="85">
        <v>0</v>
      </c>
      <c r="F70" s="85">
        <v>0</v>
      </c>
      <c r="G70" s="85">
        <v>0</v>
      </c>
      <c r="H70" s="85">
        <v>0</v>
      </c>
      <c r="I70" s="85">
        <v>0</v>
      </c>
      <c r="J70" s="85">
        <v>0</v>
      </c>
      <c r="K70" s="85">
        <v>0</v>
      </c>
      <c r="L70" s="85">
        <v>0</v>
      </c>
      <c r="M70" s="85">
        <v>0</v>
      </c>
      <c r="N70" s="85">
        <v>0</v>
      </c>
      <c r="O70" s="85">
        <v>0</v>
      </c>
      <c r="P70" s="85">
        <v>0</v>
      </c>
      <c r="Q70" s="85">
        <v>0</v>
      </c>
      <c r="R70" s="85">
        <v>0</v>
      </c>
      <c r="S70" s="85">
        <v>0</v>
      </c>
      <c r="T70" s="85">
        <v>0</v>
      </c>
      <c r="U70" s="85">
        <v>0</v>
      </c>
      <c r="V70" s="85">
        <v>0</v>
      </c>
      <c r="W70" s="85">
        <v>0</v>
      </c>
      <c r="X70" s="85">
        <v>0</v>
      </c>
      <c r="Y70" s="85">
        <v>0</v>
      </c>
      <c r="Z70" s="85">
        <v>0</v>
      </c>
      <c r="AA70" s="85">
        <v>0</v>
      </c>
      <c r="AB70" s="87"/>
    </row>
    <row r="71" spans="1:28">
      <c r="A71" s="29"/>
      <c r="B71" s="25" t="s">
        <v>126</v>
      </c>
      <c r="C71" s="249"/>
      <c r="D71" s="85">
        <v>0</v>
      </c>
      <c r="E71" s="85">
        <v>0</v>
      </c>
      <c r="F71" s="85">
        <v>0</v>
      </c>
      <c r="G71" s="85">
        <v>0</v>
      </c>
      <c r="H71" s="85">
        <v>0</v>
      </c>
      <c r="I71" s="85">
        <v>0</v>
      </c>
      <c r="J71" s="85">
        <v>0</v>
      </c>
      <c r="K71" s="85">
        <v>0</v>
      </c>
      <c r="L71" s="85">
        <v>0</v>
      </c>
      <c r="M71" s="85">
        <v>0</v>
      </c>
      <c r="N71" s="85">
        <v>0</v>
      </c>
      <c r="O71" s="85">
        <v>0</v>
      </c>
      <c r="P71" s="85">
        <v>0</v>
      </c>
      <c r="Q71" s="85">
        <v>0</v>
      </c>
      <c r="R71" s="85">
        <v>0</v>
      </c>
      <c r="S71" s="85">
        <v>0</v>
      </c>
      <c r="T71" s="85">
        <v>0</v>
      </c>
      <c r="U71" s="85">
        <v>0</v>
      </c>
      <c r="V71" s="85">
        <v>0</v>
      </c>
      <c r="W71" s="85">
        <v>0</v>
      </c>
      <c r="X71" s="85">
        <v>0</v>
      </c>
      <c r="Y71" s="85">
        <v>0</v>
      </c>
      <c r="Z71" s="85">
        <v>0</v>
      </c>
      <c r="AA71" s="85">
        <v>0</v>
      </c>
      <c r="AB71" s="87"/>
    </row>
    <row r="72" spans="1:28">
      <c r="A72" s="29"/>
      <c r="B72" s="13" t="s">
        <v>161</v>
      </c>
      <c r="C72" s="249"/>
      <c r="D72" s="85">
        <v>0</v>
      </c>
      <c r="E72" s="85">
        <v>0</v>
      </c>
      <c r="F72" s="85">
        <v>0</v>
      </c>
      <c r="G72" s="85">
        <v>0</v>
      </c>
      <c r="H72" s="85">
        <v>0</v>
      </c>
      <c r="I72" s="85">
        <v>0</v>
      </c>
      <c r="J72" s="85">
        <v>0</v>
      </c>
      <c r="K72" s="85">
        <v>0</v>
      </c>
      <c r="L72" s="85">
        <v>0</v>
      </c>
      <c r="M72" s="85">
        <v>0</v>
      </c>
      <c r="N72" s="85">
        <v>0</v>
      </c>
      <c r="O72" s="85">
        <v>0</v>
      </c>
      <c r="P72" s="85">
        <v>0</v>
      </c>
      <c r="Q72" s="85">
        <v>0</v>
      </c>
      <c r="R72" s="85">
        <v>0</v>
      </c>
      <c r="S72" s="85">
        <v>0</v>
      </c>
      <c r="T72" s="85">
        <v>0</v>
      </c>
      <c r="U72" s="85">
        <v>0</v>
      </c>
      <c r="V72" s="85">
        <v>0</v>
      </c>
      <c r="W72" s="85">
        <v>0</v>
      </c>
      <c r="X72" s="85">
        <v>0</v>
      </c>
      <c r="Y72" s="85">
        <v>0</v>
      </c>
      <c r="Z72" s="85">
        <v>0</v>
      </c>
      <c r="AA72" s="85">
        <v>0</v>
      </c>
      <c r="AB72" s="87"/>
    </row>
    <row r="73" spans="1:28">
      <c r="A73" s="29"/>
      <c r="B73" s="25" t="s">
        <v>66</v>
      </c>
      <c r="C73" s="249"/>
      <c r="D73" s="85">
        <v>0</v>
      </c>
      <c r="E73" s="85">
        <v>0</v>
      </c>
      <c r="F73" s="85">
        <v>0</v>
      </c>
      <c r="G73" s="85">
        <v>0</v>
      </c>
      <c r="H73" s="85">
        <v>0</v>
      </c>
      <c r="I73" s="85">
        <v>0</v>
      </c>
      <c r="J73" s="85">
        <v>0</v>
      </c>
      <c r="K73" s="85">
        <v>0</v>
      </c>
      <c r="L73" s="85">
        <v>0</v>
      </c>
      <c r="M73" s="85">
        <v>0</v>
      </c>
      <c r="N73" s="85">
        <v>0</v>
      </c>
      <c r="O73" s="85">
        <v>0</v>
      </c>
      <c r="P73" s="85">
        <v>0</v>
      </c>
      <c r="Q73" s="85">
        <v>0</v>
      </c>
      <c r="R73" s="85">
        <v>0</v>
      </c>
      <c r="S73" s="85">
        <v>0</v>
      </c>
      <c r="T73" s="85">
        <v>0</v>
      </c>
      <c r="U73" s="85">
        <v>0</v>
      </c>
      <c r="V73" s="85">
        <v>0</v>
      </c>
      <c r="W73" s="85">
        <v>0</v>
      </c>
      <c r="X73" s="85">
        <v>0</v>
      </c>
      <c r="Y73" s="85">
        <v>0</v>
      </c>
      <c r="Z73" s="85">
        <v>0</v>
      </c>
      <c r="AA73" s="85">
        <v>0</v>
      </c>
      <c r="AB73" s="87"/>
    </row>
    <row r="74" spans="1:28">
      <c r="A74" s="29"/>
      <c r="B74" s="25" t="s">
        <v>3</v>
      </c>
      <c r="C74" s="249"/>
      <c r="D74" s="85">
        <v>0</v>
      </c>
      <c r="E74" s="85">
        <v>0</v>
      </c>
      <c r="F74" s="85">
        <v>0</v>
      </c>
      <c r="G74" s="85">
        <v>0</v>
      </c>
      <c r="H74" s="85">
        <v>0</v>
      </c>
      <c r="I74" s="85">
        <v>0</v>
      </c>
      <c r="J74" s="85">
        <v>0</v>
      </c>
      <c r="K74" s="85">
        <v>0</v>
      </c>
      <c r="L74" s="85">
        <v>0</v>
      </c>
      <c r="M74" s="85">
        <v>0</v>
      </c>
      <c r="N74" s="85">
        <v>0</v>
      </c>
      <c r="O74" s="85">
        <v>0</v>
      </c>
      <c r="P74" s="85">
        <v>0</v>
      </c>
      <c r="Q74" s="85">
        <v>0</v>
      </c>
      <c r="R74" s="85">
        <v>0</v>
      </c>
      <c r="S74" s="85">
        <v>0</v>
      </c>
      <c r="T74" s="85">
        <v>0</v>
      </c>
      <c r="U74" s="85">
        <v>0</v>
      </c>
      <c r="V74" s="85">
        <v>0</v>
      </c>
      <c r="W74" s="85">
        <v>0</v>
      </c>
      <c r="X74" s="85">
        <v>0</v>
      </c>
      <c r="Y74" s="85">
        <v>0</v>
      </c>
      <c r="Z74" s="85">
        <v>0</v>
      </c>
      <c r="AA74" s="85">
        <v>0</v>
      </c>
      <c r="AB74" s="87"/>
    </row>
    <row r="75" spans="1:28">
      <c r="A75" s="29"/>
      <c r="B75" s="25" t="s">
        <v>4</v>
      </c>
      <c r="C75" s="249"/>
      <c r="D75" s="85">
        <v>0</v>
      </c>
      <c r="E75" s="85">
        <v>0</v>
      </c>
      <c r="F75" s="85">
        <v>0</v>
      </c>
      <c r="G75" s="85">
        <v>0</v>
      </c>
      <c r="H75" s="85">
        <v>0</v>
      </c>
      <c r="I75" s="85">
        <v>0</v>
      </c>
      <c r="J75" s="85">
        <v>0</v>
      </c>
      <c r="K75" s="85">
        <v>0</v>
      </c>
      <c r="L75" s="85">
        <v>0</v>
      </c>
      <c r="M75" s="85">
        <v>0</v>
      </c>
      <c r="N75" s="85">
        <v>0</v>
      </c>
      <c r="O75" s="85">
        <v>0</v>
      </c>
      <c r="P75" s="85">
        <v>0</v>
      </c>
      <c r="Q75" s="85">
        <v>0</v>
      </c>
      <c r="R75" s="85">
        <v>0</v>
      </c>
      <c r="S75" s="85">
        <v>0</v>
      </c>
      <c r="T75" s="85">
        <v>0</v>
      </c>
      <c r="U75" s="85">
        <v>0</v>
      </c>
      <c r="V75" s="85">
        <v>0</v>
      </c>
      <c r="W75" s="85">
        <v>0</v>
      </c>
      <c r="X75" s="85">
        <v>0</v>
      </c>
      <c r="Y75" s="85">
        <v>0</v>
      </c>
      <c r="Z75" s="85">
        <v>0</v>
      </c>
      <c r="AA75" s="85">
        <v>0</v>
      </c>
      <c r="AB75" s="87"/>
    </row>
    <row r="76" spans="1:28">
      <c r="A76" s="29"/>
      <c r="B76" s="13" t="s">
        <v>162</v>
      </c>
      <c r="C76" s="249"/>
      <c r="D76" s="85">
        <v>0</v>
      </c>
      <c r="E76" s="85">
        <v>0</v>
      </c>
      <c r="F76" s="85">
        <v>0</v>
      </c>
      <c r="G76" s="85">
        <v>0</v>
      </c>
      <c r="H76" s="85">
        <v>0</v>
      </c>
      <c r="I76" s="85">
        <v>0</v>
      </c>
      <c r="J76" s="85">
        <v>0</v>
      </c>
      <c r="K76" s="85">
        <v>0</v>
      </c>
      <c r="L76" s="85">
        <v>0</v>
      </c>
      <c r="M76" s="85">
        <v>0</v>
      </c>
      <c r="N76" s="85">
        <v>0</v>
      </c>
      <c r="O76" s="85">
        <v>0</v>
      </c>
      <c r="P76" s="85">
        <v>0</v>
      </c>
      <c r="Q76" s="85">
        <v>0</v>
      </c>
      <c r="R76" s="85">
        <v>0</v>
      </c>
      <c r="S76" s="85">
        <v>0</v>
      </c>
      <c r="T76" s="85">
        <v>0</v>
      </c>
      <c r="U76" s="85">
        <v>0</v>
      </c>
      <c r="V76" s="85">
        <v>0</v>
      </c>
      <c r="W76" s="85">
        <v>0</v>
      </c>
      <c r="X76" s="85">
        <v>0</v>
      </c>
      <c r="Y76" s="85">
        <v>0</v>
      </c>
      <c r="Z76" s="85">
        <v>0</v>
      </c>
      <c r="AA76" s="85">
        <v>0</v>
      </c>
      <c r="AB76" s="87"/>
    </row>
    <row r="77" spans="1:28" ht="45">
      <c r="A77" s="29"/>
      <c r="B77" s="111" t="s">
        <v>193</v>
      </c>
      <c r="C77" s="249"/>
      <c r="D77" s="85">
        <v>0</v>
      </c>
      <c r="E77" s="85">
        <v>0</v>
      </c>
      <c r="F77" s="85">
        <v>0</v>
      </c>
      <c r="G77" s="85">
        <v>0</v>
      </c>
      <c r="H77" s="85">
        <v>0</v>
      </c>
      <c r="I77" s="85">
        <v>0</v>
      </c>
      <c r="J77" s="85">
        <v>0</v>
      </c>
      <c r="K77" s="85">
        <v>0</v>
      </c>
      <c r="L77" s="85">
        <v>0</v>
      </c>
      <c r="M77" s="85">
        <v>0</v>
      </c>
      <c r="N77" s="85">
        <v>0</v>
      </c>
      <c r="O77" s="85">
        <v>0</v>
      </c>
      <c r="P77" s="85">
        <v>0</v>
      </c>
      <c r="Q77" s="85">
        <v>0</v>
      </c>
      <c r="R77" s="85">
        <v>0</v>
      </c>
      <c r="S77" s="85">
        <v>0</v>
      </c>
      <c r="T77" s="85">
        <v>0</v>
      </c>
      <c r="U77" s="85">
        <v>0</v>
      </c>
      <c r="V77" s="85">
        <v>0</v>
      </c>
      <c r="W77" s="85">
        <v>0</v>
      </c>
      <c r="X77" s="85">
        <v>0</v>
      </c>
      <c r="Y77" s="85">
        <v>0</v>
      </c>
      <c r="Z77" s="85">
        <v>0</v>
      </c>
      <c r="AA77" s="85">
        <v>0</v>
      </c>
      <c r="AB77" s="87"/>
    </row>
    <row r="78" spans="1:28">
      <c r="A78" s="29"/>
      <c r="B78" s="13" t="s">
        <v>163</v>
      </c>
      <c r="C78" s="249"/>
      <c r="D78" s="85">
        <v>0</v>
      </c>
      <c r="E78" s="85">
        <v>0</v>
      </c>
      <c r="F78" s="85">
        <v>0</v>
      </c>
      <c r="G78" s="85">
        <v>0</v>
      </c>
      <c r="H78" s="85">
        <v>0</v>
      </c>
      <c r="I78" s="85">
        <v>0</v>
      </c>
      <c r="J78" s="85">
        <v>0</v>
      </c>
      <c r="K78" s="85">
        <v>0</v>
      </c>
      <c r="L78" s="85">
        <v>0</v>
      </c>
      <c r="M78" s="85">
        <v>0</v>
      </c>
      <c r="N78" s="85">
        <v>0</v>
      </c>
      <c r="O78" s="85">
        <v>0</v>
      </c>
      <c r="P78" s="85">
        <v>0</v>
      </c>
      <c r="Q78" s="85">
        <v>0</v>
      </c>
      <c r="R78" s="85">
        <v>0</v>
      </c>
      <c r="S78" s="85">
        <v>0</v>
      </c>
      <c r="T78" s="85">
        <v>0</v>
      </c>
      <c r="U78" s="85">
        <v>0</v>
      </c>
      <c r="V78" s="85">
        <v>0</v>
      </c>
      <c r="W78" s="85">
        <v>0</v>
      </c>
      <c r="X78" s="85">
        <v>0</v>
      </c>
      <c r="Y78" s="85">
        <v>0</v>
      </c>
      <c r="Z78" s="85">
        <v>0</v>
      </c>
      <c r="AA78" s="85">
        <v>0</v>
      </c>
      <c r="AB78" s="87"/>
    </row>
    <row r="79" spans="1:28">
      <c r="A79" s="29"/>
      <c r="B79" s="13" t="s">
        <v>192</v>
      </c>
      <c r="C79" s="249"/>
      <c r="D79" s="85">
        <v>0</v>
      </c>
      <c r="E79" s="85">
        <v>0</v>
      </c>
      <c r="F79" s="85">
        <v>0</v>
      </c>
      <c r="G79" s="85">
        <v>0</v>
      </c>
      <c r="H79" s="85">
        <v>0</v>
      </c>
      <c r="I79" s="85">
        <v>0</v>
      </c>
      <c r="J79" s="85">
        <v>0</v>
      </c>
      <c r="K79" s="85">
        <v>0</v>
      </c>
      <c r="L79" s="85">
        <v>0</v>
      </c>
      <c r="M79" s="85">
        <v>0</v>
      </c>
      <c r="N79" s="85">
        <v>0</v>
      </c>
      <c r="O79" s="85">
        <v>0</v>
      </c>
      <c r="P79" s="85">
        <v>0</v>
      </c>
      <c r="Q79" s="85">
        <v>0</v>
      </c>
      <c r="R79" s="85">
        <v>0</v>
      </c>
      <c r="S79" s="85">
        <v>0</v>
      </c>
      <c r="T79" s="85">
        <v>0</v>
      </c>
      <c r="U79" s="85">
        <v>0</v>
      </c>
      <c r="V79" s="85">
        <v>0</v>
      </c>
      <c r="W79" s="85">
        <v>0</v>
      </c>
      <c r="X79" s="85">
        <v>0</v>
      </c>
      <c r="Y79" s="85">
        <v>0</v>
      </c>
      <c r="Z79" s="85">
        <v>0</v>
      </c>
      <c r="AA79" s="85">
        <v>0</v>
      </c>
      <c r="AB79" s="87"/>
    </row>
    <row r="80" spans="1:28">
      <c r="A80" s="29"/>
      <c r="B80" s="13" t="s">
        <v>5</v>
      </c>
      <c r="C80" s="249"/>
      <c r="D80" s="85">
        <v>0</v>
      </c>
      <c r="E80" s="85">
        <v>0</v>
      </c>
      <c r="F80" s="85">
        <v>0</v>
      </c>
      <c r="G80" s="85">
        <v>0</v>
      </c>
      <c r="H80" s="85">
        <v>0</v>
      </c>
      <c r="I80" s="85">
        <v>0</v>
      </c>
      <c r="J80" s="85">
        <v>0</v>
      </c>
      <c r="K80" s="85">
        <v>0</v>
      </c>
      <c r="L80" s="85">
        <v>0</v>
      </c>
      <c r="M80" s="85">
        <v>0</v>
      </c>
      <c r="N80" s="85">
        <v>0</v>
      </c>
      <c r="O80" s="85">
        <v>0</v>
      </c>
      <c r="P80" s="85">
        <v>0</v>
      </c>
      <c r="Q80" s="85">
        <v>0</v>
      </c>
      <c r="R80" s="85">
        <v>0</v>
      </c>
      <c r="S80" s="85">
        <v>0</v>
      </c>
      <c r="T80" s="85">
        <v>0</v>
      </c>
      <c r="U80" s="85">
        <v>0</v>
      </c>
      <c r="V80" s="85">
        <v>0</v>
      </c>
      <c r="W80" s="85">
        <v>0</v>
      </c>
      <c r="X80" s="85">
        <v>0</v>
      </c>
      <c r="Y80" s="85">
        <v>0</v>
      </c>
      <c r="Z80" s="85">
        <v>0</v>
      </c>
      <c r="AA80" s="85">
        <v>0</v>
      </c>
      <c r="AB80" s="87"/>
    </row>
    <row r="81" spans="1:28">
      <c r="A81" s="29"/>
      <c r="B81" s="13" t="s">
        <v>9</v>
      </c>
      <c r="C81" s="249"/>
      <c r="D81" s="85">
        <v>0</v>
      </c>
      <c r="E81" s="85">
        <v>0</v>
      </c>
      <c r="F81" s="85">
        <v>0</v>
      </c>
      <c r="G81" s="85">
        <v>0</v>
      </c>
      <c r="H81" s="85">
        <v>0</v>
      </c>
      <c r="I81" s="85">
        <v>0</v>
      </c>
      <c r="J81" s="85">
        <v>0</v>
      </c>
      <c r="K81" s="85">
        <v>0</v>
      </c>
      <c r="L81" s="85">
        <v>0</v>
      </c>
      <c r="M81" s="85">
        <v>0</v>
      </c>
      <c r="N81" s="85">
        <v>0</v>
      </c>
      <c r="O81" s="85">
        <v>0</v>
      </c>
      <c r="P81" s="85">
        <v>0</v>
      </c>
      <c r="Q81" s="85">
        <v>0</v>
      </c>
      <c r="R81" s="85">
        <v>0</v>
      </c>
      <c r="S81" s="85">
        <v>0</v>
      </c>
      <c r="T81" s="85">
        <v>0</v>
      </c>
      <c r="U81" s="85">
        <v>0</v>
      </c>
      <c r="V81" s="85">
        <v>0</v>
      </c>
      <c r="W81" s="85">
        <v>0</v>
      </c>
      <c r="X81" s="85">
        <v>0</v>
      </c>
      <c r="Y81" s="85">
        <v>0</v>
      </c>
      <c r="Z81" s="85">
        <v>0</v>
      </c>
      <c r="AA81" s="85">
        <v>0</v>
      </c>
      <c r="AB81" s="87"/>
    </row>
    <row r="82" spans="1:28">
      <c r="A82" s="29"/>
      <c r="B82" s="13" t="s">
        <v>0</v>
      </c>
      <c r="C82" s="249"/>
      <c r="D82" s="85">
        <v>0</v>
      </c>
      <c r="E82" s="85">
        <v>0</v>
      </c>
      <c r="F82" s="85">
        <v>0</v>
      </c>
      <c r="G82" s="85">
        <v>0</v>
      </c>
      <c r="H82" s="85">
        <v>0</v>
      </c>
      <c r="I82" s="85">
        <v>0</v>
      </c>
      <c r="J82" s="85">
        <v>0</v>
      </c>
      <c r="K82" s="85">
        <v>0</v>
      </c>
      <c r="L82" s="85">
        <v>0</v>
      </c>
      <c r="M82" s="85">
        <v>0</v>
      </c>
      <c r="N82" s="85">
        <v>0</v>
      </c>
      <c r="O82" s="85">
        <v>0</v>
      </c>
      <c r="P82" s="85">
        <v>0</v>
      </c>
      <c r="Q82" s="85">
        <v>0</v>
      </c>
      <c r="R82" s="85">
        <v>0</v>
      </c>
      <c r="S82" s="85">
        <v>0</v>
      </c>
      <c r="T82" s="85">
        <v>0</v>
      </c>
      <c r="U82" s="85">
        <v>0</v>
      </c>
      <c r="V82" s="85">
        <v>0</v>
      </c>
      <c r="W82" s="85">
        <v>0</v>
      </c>
      <c r="X82" s="85">
        <v>0</v>
      </c>
      <c r="Y82" s="85">
        <v>0</v>
      </c>
      <c r="Z82" s="85">
        <v>0</v>
      </c>
      <c r="AA82" s="85">
        <v>0</v>
      </c>
      <c r="AB82" s="87"/>
    </row>
    <row r="83" spans="1:28">
      <c r="A83" s="29"/>
      <c r="B83" s="13" t="s">
        <v>150</v>
      </c>
      <c r="C83" s="249"/>
      <c r="D83" s="85">
        <v>0</v>
      </c>
      <c r="E83" s="85">
        <v>0</v>
      </c>
      <c r="F83" s="85">
        <v>0</v>
      </c>
      <c r="G83" s="85">
        <v>0</v>
      </c>
      <c r="H83" s="85">
        <v>0</v>
      </c>
      <c r="I83" s="85">
        <v>0</v>
      </c>
      <c r="J83" s="85">
        <v>0</v>
      </c>
      <c r="K83" s="85">
        <v>0</v>
      </c>
      <c r="L83" s="85">
        <v>0</v>
      </c>
      <c r="M83" s="85">
        <v>0</v>
      </c>
      <c r="N83" s="85">
        <v>0</v>
      </c>
      <c r="O83" s="85">
        <v>0</v>
      </c>
      <c r="P83" s="85">
        <v>0</v>
      </c>
      <c r="Q83" s="85">
        <v>0</v>
      </c>
      <c r="R83" s="85">
        <v>0</v>
      </c>
      <c r="S83" s="85">
        <v>0</v>
      </c>
      <c r="T83" s="85">
        <v>0</v>
      </c>
      <c r="U83" s="85">
        <v>0</v>
      </c>
      <c r="V83" s="85">
        <v>0</v>
      </c>
      <c r="W83" s="85">
        <v>0</v>
      </c>
      <c r="X83" s="85">
        <v>0</v>
      </c>
      <c r="Y83" s="85">
        <v>0</v>
      </c>
      <c r="Z83" s="85">
        <v>0</v>
      </c>
      <c r="AA83" s="85">
        <v>0</v>
      </c>
      <c r="AB83" s="87"/>
    </row>
    <row r="84" spans="1:28">
      <c r="A84" s="282"/>
      <c r="B84" s="266" t="s">
        <v>752</v>
      </c>
      <c r="C84" s="263">
        <v>0</v>
      </c>
      <c r="D84" s="262">
        <f>SUM(D70:D83)</f>
        <v>0</v>
      </c>
      <c r="E84" s="262">
        <f t="shared" ref="E84:AA84" si="4">SUM(E70:E83)</f>
        <v>0</v>
      </c>
      <c r="F84" s="262">
        <f t="shared" si="4"/>
        <v>0</v>
      </c>
      <c r="G84" s="262">
        <f t="shared" si="4"/>
        <v>0</v>
      </c>
      <c r="H84" s="262">
        <f t="shared" si="4"/>
        <v>0</v>
      </c>
      <c r="I84" s="262">
        <f t="shared" si="4"/>
        <v>0</v>
      </c>
      <c r="J84" s="262">
        <f t="shared" si="4"/>
        <v>0</v>
      </c>
      <c r="K84" s="262">
        <f t="shared" si="4"/>
        <v>0</v>
      </c>
      <c r="L84" s="262">
        <f t="shared" si="4"/>
        <v>0</v>
      </c>
      <c r="M84" s="262">
        <f t="shared" si="4"/>
        <v>0</v>
      </c>
      <c r="N84" s="262">
        <f t="shared" si="4"/>
        <v>0</v>
      </c>
      <c r="O84" s="262">
        <f t="shared" si="4"/>
        <v>0</v>
      </c>
      <c r="P84" s="262">
        <f t="shared" si="4"/>
        <v>0</v>
      </c>
      <c r="Q84" s="262">
        <f t="shared" si="4"/>
        <v>0</v>
      </c>
      <c r="R84" s="262">
        <f t="shared" si="4"/>
        <v>0</v>
      </c>
      <c r="S84" s="262">
        <f t="shared" si="4"/>
        <v>0</v>
      </c>
      <c r="T84" s="262">
        <f t="shared" si="4"/>
        <v>0</v>
      </c>
      <c r="U84" s="262">
        <f t="shared" si="4"/>
        <v>0</v>
      </c>
      <c r="V84" s="262">
        <f t="shared" si="4"/>
        <v>0</v>
      </c>
      <c r="W84" s="262">
        <f t="shared" si="4"/>
        <v>0</v>
      </c>
      <c r="X84" s="262">
        <f t="shared" si="4"/>
        <v>0</v>
      </c>
      <c r="Y84" s="262">
        <f t="shared" si="4"/>
        <v>0</v>
      </c>
      <c r="Z84" s="262">
        <f t="shared" si="4"/>
        <v>0</v>
      </c>
      <c r="AA84" s="262">
        <f t="shared" si="4"/>
        <v>0</v>
      </c>
      <c r="AB84" s="87"/>
    </row>
    <row r="85" spans="1:28">
      <c r="A85" s="29" t="s">
        <v>122</v>
      </c>
      <c r="B85" s="259" t="s">
        <v>1</v>
      </c>
      <c r="C85" s="249"/>
      <c r="D85" s="85">
        <v>0</v>
      </c>
      <c r="E85" s="85">
        <v>0</v>
      </c>
      <c r="F85" s="85">
        <v>0</v>
      </c>
      <c r="G85" s="85">
        <v>0</v>
      </c>
      <c r="H85" s="85">
        <v>0</v>
      </c>
      <c r="I85" s="85">
        <v>0</v>
      </c>
      <c r="J85" s="85">
        <v>0</v>
      </c>
      <c r="K85" s="85">
        <v>0</v>
      </c>
      <c r="L85" s="85">
        <v>0</v>
      </c>
      <c r="M85" s="85">
        <v>0</v>
      </c>
      <c r="N85" s="85">
        <v>0</v>
      </c>
      <c r="O85" s="85">
        <v>0</v>
      </c>
      <c r="P85" s="85">
        <v>0</v>
      </c>
      <c r="Q85" s="85">
        <v>0</v>
      </c>
      <c r="R85" s="85">
        <v>0</v>
      </c>
      <c r="S85" s="85">
        <v>0</v>
      </c>
      <c r="T85" s="85">
        <v>0</v>
      </c>
      <c r="U85" s="85">
        <v>0</v>
      </c>
      <c r="V85" s="85">
        <v>0</v>
      </c>
      <c r="W85" s="85">
        <v>0</v>
      </c>
      <c r="X85" s="85">
        <v>0</v>
      </c>
      <c r="Y85" s="85">
        <v>0</v>
      </c>
      <c r="Z85" s="85">
        <v>0</v>
      </c>
      <c r="AA85" s="85">
        <v>0</v>
      </c>
      <c r="AB85" s="87"/>
    </row>
    <row r="86" spans="1:28">
      <c r="A86" s="29"/>
      <c r="B86" s="25" t="s">
        <v>126</v>
      </c>
      <c r="C86" s="249"/>
      <c r="D86" s="85">
        <v>0</v>
      </c>
      <c r="E86" s="85">
        <v>0</v>
      </c>
      <c r="F86" s="85">
        <v>0</v>
      </c>
      <c r="G86" s="85">
        <v>0</v>
      </c>
      <c r="H86" s="85">
        <v>0</v>
      </c>
      <c r="I86" s="85">
        <v>0</v>
      </c>
      <c r="J86" s="85">
        <v>0</v>
      </c>
      <c r="K86" s="85">
        <v>0</v>
      </c>
      <c r="L86" s="85">
        <v>0</v>
      </c>
      <c r="M86" s="85">
        <v>0</v>
      </c>
      <c r="N86" s="85">
        <v>0</v>
      </c>
      <c r="O86" s="85">
        <v>0</v>
      </c>
      <c r="P86" s="85">
        <v>0</v>
      </c>
      <c r="Q86" s="85">
        <v>0</v>
      </c>
      <c r="R86" s="85">
        <v>0</v>
      </c>
      <c r="S86" s="85">
        <v>0</v>
      </c>
      <c r="T86" s="85">
        <v>0</v>
      </c>
      <c r="U86" s="85">
        <v>0</v>
      </c>
      <c r="V86" s="85">
        <v>0</v>
      </c>
      <c r="W86" s="85">
        <v>0</v>
      </c>
      <c r="X86" s="85">
        <v>0</v>
      </c>
      <c r="Y86" s="85">
        <v>0</v>
      </c>
      <c r="Z86" s="85">
        <v>0</v>
      </c>
      <c r="AA86" s="85">
        <v>0</v>
      </c>
      <c r="AB86" s="87"/>
    </row>
    <row r="87" spans="1:28">
      <c r="A87" s="29"/>
      <c r="B87" s="13" t="s">
        <v>161</v>
      </c>
      <c r="C87" s="249"/>
      <c r="D87" s="85">
        <v>0</v>
      </c>
      <c r="E87" s="85">
        <v>0</v>
      </c>
      <c r="F87" s="85">
        <v>0</v>
      </c>
      <c r="G87" s="85">
        <v>0</v>
      </c>
      <c r="H87" s="85">
        <v>0</v>
      </c>
      <c r="I87" s="85">
        <v>0</v>
      </c>
      <c r="J87" s="85">
        <v>0</v>
      </c>
      <c r="K87" s="85">
        <v>0</v>
      </c>
      <c r="L87" s="85">
        <v>0</v>
      </c>
      <c r="M87" s="85">
        <v>0</v>
      </c>
      <c r="N87" s="85">
        <v>0</v>
      </c>
      <c r="O87" s="85">
        <v>0</v>
      </c>
      <c r="P87" s="85">
        <v>0</v>
      </c>
      <c r="Q87" s="85">
        <v>0</v>
      </c>
      <c r="R87" s="85">
        <v>0</v>
      </c>
      <c r="S87" s="85">
        <v>0</v>
      </c>
      <c r="T87" s="85">
        <v>0</v>
      </c>
      <c r="U87" s="85">
        <v>0</v>
      </c>
      <c r="V87" s="85">
        <v>0</v>
      </c>
      <c r="W87" s="85">
        <v>0</v>
      </c>
      <c r="X87" s="85">
        <v>0</v>
      </c>
      <c r="Y87" s="85">
        <v>0</v>
      </c>
      <c r="Z87" s="85">
        <v>0</v>
      </c>
      <c r="AA87" s="85">
        <v>0</v>
      </c>
      <c r="AB87" s="87"/>
    </row>
    <row r="88" spans="1:28">
      <c r="A88" s="29"/>
      <c r="B88" s="25" t="s">
        <v>66</v>
      </c>
      <c r="C88" s="249"/>
      <c r="D88" s="85">
        <v>0</v>
      </c>
      <c r="E88" s="85">
        <v>0</v>
      </c>
      <c r="F88" s="85">
        <v>0</v>
      </c>
      <c r="G88" s="85">
        <v>0</v>
      </c>
      <c r="H88" s="85">
        <v>0</v>
      </c>
      <c r="I88" s="85">
        <v>0</v>
      </c>
      <c r="J88" s="85">
        <v>0</v>
      </c>
      <c r="K88" s="85">
        <v>0</v>
      </c>
      <c r="L88" s="85">
        <v>0</v>
      </c>
      <c r="M88" s="85">
        <v>0</v>
      </c>
      <c r="N88" s="85">
        <v>0</v>
      </c>
      <c r="O88" s="85">
        <v>0</v>
      </c>
      <c r="P88" s="85">
        <v>0</v>
      </c>
      <c r="Q88" s="85">
        <v>0</v>
      </c>
      <c r="R88" s="85">
        <v>0</v>
      </c>
      <c r="S88" s="85">
        <v>0</v>
      </c>
      <c r="T88" s="85">
        <v>0</v>
      </c>
      <c r="U88" s="85">
        <v>0</v>
      </c>
      <c r="V88" s="85">
        <v>0</v>
      </c>
      <c r="W88" s="85">
        <v>0</v>
      </c>
      <c r="X88" s="85">
        <v>0</v>
      </c>
      <c r="Y88" s="85">
        <v>0</v>
      </c>
      <c r="Z88" s="85">
        <v>0</v>
      </c>
      <c r="AA88" s="85">
        <v>0</v>
      </c>
      <c r="AB88" s="87"/>
    </row>
    <row r="89" spans="1:28">
      <c r="A89" s="29"/>
      <c r="B89" s="25" t="s">
        <v>3</v>
      </c>
      <c r="C89" s="249"/>
      <c r="D89" s="85">
        <v>0</v>
      </c>
      <c r="E89" s="85">
        <v>0</v>
      </c>
      <c r="F89" s="85">
        <v>0</v>
      </c>
      <c r="G89" s="85">
        <v>0</v>
      </c>
      <c r="H89" s="85">
        <v>0</v>
      </c>
      <c r="I89" s="85">
        <v>0</v>
      </c>
      <c r="J89" s="85">
        <v>0</v>
      </c>
      <c r="K89" s="85">
        <v>0</v>
      </c>
      <c r="L89" s="85">
        <v>0</v>
      </c>
      <c r="M89" s="85">
        <v>0</v>
      </c>
      <c r="N89" s="85">
        <v>0</v>
      </c>
      <c r="O89" s="85">
        <v>0</v>
      </c>
      <c r="P89" s="85">
        <v>0</v>
      </c>
      <c r="Q89" s="85">
        <v>0</v>
      </c>
      <c r="R89" s="85">
        <v>0</v>
      </c>
      <c r="S89" s="85">
        <v>0</v>
      </c>
      <c r="T89" s="85">
        <v>0</v>
      </c>
      <c r="U89" s="85">
        <v>0</v>
      </c>
      <c r="V89" s="85">
        <v>0</v>
      </c>
      <c r="W89" s="85">
        <v>0</v>
      </c>
      <c r="X89" s="85">
        <v>0</v>
      </c>
      <c r="Y89" s="85">
        <v>0</v>
      </c>
      <c r="Z89" s="85">
        <v>0</v>
      </c>
      <c r="AA89" s="85">
        <v>0</v>
      </c>
      <c r="AB89" s="87"/>
    </row>
    <row r="90" spans="1:28">
      <c r="A90" s="29"/>
      <c r="B90" s="25" t="s">
        <v>4</v>
      </c>
      <c r="C90" s="249"/>
      <c r="D90" s="85">
        <v>0</v>
      </c>
      <c r="E90" s="85">
        <v>0</v>
      </c>
      <c r="F90" s="85">
        <v>0</v>
      </c>
      <c r="G90" s="85">
        <v>0</v>
      </c>
      <c r="H90" s="85">
        <v>0</v>
      </c>
      <c r="I90" s="85">
        <v>0</v>
      </c>
      <c r="J90" s="85">
        <v>0</v>
      </c>
      <c r="K90" s="85">
        <v>0</v>
      </c>
      <c r="L90" s="85">
        <v>0</v>
      </c>
      <c r="M90" s="85">
        <v>0</v>
      </c>
      <c r="N90" s="85">
        <v>0</v>
      </c>
      <c r="O90" s="85">
        <v>0</v>
      </c>
      <c r="P90" s="85">
        <v>0</v>
      </c>
      <c r="Q90" s="85">
        <v>0</v>
      </c>
      <c r="R90" s="85">
        <v>0</v>
      </c>
      <c r="S90" s="85">
        <v>0</v>
      </c>
      <c r="T90" s="85">
        <v>0</v>
      </c>
      <c r="U90" s="85">
        <v>0</v>
      </c>
      <c r="V90" s="85">
        <v>0</v>
      </c>
      <c r="W90" s="85">
        <v>0</v>
      </c>
      <c r="X90" s="85">
        <v>0</v>
      </c>
      <c r="Y90" s="85">
        <v>0</v>
      </c>
      <c r="Z90" s="85">
        <v>0</v>
      </c>
      <c r="AA90" s="85">
        <v>0</v>
      </c>
      <c r="AB90" s="87"/>
    </row>
    <row r="91" spans="1:28">
      <c r="A91" s="29"/>
      <c r="B91" s="13" t="s">
        <v>162</v>
      </c>
      <c r="C91" s="249"/>
      <c r="D91" s="85">
        <v>0</v>
      </c>
      <c r="E91" s="85">
        <v>0</v>
      </c>
      <c r="F91" s="85">
        <v>0</v>
      </c>
      <c r="G91" s="85">
        <v>0</v>
      </c>
      <c r="H91" s="85">
        <v>0</v>
      </c>
      <c r="I91" s="85">
        <v>0</v>
      </c>
      <c r="J91" s="85">
        <v>0</v>
      </c>
      <c r="K91" s="85">
        <v>0</v>
      </c>
      <c r="L91" s="85">
        <v>0</v>
      </c>
      <c r="M91" s="85">
        <v>0</v>
      </c>
      <c r="N91" s="85">
        <v>0</v>
      </c>
      <c r="O91" s="85">
        <v>0</v>
      </c>
      <c r="P91" s="85">
        <v>0</v>
      </c>
      <c r="Q91" s="85">
        <v>0</v>
      </c>
      <c r="R91" s="85">
        <v>0</v>
      </c>
      <c r="S91" s="85">
        <v>0</v>
      </c>
      <c r="T91" s="85">
        <v>0</v>
      </c>
      <c r="U91" s="85">
        <v>0</v>
      </c>
      <c r="V91" s="85">
        <v>0</v>
      </c>
      <c r="W91" s="85">
        <v>0</v>
      </c>
      <c r="X91" s="85">
        <v>0</v>
      </c>
      <c r="Y91" s="85">
        <v>0</v>
      </c>
      <c r="Z91" s="85">
        <v>0</v>
      </c>
      <c r="AA91" s="85">
        <v>0</v>
      </c>
      <c r="AB91" s="87"/>
    </row>
    <row r="92" spans="1:28" ht="45">
      <c r="A92" s="29"/>
      <c r="B92" s="111" t="s">
        <v>193</v>
      </c>
      <c r="C92" s="249"/>
      <c r="D92" s="85">
        <v>0</v>
      </c>
      <c r="E92" s="85">
        <v>0</v>
      </c>
      <c r="F92" s="85">
        <v>0</v>
      </c>
      <c r="G92" s="85">
        <v>0</v>
      </c>
      <c r="H92" s="85">
        <v>0</v>
      </c>
      <c r="I92" s="85">
        <v>0</v>
      </c>
      <c r="J92" s="85">
        <v>0</v>
      </c>
      <c r="K92" s="85">
        <v>0</v>
      </c>
      <c r="L92" s="85">
        <v>0</v>
      </c>
      <c r="M92" s="85">
        <v>0</v>
      </c>
      <c r="N92" s="85">
        <v>0</v>
      </c>
      <c r="O92" s="85">
        <v>0</v>
      </c>
      <c r="P92" s="85">
        <v>0</v>
      </c>
      <c r="Q92" s="85">
        <v>0</v>
      </c>
      <c r="R92" s="85">
        <v>0</v>
      </c>
      <c r="S92" s="85">
        <v>0</v>
      </c>
      <c r="T92" s="85">
        <v>0</v>
      </c>
      <c r="U92" s="85">
        <v>0</v>
      </c>
      <c r="V92" s="85">
        <v>0</v>
      </c>
      <c r="W92" s="85">
        <v>0</v>
      </c>
      <c r="X92" s="85">
        <v>0</v>
      </c>
      <c r="Y92" s="85">
        <v>0</v>
      </c>
      <c r="Z92" s="85">
        <v>0</v>
      </c>
      <c r="AA92" s="85">
        <v>0</v>
      </c>
      <c r="AB92" s="87"/>
    </row>
    <row r="93" spans="1:28">
      <c r="A93" s="29"/>
      <c r="B93" s="13" t="s">
        <v>163</v>
      </c>
      <c r="C93" s="249"/>
      <c r="D93" s="85">
        <v>0</v>
      </c>
      <c r="E93" s="85">
        <v>0</v>
      </c>
      <c r="F93" s="85">
        <v>0</v>
      </c>
      <c r="G93" s="85">
        <v>0</v>
      </c>
      <c r="H93" s="85">
        <v>0</v>
      </c>
      <c r="I93" s="85">
        <v>0</v>
      </c>
      <c r="J93" s="85">
        <v>0</v>
      </c>
      <c r="K93" s="85">
        <v>0</v>
      </c>
      <c r="L93" s="85">
        <v>0</v>
      </c>
      <c r="M93" s="85">
        <v>0</v>
      </c>
      <c r="N93" s="85">
        <v>0</v>
      </c>
      <c r="O93" s="85">
        <v>0</v>
      </c>
      <c r="P93" s="85">
        <v>0</v>
      </c>
      <c r="Q93" s="85">
        <v>0</v>
      </c>
      <c r="R93" s="85">
        <v>0</v>
      </c>
      <c r="S93" s="85">
        <v>0</v>
      </c>
      <c r="T93" s="85">
        <v>0</v>
      </c>
      <c r="U93" s="85">
        <v>0</v>
      </c>
      <c r="V93" s="85">
        <v>0</v>
      </c>
      <c r="W93" s="85">
        <v>0</v>
      </c>
      <c r="X93" s="85">
        <v>0</v>
      </c>
      <c r="Y93" s="85">
        <v>0</v>
      </c>
      <c r="Z93" s="85">
        <v>0</v>
      </c>
      <c r="AA93" s="85">
        <v>0</v>
      </c>
      <c r="AB93" s="87"/>
    </row>
    <row r="94" spans="1:28">
      <c r="A94" s="29"/>
      <c r="B94" s="13" t="s">
        <v>192</v>
      </c>
      <c r="C94" s="249"/>
      <c r="D94" s="85">
        <v>0</v>
      </c>
      <c r="E94" s="85">
        <v>0</v>
      </c>
      <c r="F94" s="85">
        <v>0</v>
      </c>
      <c r="G94" s="85">
        <v>0</v>
      </c>
      <c r="H94" s="85">
        <v>0</v>
      </c>
      <c r="I94" s="85">
        <v>0</v>
      </c>
      <c r="J94" s="85">
        <v>0</v>
      </c>
      <c r="K94" s="85">
        <v>0</v>
      </c>
      <c r="L94" s="85">
        <v>0</v>
      </c>
      <c r="M94" s="85">
        <v>0</v>
      </c>
      <c r="N94" s="85">
        <v>0</v>
      </c>
      <c r="O94" s="85">
        <v>0</v>
      </c>
      <c r="P94" s="85">
        <v>0</v>
      </c>
      <c r="Q94" s="85">
        <v>0</v>
      </c>
      <c r="R94" s="85">
        <v>0</v>
      </c>
      <c r="S94" s="85">
        <v>0</v>
      </c>
      <c r="T94" s="85">
        <v>0</v>
      </c>
      <c r="U94" s="85">
        <v>0</v>
      </c>
      <c r="V94" s="85">
        <v>0</v>
      </c>
      <c r="W94" s="85">
        <v>0</v>
      </c>
      <c r="X94" s="85">
        <v>0</v>
      </c>
      <c r="Y94" s="85">
        <v>0</v>
      </c>
      <c r="Z94" s="85">
        <v>0</v>
      </c>
      <c r="AA94" s="85">
        <v>0</v>
      </c>
      <c r="AB94" s="87"/>
    </row>
    <row r="95" spans="1:28">
      <c r="A95" s="29"/>
      <c r="B95" s="13" t="s">
        <v>5</v>
      </c>
      <c r="C95" s="249"/>
      <c r="D95" s="85">
        <v>0</v>
      </c>
      <c r="E95" s="85">
        <v>0</v>
      </c>
      <c r="F95" s="85">
        <v>0</v>
      </c>
      <c r="G95" s="85">
        <v>0</v>
      </c>
      <c r="H95" s="85">
        <v>0</v>
      </c>
      <c r="I95" s="85">
        <v>0</v>
      </c>
      <c r="J95" s="85">
        <v>0</v>
      </c>
      <c r="K95" s="85">
        <v>0</v>
      </c>
      <c r="L95" s="85">
        <v>0</v>
      </c>
      <c r="M95" s="85">
        <v>0</v>
      </c>
      <c r="N95" s="85">
        <v>0</v>
      </c>
      <c r="O95" s="85">
        <v>0</v>
      </c>
      <c r="P95" s="85">
        <v>0</v>
      </c>
      <c r="Q95" s="85">
        <v>0</v>
      </c>
      <c r="R95" s="85">
        <v>0</v>
      </c>
      <c r="S95" s="85">
        <v>0</v>
      </c>
      <c r="T95" s="85">
        <v>0</v>
      </c>
      <c r="U95" s="85">
        <v>0</v>
      </c>
      <c r="V95" s="85">
        <v>0</v>
      </c>
      <c r="W95" s="85">
        <v>0</v>
      </c>
      <c r="X95" s="85">
        <v>0</v>
      </c>
      <c r="Y95" s="85">
        <v>0</v>
      </c>
      <c r="Z95" s="85">
        <v>0</v>
      </c>
      <c r="AA95" s="85">
        <v>0</v>
      </c>
      <c r="AB95" s="87"/>
    </row>
    <row r="96" spans="1:28">
      <c r="A96" s="29"/>
      <c r="B96" s="13" t="s">
        <v>9</v>
      </c>
      <c r="C96" s="249"/>
      <c r="D96" s="85">
        <v>0</v>
      </c>
      <c r="E96" s="85">
        <v>0</v>
      </c>
      <c r="F96" s="85">
        <v>0</v>
      </c>
      <c r="G96" s="85">
        <v>0</v>
      </c>
      <c r="H96" s="85">
        <v>0</v>
      </c>
      <c r="I96" s="85">
        <v>0</v>
      </c>
      <c r="J96" s="85">
        <v>0</v>
      </c>
      <c r="K96" s="85">
        <v>0</v>
      </c>
      <c r="L96" s="85">
        <v>0</v>
      </c>
      <c r="M96" s="85">
        <v>0</v>
      </c>
      <c r="N96" s="85">
        <v>0</v>
      </c>
      <c r="O96" s="85">
        <v>0</v>
      </c>
      <c r="P96" s="85">
        <v>0</v>
      </c>
      <c r="Q96" s="85">
        <v>0</v>
      </c>
      <c r="R96" s="85">
        <v>0</v>
      </c>
      <c r="S96" s="85">
        <v>0</v>
      </c>
      <c r="T96" s="85">
        <v>0</v>
      </c>
      <c r="U96" s="85">
        <v>0</v>
      </c>
      <c r="V96" s="85">
        <v>0</v>
      </c>
      <c r="W96" s="85">
        <v>0</v>
      </c>
      <c r="X96" s="85">
        <v>0</v>
      </c>
      <c r="Y96" s="85">
        <v>0</v>
      </c>
      <c r="Z96" s="85">
        <v>0</v>
      </c>
      <c r="AA96" s="85">
        <v>0</v>
      </c>
      <c r="AB96" s="87"/>
    </row>
    <row r="97" spans="1:28">
      <c r="A97" s="29"/>
      <c r="B97" s="13" t="s">
        <v>0</v>
      </c>
      <c r="C97" s="249"/>
      <c r="D97" s="85">
        <v>0</v>
      </c>
      <c r="E97" s="85">
        <v>0</v>
      </c>
      <c r="F97" s="85">
        <v>0</v>
      </c>
      <c r="G97" s="85">
        <v>0</v>
      </c>
      <c r="H97" s="85">
        <v>0</v>
      </c>
      <c r="I97" s="85">
        <v>0</v>
      </c>
      <c r="J97" s="85">
        <v>0</v>
      </c>
      <c r="K97" s="85">
        <v>0</v>
      </c>
      <c r="L97" s="85">
        <v>0</v>
      </c>
      <c r="M97" s="85">
        <v>0</v>
      </c>
      <c r="N97" s="85">
        <v>0</v>
      </c>
      <c r="O97" s="85">
        <v>0</v>
      </c>
      <c r="P97" s="85">
        <v>0</v>
      </c>
      <c r="Q97" s="85">
        <v>0</v>
      </c>
      <c r="R97" s="85">
        <v>0</v>
      </c>
      <c r="S97" s="85">
        <v>0</v>
      </c>
      <c r="T97" s="85">
        <v>0</v>
      </c>
      <c r="U97" s="85">
        <v>0</v>
      </c>
      <c r="V97" s="85">
        <v>0</v>
      </c>
      <c r="W97" s="85">
        <v>0</v>
      </c>
      <c r="X97" s="85">
        <v>0</v>
      </c>
      <c r="Y97" s="85">
        <v>0</v>
      </c>
      <c r="Z97" s="85">
        <v>0</v>
      </c>
      <c r="AA97" s="85">
        <v>0</v>
      </c>
      <c r="AB97" s="87"/>
    </row>
    <row r="98" spans="1:28">
      <c r="A98" s="29"/>
      <c r="B98" s="13" t="s">
        <v>150</v>
      </c>
      <c r="C98" s="249"/>
      <c r="D98" s="85">
        <v>0</v>
      </c>
      <c r="E98" s="85">
        <v>0</v>
      </c>
      <c r="F98" s="85">
        <v>0</v>
      </c>
      <c r="G98" s="85">
        <v>0</v>
      </c>
      <c r="H98" s="85">
        <v>0</v>
      </c>
      <c r="I98" s="85">
        <v>0</v>
      </c>
      <c r="J98" s="85">
        <v>0</v>
      </c>
      <c r="K98" s="85">
        <v>0</v>
      </c>
      <c r="L98" s="85">
        <v>0</v>
      </c>
      <c r="M98" s="85">
        <v>0</v>
      </c>
      <c r="N98" s="85">
        <v>0</v>
      </c>
      <c r="O98" s="85">
        <v>0</v>
      </c>
      <c r="P98" s="85">
        <v>0</v>
      </c>
      <c r="Q98" s="85">
        <v>0</v>
      </c>
      <c r="R98" s="85">
        <v>0</v>
      </c>
      <c r="S98" s="85">
        <v>0</v>
      </c>
      <c r="T98" s="85">
        <v>0</v>
      </c>
      <c r="U98" s="85">
        <v>0</v>
      </c>
      <c r="V98" s="85">
        <v>0</v>
      </c>
      <c r="W98" s="85">
        <v>0</v>
      </c>
      <c r="X98" s="85">
        <v>0</v>
      </c>
      <c r="Y98" s="85">
        <v>0</v>
      </c>
      <c r="Z98" s="85">
        <v>0</v>
      </c>
      <c r="AA98" s="85">
        <v>0</v>
      </c>
      <c r="AB98" s="87"/>
    </row>
    <row r="99" spans="1:28">
      <c r="A99" s="282"/>
      <c r="B99" s="266" t="s">
        <v>786</v>
      </c>
      <c r="C99" s="263">
        <v>0</v>
      </c>
      <c r="D99" s="262">
        <f>SUM(D85:D98)</f>
        <v>0</v>
      </c>
      <c r="E99" s="262">
        <f t="shared" ref="E99:AA99" si="5">SUM(E85:E98)</f>
        <v>0</v>
      </c>
      <c r="F99" s="262">
        <f t="shared" si="5"/>
        <v>0</v>
      </c>
      <c r="G99" s="262">
        <f t="shared" si="5"/>
        <v>0</v>
      </c>
      <c r="H99" s="262">
        <f t="shared" si="5"/>
        <v>0</v>
      </c>
      <c r="I99" s="262">
        <f t="shared" si="5"/>
        <v>0</v>
      </c>
      <c r="J99" s="262">
        <f t="shared" si="5"/>
        <v>0</v>
      </c>
      <c r="K99" s="262">
        <f t="shared" si="5"/>
        <v>0</v>
      </c>
      <c r="L99" s="262">
        <f t="shared" si="5"/>
        <v>0</v>
      </c>
      <c r="M99" s="262">
        <f t="shared" si="5"/>
        <v>0</v>
      </c>
      <c r="N99" s="262">
        <f t="shared" si="5"/>
        <v>0</v>
      </c>
      <c r="O99" s="262">
        <f t="shared" si="5"/>
        <v>0</v>
      </c>
      <c r="P99" s="262">
        <f t="shared" si="5"/>
        <v>0</v>
      </c>
      <c r="Q99" s="262">
        <f t="shared" si="5"/>
        <v>0</v>
      </c>
      <c r="R99" s="262">
        <f t="shared" si="5"/>
        <v>0</v>
      </c>
      <c r="S99" s="262">
        <f t="shared" si="5"/>
        <v>0</v>
      </c>
      <c r="T99" s="262">
        <f t="shared" si="5"/>
        <v>0</v>
      </c>
      <c r="U99" s="262">
        <f t="shared" si="5"/>
        <v>0</v>
      </c>
      <c r="V99" s="262">
        <f t="shared" si="5"/>
        <v>0</v>
      </c>
      <c r="W99" s="262">
        <f t="shared" si="5"/>
        <v>0</v>
      </c>
      <c r="X99" s="262">
        <f t="shared" si="5"/>
        <v>0</v>
      </c>
      <c r="Y99" s="262">
        <f t="shared" si="5"/>
        <v>0</v>
      </c>
      <c r="Z99" s="262">
        <f t="shared" si="5"/>
        <v>0</v>
      </c>
      <c r="AA99" s="262">
        <f t="shared" si="5"/>
        <v>0</v>
      </c>
      <c r="AB99" s="87"/>
    </row>
    <row r="100" spans="1:28">
      <c r="A100" s="29" t="s">
        <v>59</v>
      </c>
      <c r="B100" s="259" t="s">
        <v>1</v>
      </c>
      <c r="C100" s="249"/>
      <c r="D100" s="85">
        <v>0</v>
      </c>
      <c r="E100" s="85">
        <v>0</v>
      </c>
      <c r="F100" s="85">
        <v>0</v>
      </c>
      <c r="G100" s="85">
        <v>0</v>
      </c>
      <c r="H100" s="85">
        <v>0</v>
      </c>
      <c r="I100" s="85">
        <v>0</v>
      </c>
      <c r="J100" s="85">
        <v>0</v>
      </c>
      <c r="K100" s="85">
        <v>0</v>
      </c>
      <c r="L100" s="85">
        <v>0</v>
      </c>
      <c r="M100" s="85">
        <v>0</v>
      </c>
      <c r="N100" s="85">
        <v>0</v>
      </c>
      <c r="O100" s="85">
        <v>0</v>
      </c>
      <c r="P100" s="85">
        <v>0</v>
      </c>
      <c r="Q100" s="85">
        <v>0</v>
      </c>
      <c r="R100" s="85">
        <v>0</v>
      </c>
      <c r="S100" s="85">
        <v>0</v>
      </c>
      <c r="T100" s="85">
        <v>0</v>
      </c>
      <c r="U100" s="85">
        <v>0</v>
      </c>
      <c r="V100" s="85">
        <v>0</v>
      </c>
      <c r="W100" s="85">
        <v>0</v>
      </c>
      <c r="X100" s="85">
        <v>0</v>
      </c>
      <c r="Y100" s="85">
        <v>0</v>
      </c>
      <c r="Z100" s="85">
        <v>0</v>
      </c>
      <c r="AA100" s="85">
        <v>0</v>
      </c>
      <c r="AB100" s="87"/>
    </row>
    <row r="101" spans="1:28">
      <c r="A101" s="29"/>
      <c r="B101" s="25" t="s">
        <v>126</v>
      </c>
      <c r="C101" s="249"/>
      <c r="D101" s="85">
        <v>0</v>
      </c>
      <c r="E101" s="85">
        <v>0</v>
      </c>
      <c r="F101" s="85">
        <v>0</v>
      </c>
      <c r="G101" s="85">
        <v>0</v>
      </c>
      <c r="H101" s="85">
        <v>0</v>
      </c>
      <c r="I101" s="85">
        <v>0</v>
      </c>
      <c r="J101" s="85">
        <v>0</v>
      </c>
      <c r="K101" s="85">
        <v>0</v>
      </c>
      <c r="L101" s="85">
        <v>0</v>
      </c>
      <c r="M101" s="85">
        <v>0</v>
      </c>
      <c r="N101" s="85">
        <v>0</v>
      </c>
      <c r="O101" s="85">
        <v>0</v>
      </c>
      <c r="P101" s="85">
        <v>0</v>
      </c>
      <c r="Q101" s="85">
        <v>0</v>
      </c>
      <c r="R101" s="85">
        <v>0</v>
      </c>
      <c r="S101" s="85">
        <v>0</v>
      </c>
      <c r="T101" s="85">
        <v>0</v>
      </c>
      <c r="U101" s="85">
        <v>0</v>
      </c>
      <c r="V101" s="85">
        <v>0</v>
      </c>
      <c r="W101" s="85">
        <v>0</v>
      </c>
      <c r="X101" s="85">
        <v>0</v>
      </c>
      <c r="Y101" s="85">
        <v>0</v>
      </c>
      <c r="Z101" s="85">
        <v>0</v>
      </c>
      <c r="AA101" s="85">
        <v>0</v>
      </c>
      <c r="AB101" s="87"/>
    </row>
    <row r="102" spans="1:28">
      <c r="A102" s="29"/>
      <c r="B102" s="13" t="s">
        <v>161</v>
      </c>
      <c r="C102" s="249"/>
      <c r="D102" s="85">
        <v>0</v>
      </c>
      <c r="E102" s="85">
        <v>0</v>
      </c>
      <c r="F102" s="85">
        <v>0</v>
      </c>
      <c r="G102" s="85">
        <v>0</v>
      </c>
      <c r="H102" s="85">
        <v>0</v>
      </c>
      <c r="I102" s="85">
        <v>0</v>
      </c>
      <c r="J102" s="85">
        <v>0</v>
      </c>
      <c r="K102" s="85">
        <v>0</v>
      </c>
      <c r="L102" s="85">
        <v>0</v>
      </c>
      <c r="M102" s="85">
        <v>0</v>
      </c>
      <c r="N102" s="85">
        <v>0</v>
      </c>
      <c r="O102" s="85">
        <v>0</v>
      </c>
      <c r="P102" s="85">
        <v>0</v>
      </c>
      <c r="Q102" s="85">
        <v>0</v>
      </c>
      <c r="R102" s="85">
        <v>0</v>
      </c>
      <c r="S102" s="85">
        <v>0</v>
      </c>
      <c r="T102" s="85">
        <v>0</v>
      </c>
      <c r="U102" s="85">
        <v>0</v>
      </c>
      <c r="V102" s="85">
        <v>0</v>
      </c>
      <c r="W102" s="85">
        <v>0</v>
      </c>
      <c r="X102" s="85">
        <v>0</v>
      </c>
      <c r="Y102" s="85">
        <v>0</v>
      </c>
      <c r="Z102" s="85">
        <v>0</v>
      </c>
      <c r="AA102" s="85">
        <v>0</v>
      </c>
      <c r="AB102" s="87"/>
    </row>
    <row r="103" spans="1:28">
      <c r="A103" s="29"/>
      <c r="B103" s="25" t="s">
        <v>66</v>
      </c>
      <c r="C103" s="249"/>
      <c r="D103" s="85">
        <v>0</v>
      </c>
      <c r="E103" s="85">
        <v>0</v>
      </c>
      <c r="F103" s="85">
        <v>0</v>
      </c>
      <c r="G103" s="85">
        <v>0</v>
      </c>
      <c r="H103" s="85">
        <v>0</v>
      </c>
      <c r="I103" s="85">
        <v>0</v>
      </c>
      <c r="J103" s="85">
        <v>0</v>
      </c>
      <c r="K103" s="85">
        <v>0</v>
      </c>
      <c r="L103" s="85">
        <v>0</v>
      </c>
      <c r="M103" s="85">
        <v>0</v>
      </c>
      <c r="N103" s="85">
        <v>0</v>
      </c>
      <c r="O103" s="85">
        <v>0</v>
      </c>
      <c r="P103" s="85">
        <v>0</v>
      </c>
      <c r="Q103" s="85">
        <v>0</v>
      </c>
      <c r="R103" s="85">
        <v>0</v>
      </c>
      <c r="S103" s="85">
        <v>0</v>
      </c>
      <c r="T103" s="85">
        <v>0</v>
      </c>
      <c r="U103" s="85">
        <v>0</v>
      </c>
      <c r="V103" s="85">
        <v>0</v>
      </c>
      <c r="W103" s="85">
        <v>0</v>
      </c>
      <c r="X103" s="85">
        <v>0</v>
      </c>
      <c r="Y103" s="85">
        <v>0</v>
      </c>
      <c r="Z103" s="85">
        <v>0</v>
      </c>
      <c r="AA103" s="85">
        <v>0</v>
      </c>
      <c r="AB103" s="87"/>
    </row>
    <row r="104" spans="1:28">
      <c r="A104" s="29"/>
      <c r="B104" s="25" t="s">
        <v>3</v>
      </c>
      <c r="C104" s="249"/>
      <c r="D104" s="85">
        <v>0</v>
      </c>
      <c r="E104" s="85">
        <v>0</v>
      </c>
      <c r="F104" s="85">
        <v>0</v>
      </c>
      <c r="G104" s="85">
        <v>0</v>
      </c>
      <c r="H104" s="85">
        <v>0</v>
      </c>
      <c r="I104" s="85">
        <v>0</v>
      </c>
      <c r="J104" s="85">
        <v>0</v>
      </c>
      <c r="K104" s="85">
        <v>0</v>
      </c>
      <c r="L104" s="85">
        <v>0</v>
      </c>
      <c r="M104" s="85">
        <v>0</v>
      </c>
      <c r="N104" s="85">
        <v>0</v>
      </c>
      <c r="O104" s="85">
        <v>0</v>
      </c>
      <c r="P104" s="85">
        <v>0</v>
      </c>
      <c r="Q104" s="85">
        <v>0</v>
      </c>
      <c r="R104" s="85">
        <v>0</v>
      </c>
      <c r="S104" s="85">
        <v>0</v>
      </c>
      <c r="T104" s="85">
        <v>0</v>
      </c>
      <c r="U104" s="85">
        <v>0</v>
      </c>
      <c r="V104" s="85">
        <v>0</v>
      </c>
      <c r="W104" s="85">
        <v>0</v>
      </c>
      <c r="X104" s="85">
        <v>0</v>
      </c>
      <c r="Y104" s="85">
        <v>0</v>
      </c>
      <c r="Z104" s="85">
        <v>0</v>
      </c>
      <c r="AA104" s="85">
        <v>0</v>
      </c>
      <c r="AB104" s="87"/>
    </row>
    <row r="105" spans="1:28">
      <c r="A105" s="29"/>
      <c r="B105" s="25" t="s">
        <v>4</v>
      </c>
      <c r="C105" s="249"/>
      <c r="D105" s="85">
        <v>0</v>
      </c>
      <c r="E105" s="85">
        <v>0</v>
      </c>
      <c r="F105" s="85">
        <v>0</v>
      </c>
      <c r="G105" s="85">
        <v>0</v>
      </c>
      <c r="H105" s="85">
        <v>0</v>
      </c>
      <c r="I105" s="85">
        <v>0</v>
      </c>
      <c r="J105" s="85">
        <v>0</v>
      </c>
      <c r="K105" s="85">
        <v>0</v>
      </c>
      <c r="L105" s="85">
        <v>0</v>
      </c>
      <c r="M105" s="85">
        <v>0</v>
      </c>
      <c r="N105" s="85">
        <v>0</v>
      </c>
      <c r="O105" s="85">
        <v>0</v>
      </c>
      <c r="P105" s="85">
        <v>0</v>
      </c>
      <c r="Q105" s="85">
        <v>0</v>
      </c>
      <c r="R105" s="85">
        <v>0</v>
      </c>
      <c r="S105" s="85">
        <v>0</v>
      </c>
      <c r="T105" s="85">
        <v>0</v>
      </c>
      <c r="U105" s="85">
        <v>0</v>
      </c>
      <c r="V105" s="85">
        <v>0</v>
      </c>
      <c r="W105" s="85">
        <v>0</v>
      </c>
      <c r="X105" s="85">
        <v>0</v>
      </c>
      <c r="Y105" s="85">
        <v>0</v>
      </c>
      <c r="Z105" s="85">
        <v>0</v>
      </c>
      <c r="AA105" s="85">
        <v>0</v>
      </c>
      <c r="AB105" s="87"/>
    </row>
    <row r="106" spans="1:28">
      <c r="A106" s="29"/>
      <c r="B106" s="13" t="s">
        <v>162</v>
      </c>
      <c r="C106" s="249"/>
      <c r="D106" s="85">
        <v>0</v>
      </c>
      <c r="E106" s="85">
        <v>0</v>
      </c>
      <c r="F106" s="85">
        <v>0</v>
      </c>
      <c r="G106" s="85">
        <v>0</v>
      </c>
      <c r="H106" s="85">
        <v>0</v>
      </c>
      <c r="I106" s="85">
        <v>0</v>
      </c>
      <c r="J106" s="85">
        <v>0</v>
      </c>
      <c r="K106" s="85">
        <v>0</v>
      </c>
      <c r="L106" s="85">
        <v>0</v>
      </c>
      <c r="M106" s="85">
        <v>0</v>
      </c>
      <c r="N106" s="85">
        <v>0</v>
      </c>
      <c r="O106" s="85">
        <v>0</v>
      </c>
      <c r="P106" s="85">
        <v>0</v>
      </c>
      <c r="Q106" s="85">
        <v>0</v>
      </c>
      <c r="R106" s="85">
        <v>0</v>
      </c>
      <c r="S106" s="85">
        <v>0</v>
      </c>
      <c r="T106" s="85">
        <v>0</v>
      </c>
      <c r="U106" s="85">
        <v>0</v>
      </c>
      <c r="V106" s="85">
        <v>0</v>
      </c>
      <c r="W106" s="85">
        <v>0</v>
      </c>
      <c r="X106" s="85">
        <v>0</v>
      </c>
      <c r="Y106" s="85">
        <v>0</v>
      </c>
      <c r="Z106" s="85">
        <v>0</v>
      </c>
      <c r="AA106" s="85">
        <v>0</v>
      </c>
      <c r="AB106" s="87"/>
    </row>
    <row r="107" spans="1:28" ht="45">
      <c r="A107" s="29"/>
      <c r="B107" s="111" t="s">
        <v>193</v>
      </c>
      <c r="C107" s="249"/>
      <c r="D107" s="85">
        <v>0</v>
      </c>
      <c r="E107" s="85">
        <v>0</v>
      </c>
      <c r="F107" s="85">
        <v>0</v>
      </c>
      <c r="G107" s="85">
        <v>0</v>
      </c>
      <c r="H107" s="85">
        <v>0</v>
      </c>
      <c r="I107" s="85">
        <v>0</v>
      </c>
      <c r="J107" s="85">
        <v>0</v>
      </c>
      <c r="K107" s="85">
        <v>0</v>
      </c>
      <c r="L107" s="85">
        <v>0</v>
      </c>
      <c r="M107" s="85">
        <v>0</v>
      </c>
      <c r="N107" s="85">
        <v>0</v>
      </c>
      <c r="O107" s="85">
        <v>0</v>
      </c>
      <c r="P107" s="85">
        <v>0</v>
      </c>
      <c r="Q107" s="85">
        <v>0</v>
      </c>
      <c r="R107" s="85">
        <v>0</v>
      </c>
      <c r="S107" s="85">
        <v>0</v>
      </c>
      <c r="T107" s="85">
        <v>0</v>
      </c>
      <c r="U107" s="85">
        <v>0</v>
      </c>
      <c r="V107" s="85">
        <v>0</v>
      </c>
      <c r="W107" s="85">
        <v>0</v>
      </c>
      <c r="X107" s="85">
        <v>0</v>
      </c>
      <c r="Y107" s="85">
        <v>0</v>
      </c>
      <c r="Z107" s="85">
        <v>0</v>
      </c>
      <c r="AA107" s="85">
        <v>0</v>
      </c>
      <c r="AB107" s="87"/>
    </row>
    <row r="108" spans="1:28">
      <c r="A108" s="29"/>
      <c r="B108" s="13" t="s">
        <v>163</v>
      </c>
      <c r="C108" s="249"/>
      <c r="D108" s="85">
        <v>0</v>
      </c>
      <c r="E108" s="85">
        <v>0</v>
      </c>
      <c r="F108" s="85">
        <v>0</v>
      </c>
      <c r="G108" s="85">
        <v>0</v>
      </c>
      <c r="H108" s="85">
        <v>0</v>
      </c>
      <c r="I108" s="85">
        <v>0</v>
      </c>
      <c r="J108" s="85">
        <v>0</v>
      </c>
      <c r="K108" s="85">
        <v>0</v>
      </c>
      <c r="L108" s="85">
        <v>0</v>
      </c>
      <c r="M108" s="85">
        <v>0</v>
      </c>
      <c r="N108" s="85">
        <v>0</v>
      </c>
      <c r="O108" s="85">
        <v>0</v>
      </c>
      <c r="P108" s="85">
        <v>0</v>
      </c>
      <c r="Q108" s="85">
        <v>0</v>
      </c>
      <c r="R108" s="85">
        <v>0</v>
      </c>
      <c r="S108" s="85">
        <v>0</v>
      </c>
      <c r="T108" s="85">
        <v>0</v>
      </c>
      <c r="U108" s="85">
        <v>0</v>
      </c>
      <c r="V108" s="85">
        <v>0</v>
      </c>
      <c r="W108" s="85">
        <v>0</v>
      </c>
      <c r="X108" s="85">
        <v>0</v>
      </c>
      <c r="Y108" s="85">
        <v>0</v>
      </c>
      <c r="Z108" s="85">
        <v>0</v>
      </c>
      <c r="AA108" s="85">
        <v>0</v>
      </c>
      <c r="AB108" s="87"/>
    </row>
    <row r="109" spans="1:28">
      <c r="A109" s="29"/>
      <c r="B109" s="13" t="s">
        <v>192</v>
      </c>
      <c r="C109" s="249"/>
      <c r="D109" s="85">
        <v>0</v>
      </c>
      <c r="E109" s="85">
        <v>0</v>
      </c>
      <c r="F109" s="85">
        <v>0</v>
      </c>
      <c r="G109" s="85">
        <v>0</v>
      </c>
      <c r="H109" s="85">
        <v>0</v>
      </c>
      <c r="I109" s="85">
        <v>0</v>
      </c>
      <c r="J109" s="85">
        <v>0</v>
      </c>
      <c r="K109" s="85">
        <v>0</v>
      </c>
      <c r="L109" s="85">
        <v>0</v>
      </c>
      <c r="M109" s="85">
        <v>0</v>
      </c>
      <c r="N109" s="85">
        <v>0</v>
      </c>
      <c r="O109" s="85">
        <v>0</v>
      </c>
      <c r="P109" s="85">
        <v>0</v>
      </c>
      <c r="Q109" s="85">
        <v>0</v>
      </c>
      <c r="R109" s="85">
        <v>0</v>
      </c>
      <c r="S109" s="85">
        <v>0</v>
      </c>
      <c r="T109" s="85">
        <v>0</v>
      </c>
      <c r="U109" s="85">
        <v>0</v>
      </c>
      <c r="V109" s="85">
        <v>0</v>
      </c>
      <c r="W109" s="85">
        <v>0</v>
      </c>
      <c r="X109" s="85">
        <v>0</v>
      </c>
      <c r="Y109" s="85">
        <v>0</v>
      </c>
      <c r="Z109" s="85">
        <v>0</v>
      </c>
      <c r="AA109" s="85">
        <v>0</v>
      </c>
      <c r="AB109" s="87"/>
    </row>
    <row r="110" spans="1:28">
      <c r="A110" s="29"/>
      <c r="B110" s="13" t="s">
        <v>5</v>
      </c>
      <c r="C110" s="249"/>
      <c r="D110" s="85">
        <v>0</v>
      </c>
      <c r="E110" s="85">
        <v>0</v>
      </c>
      <c r="F110" s="85">
        <v>0</v>
      </c>
      <c r="G110" s="85">
        <v>0</v>
      </c>
      <c r="H110" s="85">
        <v>0</v>
      </c>
      <c r="I110" s="85">
        <v>0</v>
      </c>
      <c r="J110" s="85">
        <v>0</v>
      </c>
      <c r="K110" s="85">
        <v>0</v>
      </c>
      <c r="L110" s="85">
        <v>0</v>
      </c>
      <c r="M110" s="85">
        <v>0</v>
      </c>
      <c r="N110" s="85">
        <v>0</v>
      </c>
      <c r="O110" s="85">
        <v>0</v>
      </c>
      <c r="P110" s="85">
        <v>0</v>
      </c>
      <c r="Q110" s="85">
        <v>0</v>
      </c>
      <c r="R110" s="85">
        <v>0</v>
      </c>
      <c r="S110" s="85">
        <v>0</v>
      </c>
      <c r="T110" s="85">
        <v>0</v>
      </c>
      <c r="U110" s="85">
        <v>0</v>
      </c>
      <c r="V110" s="85">
        <v>0</v>
      </c>
      <c r="W110" s="85">
        <v>0</v>
      </c>
      <c r="X110" s="85">
        <v>0</v>
      </c>
      <c r="Y110" s="85">
        <v>0</v>
      </c>
      <c r="Z110" s="85">
        <v>0</v>
      </c>
      <c r="AA110" s="85">
        <v>0</v>
      </c>
      <c r="AB110" s="87"/>
    </row>
    <row r="111" spans="1:28">
      <c r="A111" s="29"/>
      <c r="B111" s="13" t="s">
        <v>9</v>
      </c>
      <c r="C111" s="249"/>
      <c r="D111" s="85">
        <v>0</v>
      </c>
      <c r="E111" s="85">
        <v>0</v>
      </c>
      <c r="F111" s="85">
        <v>0</v>
      </c>
      <c r="G111" s="85">
        <v>0</v>
      </c>
      <c r="H111" s="85">
        <v>0</v>
      </c>
      <c r="I111" s="85">
        <v>0</v>
      </c>
      <c r="J111" s="85">
        <v>0</v>
      </c>
      <c r="K111" s="85">
        <v>0</v>
      </c>
      <c r="L111" s="85">
        <v>0</v>
      </c>
      <c r="M111" s="85">
        <v>0</v>
      </c>
      <c r="N111" s="85">
        <v>0</v>
      </c>
      <c r="O111" s="85">
        <v>0</v>
      </c>
      <c r="P111" s="85">
        <v>0</v>
      </c>
      <c r="Q111" s="85">
        <v>0</v>
      </c>
      <c r="R111" s="85">
        <v>0</v>
      </c>
      <c r="S111" s="85">
        <v>0</v>
      </c>
      <c r="T111" s="85">
        <v>0</v>
      </c>
      <c r="U111" s="85">
        <v>0</v>
      </c>
      <c r="V111" s="85">
        <v>0</v>
      </c>
      <c r="W111" s="85">
        <v>0</v>
      </c>
      <c r="X111" s="85">
        <v>0</v>
      </c>
      <c r="Y111" s="85">
        <v>0</v>
      </c>
      <c r="Z111" s="85">
        <v>0</v>
      </c>
      <c r="AA111" s="85">
        <v>0</v>
      </c>
      <c r="AB111" s="87"/>
    </row>
    <row r="112" spans="1:28">
      <c r="A112" s="29"/>
      <c r="B112" s="13" t="s">
        <v>0</v>
      </c>
      <c r="C112" s="249"/>
      <c r="D112" s="85">
        <v>0</v>
      </c>
      <c r="E112" s="85">
        <v>0</v>
      </c>
      <c r="F112" s="85">
        <v>0</v>
      </c>
      <c r="G112" s="85">
        <v>0</v>
      </c>
      <c r="H112" s="85">
        <v>0</v>
      </c>
      <c r="I112" s="85">
        <v>0</v>
      </c>
      <c r="J112" s="85">
        <v>0</v>
      </c>
      <c r="K112" s="85">
        <v>0</v>
      </c>
      <c r="L112" s="85">
        <v>0</v>
      </c>
      <c r="M112" s="85">
        <v>0</v>
      </c>
      <c r="N112" s="85">
        <v>0</v>
      </c>
      <c r="O112" s="85">
        <v>0</v>
      </c>
      <c r="P112" s="85">
        <v>0</v>
      </c>
      <c r="Q112" s="85">
        <v>0</v>
      </c>
      <c r="R112" s="85">
        <v>0</v>
      </c>
      <c r="S112" s="85">
        <v>0</v>
      </c>
      <c r="T112" s="85">
        <v>0</v>
      </c>
      <c r="U112" s="85">
        <v>0</v>
      </c>
      <c r="V112" s="85">
        <v>0</v>
      </c>
      <c r="W112" s="85">
        <v>0</v>
      </c>
      <c r="X112" s="85">
        <v>0</v>
      </c>
      <c r="Y112" s="85">
        <v>0</v>
      </c>
      <c r="Z112" s="85">
        <v>0</v>
      </c>
      <c r="AA112" s="85">
        <v>0</v>
      </c>
      <c r="AB112" s="87"/>
    </row>
    <row r="113" spans="1:28">
      <c r="A113" s="29"/>
      <c r="B113" s="13" t="s">
        <v>150</v>
      </c>
      <c r="C113" s="249"/>
      <c r="D113" s="85">
        <v>0</v>
      </c>
      <c r="E113" s="85">
        <v>0</v>
      </c>
      <c r="F113" s="85">
        <v>0</v>
      </c>
      <c r="G113" s="85">
        <v>0</v>
      </c>
      <c r="H113" s="85">
        <v>0</v>
      </c>
      <c r="I113" s="85">
        <v>0</v>
      </c>
      <c r="J113" s="85">
        <v>0</v>
      </c>
      <c r="K113" s="85">
        <v>0</v>
      </c>
      <c r="L113" s="85">
        <v>0</v>
      </c>
      <c r="M113" s="85">
        <v>0</v>
      </c>
      <c r="N113" s="85">
        <v>0</v>
      </c>
      <c r="O113" s="85">
        <v>0</v>
      </c>
      <c r="P113" s="85">
        <v>0</v>
      </c>
      <c r="Q113" s="85">
        <v>0</v>
      </c>
      <c r="R113" s="85">
        <v>0</v>
      </c>
      <c r="S113" s="85">
        <v>0</v>
      </c>
      <c r="T113" s="85">
        <v>0</v>
      </c>
      <c r="U113" s="85">
        <v>0</v>
      </c>
      <c r="V113" s="85">
        <v>0</v>
      </c>
      <c r="W113" s="85">
        <v>0</v>
      </c>
      <c r="X113" s="85">
        <v>0</v>
      </c>
      <c r="Y113" s="85">
        <v>0</v>
      </c>
      <c r="Z113" s="85">
        <v>0</v>
      </c>
      <c r="AA113" s="85">
        <v>0</v>
      </c>
      <c r="AB113" s="87"/>
    </row>
    <row r="114" spans="1:28">
      <c r="A114" s="282"/>
      <c r="B114" s="266" t="s">
        <v>745</v>
      </c>
      <c r="C114" s="263">
        <v>0</v>
      </c>
      <c r="D114" s="262">
        <f>SUM(D100:D113)</f>
        <v>0</v>
      </c>
      <c r="E114" s="262">
        <f t="shared" ref="E114:AA114" si="6">SUM(E100:E113)</f>
        <v>0</v>
      </c>
      <c r="F114" s="262">
        <f t="shared" si="6"/>
        <v>0</v>
      </c>
      <c r="G114" s="262">
        <f t="shared" si="6"/>
        <v>0</v>
      </c>
      <c r="H114" s="262">
        <f t="shared" si="6"/>
        <v>0</v>
      </c>
      <c r="I114" s="262">
        <f t="shared" si="6"/>
        <v>0</v>
      </c>
      <c r="J114" s="262">
        <f t="shared" si="6"/>
        <v>0</v>
      </c>
      <c r="K114" s="262">
        <f t="shared" si="6"/>
        <v>0</v>
      </c>
      <c r="L114" s="262">
        <f t="shared" si="6"/>
        <v>0</v>
      </c>
      <c r="M114" s="262">
        <f t="shared" si="6"/>
        <v>0</v>
      </c>
      <c r="N114" s="262">
        <f t="shared" si="6"/>
        <v>0</v>
      </c>
      <c r="O114" s="262">
        <f t="shared" si="6"/>
        <v>0</v>
      </c>
      <c r="P114" s="262">
        <f t="shared" si="6"/>
        <v>0</v>
      </c>
      <c r="Q114" s="262">
        <f t="shared" si="6"/>
        <v>0</v>
      </c>
      <c r="R114" s="262">
        <f t="shared" si="6"/>
        <v>0</v>
      </c>
      <c r="S114" s="262">
        <f t="shared" si="6"/>
        <v>0</v>
      </c>
      <c r="T114" s="262">
        <f t="shared" si="6"/>
        <v>0</v>
      </c>
      <c r="U114" s="262">
        <f t="shared" si="6"/>
        <v>0</v>
      </c>
      <c r="V114" s="262">
        <f t="shared" si="6"/>
        <v>0</v>
      </c>
      <c r="W114" s="262">
        <f t="shared" si="6"/>
        <v>0</v>
      </c>
      <c r="X114" s="262">
        <f t="shared" si="6"/>
        <v>0</v>
      </c>
      <c r="Y114" s="262">
        <f t="shared" si="6"/>
        <v>0</v>
      </c>
      <c r="Z114" s="262">
        <f t="shared" si="6"/>
        <v>0</v>
      </c>
      <c r="AA114" s="262">
        <f t="shared" si="6"/>
        <v>0</v>
      </c>
      <c r="AB114" s="87"/>
    </row>
    <row r="115" spans="1:28">
      <c r="A115" s="29" t="s">
        <v>60</v>
      </c>
      <c r="B115" s="259" t="s">
        <v>1</v>
      </c>
      <c r="C115" s="249"/>
      <c r="D115" s="85">
        <v>0</v>
      </c>
      <c r="E115" s="85">
        <v>0</v>
      </c>
      <c r="F115" s="85">
        <v>0</v>
      </c>
      <c r="G115" s="85">
        <v>0</v>
      </c>
      <c r="H115" s="85">
        <v>0</v>
      </c>
      <c r="I115" s="85">
        <v>0</v>
      </c>
      <c r="J115" s="85">
        <v>0</v>
      </c>
      <c r="K115" s="85">
        <v>0</v>
      </c>
      <c r="L115" s="85">
        <v>0</v>
      </c>
      <c r="M115" s="85">
        <v>0</v>
      </c>
      <c r="N115" s="85">
        <v>0</v>
      </c>
      <c r="O115" s="85">
        <v>0</v>
      </c>
      <c r="P115" s="85">
        <v>0</v>
      </c>
      <c r="Q115" s="85">
        <v>0</v>
      </c>
      <c r="R115" s="85">
        <v>0</v>
      </c>
      <c r="S115" s="85">
        <v>0</v>
      </c>
      <c r="T115" s="85">
        <v>0</v>
      </c>
      <c r="U115" s="85">
        <v>0</v>
      </c>
      <c r="V115" s="85">
        <v>0</v>
      </c>
      <c r="W115" s="85">
        <v>0</v>
      </c>
      <c r="X115" s="85">
        <v>0</v>
      </c>
      <c r="Y115" s="85">
        <v>0</v>
      </c>
      <c r="Z115" s="85">
        <v>0</v>
      </c>
      <c r="AA115" s="85">
        <v>0</v>
      </c>
      <c r="AB115" s="87"/>
    </row>
    <row r="116" spans="1:28">
      <c r="A116" s="29"/>
      <c r="B116" s="25" t="s">
        <v>126</v>
      </c>
      <c r="C116" s="249"/>
      <c r="D116" s="85">
        <v>0</v>
      </c>
      <c r="E116" s="85">
        <v>0</v>
      </c>
      <c r="F116" s="85">
        <v>0</v>
      </c>
      <c r="G116" s="85">
        <v>0</v>
      </c>
      <c r="H116" s="85">
        <v>0</v>
      </c>
      <c r="I116" s="85">
        <v>0</v>
      </c>
      <c r="J116" s="85">
        <v>0</v>
      </c>
      <c r="K116" s="85">
        <v>0</v>
      </c>
      <c r="L116" s="85">
        <v>0</v>
      </c>
      <c r="M116" s="85">
        <v>0</v>
      </c>
      <c r="N116" s="85">
        <v>0</v>
      </c>
      <c r="O116" s="85">
        <v>0</v>
      </c>
      <c r="P116" s="85">
        <v>0</v>
      </c>
      <c r="Q116" s="85">
        <v>0</v>
      </c>
      <c r="R116" s="85">
        <v>0</v>
      </c>
      <c r="S116" s="85">
        <v>0</v>
      </c>
      <c r="T116" s="85">
        <v>0</v>
      </c>
      <c r="U116" s="85">
        <v>0</v>
      </c>
      <c r="V116" s="85">
        <v>0</v>
      </c>
      <c r="W116" s="85">
        <v>0</v>
      </c>
      <c r="X116" s="85">
        <v>0</v>
      </c>
      <c r="Y116" s="85">
        <v>0</v>
      </c>
      <c r="Z116" s="85">
        <v>0</v>
      </c>
      <c r="AA116" s="85">
        <v>0</v>
      </c>
      <c r="AB116" s="87"/>
    </row>
    <row r="117" spans="1:28">
      <c r="A117" s="29"/>
      <c r="B117" s="13" t="s">
        <v>161</v>
      </c>
      <c r="C117" s="249"/>
      <c r="D117" s="85">
        <v>0</v>
      </c>
      <c r="E117" s="85">
        <v>0</v>
      </c>
      <c r="F117" s="85">
        <v>0</v>
      </c>
      <c r="G117" s="85">
        <v>0</v>
      </c>
      <c r="H117" s="85">
        <v>0</v>
      </c>
      <c r="I117" s="85">
        <v>0</v>
      </c>
      <c r="J117" s="85">
        <v>0</v>
      </c>
      <c r="K117" s="85">
        <v>0</v>
      </c>
      <c r="L117" s="85">
        <v>0</v>
      </c>
      <c r="M117" s="85">
        <v>0</v>
      </c>
      <c r="N117" s="85">
        <v>0</v>
      </c>
      <c r="O117" s="85">
        <v>0</v>
      </c>
      <c r="P117" s="85">
        <v>0</v>
      </c>
      <c r="Q117" s="85">
        <v>0</v>
      </c>
      <c r="R117" s="85">
        <v>0</v>
      </c>
      <c r="S117" s="85">
        <v>0</v>
      </c>
      <c r="T117" s="85">
        <v>0</v>
      </c>
      <c r="U117" s="85">
        <v>0</v>
      </c>
      <c r="V117" s="85">
        <v>0</v>
      </c>
      <c r="W117" s="85">
        <v>0</v>
      </c>
      <c r="X117" s="85">
        <v>0</v>
      </c>
      <c r="Y117" s="85">
        <v>0</v>
      </c>
      <c r="Z117" s="85">
        <v>0</v>
      </c>
      <c r="AA117" s="85">
        <v>0</v>
      </c>
      <c r="AB117" s="87"/>
    </row>
    <row r="118" spans="1:28">
      <c r="A118" s="29"/>
      <c r="B118" s="25" t="s">
        <v>66</v>
      </c>
      <c r="C118" s="249"/>
      <c r="D118" s="85">
        <v>0</v>
      </c>
      <c r="E118" s="85">
        <v>0</v>
      </c>
      <c r="F118" s="85">
        <v>0</v>
      </c>
      <c r="G118" s="85">
        <v>0</v>
      </c>
      <c r="H118" s="85">
        <v>0</v>
      </c>
      <c r="I118" s="85">
        <v>0</v>
      </c>
      <c r="J118" s="85">
        <v>0</v>
      </c>
      <c r="K118" s="85">
        <v>0</v>
      </c>
      <c r="L118" s="85">
        <v>0</v>
      </c>
      <c r="M118" s="85">
        <v>0</v>
      </c>
      <c r="N118" s="85">
        <v>0</v>
      </c>
      <c r="O118" s="85">
        <v>0</v>
      </c>
      <c r="P118" s="85">
        <v>0</v>
      </c>
      <c r="Q118" s="85">
        <v>0</v>
      </c>
      <c r="R118" s="85">
        <v>0</v>
      </c>
      <c r="S118" s="85">
        <v>0</v>
      </c>
      <c r="T118" s="85">
        <v>0</v>
      </c>
      <c r="U118" s="85">
        <v>0</v>
      </c>
      <c r="V118" s="85">
        <v>0</v>
      </c>
      <c r="W118" s="85">
        <v>0</v>
      </c>
      <c r="X118" s="85">
        <v>0</v>
      </c>
      <c r="Y118" s="85">
        <v>0</v>
      </c>
      <c r="Z118" s="85">
        <v>0</v>
      </c>
      <c r="AA118" s="85">
        <v>0</v>
      </c>
      <c r="AB118" s="87"/>
    </row>
    <row r="119" spans="1:28">
      <c r="A119" s="29"/>
      <c r="B119" s="25" t="s">
        <v>3</v>
      </c>
      <c r="C119" s="249"/>
      <c r="D119" s="85">
        <v>0</v>
      </c>
      <c r="E119" s="85">
        <v>0</v>
      </c>
      <c r="F119" s="85">
        <v>0</v>
      </c>
      <c r="G119" s="85">
        <v>0</v>
      </c>
      <c r="H119" s="85">
        <v>0</v>
      </c>
      <c r="I119" s="85">
        <v>0</v>
      </c>
      <c r="J119" s="85">
        <v>0</v>
      </c>
      <c r="K119" s="85">
        <v>0</v>
      </c>
      <c r="L119" s="85">
        <v>0</v>
      </c>
      <c r="M119" s="85">
        <v>0</v>
      </c>
      <c r="N119" s="85">
        <v>0</v>
      </c>
      <c r="O119" s="85">
        <v>0</v>
      </c>
      <c r="P119" s="85">
        <v>0</v>
      </c>
      <c r="Q119" s="85">
        <v>0</v>
      </c>
      <c r="R119" s="85">
        <v>0</v>
      </c>
      <c r="S119" s="85">
        <v>0</v>
      </c>
      <c r="T119" s="85">
        <v>0</v>
      </c>
      <c r="U119" s="85">
        <v>0</v>
      </c>
      <c r="V119" s="85">
        <v>0</v>
      </c>
      <c r="W119" s="85">
        <v>0</v>
      </c>
      <c r="X119" s="85">
        <v>0</v>
      </c>
      <c r="Y119" s="85">
        <v>0</v>
      </c>
      <c r="Z119" s="85">
        <v>0</v>
      </c>
      <c r="AA119" s="85">
        <v>0</v>
      </c>
      <c r="AB119" s="87"/>
    </row>
    <row r="120" spans="1:28">
      <c r="A120" s="29"/>
      <c r="B120" s="25" t="s">
        <v>4</v>
      </c>
      <c r="C120" s="249"/>
      <c r="D120" s="85">
        <v>0</v>
      </c>
      <c r="E120" s="85">
        <v>0</v>
      </c>
      <c r="F120" s="85">
        <v>0</v>
      </c>
      <c r="G120" s="85">
        <v>0</v>
      </c>
      <c r="H120" s="85">
        <v>0</v>
      </c>
      <c r="I120" s="85">
        <v>0</v>
      </c>
      <c r="J120" s="85">
        <v>0</v>
      </c>
      <c r="K120" s="85">
        <v>0</v>
      </c>
      <c r="L120" s="85">
        <v>0</v>
      </c>
      <c r="M120" s="85">
        <v>0</v>
      </c>
      <c r="N120" s="85">
        <v>0</v>
      </c>
      <c r="O120" s="85">
        <v>0</v>
      </c>
      <c r="P120" s="85">
        <v>0</v>
      </c>
      <c r="Q120" s="85">
        <v>0</v>
      </c>
      <c r="R120" s="85">
        <v>0</v>
      </c>
      <c r="S120" s="85">
        <v>0</v>
      </c>
      <c r="T120" s="85">
        <v>0</v>
      </c>
      <c r="U120" s="85">
        <v>0</v>
      </c>
      <c r="V120" s="85">
        <v>0</v>
      </c>
      <c r="W120" s="85">
        <v>0</v>
      </c>
      <c r="X120" s="85">
        <v>0</v>
      </c>
      <c r="Y120" s="85">
        <v>0</v>
      </c>
      <c r="Z120" s="85">
        <v>0</v>
      </c>
      <c r="AA120" s="85">
        <v>0</v>
      </c>
      <c r="AB120" s="87"/>
    </row>
    <row r="121" spans="1:28">
      <c r="A121" s="29"/>
      <c r="B121" s="13" t="s">
        <v>162</v>
      </c>
      <c r="C121" s="249"/>
      <c r="D121" s="85">
        <v>0</v>
      </c>
      <c r="E121" s="85">
        <v>0</v>
      </c>
      <c r="F121" s="85">
        <v>0</v>
      </c>
      <c r="G121" s="85">
        <v>0</v>
      </c>
      <c r="H121" s="85">
        <v>0</v>
      </c>
      <c r="I121" s="85">
        <v>0</v>
      </c>
      <c r="J121" s="85">
        <v>0</v>
      </c>
      <c r="K121" s="85">
        <v>0</v>
      </c>
      <c r="L121" s="85">
        <v>0</v>
      </c>
      <c r="M121" s="85">
        <v>0</v>
      </c>
      <c r="N121" s="85">
        <v>0</v>
      </c>
      <c r="O121" s="85">
        <v>0</v>
      </c>
      <c r="P121" s="85">
        <v>0</v>
      </c>
      <c r="Q121" s="85">
        <v>0</v>
      </c>
      <c r="R121" s="85">
        <v>0</v>
      </c>
      <c r="S121" s="85">
        <v>0</v>
      </c>
      <c r="T121" s="85">
        <v>0</v>
      </c>
      <c r="U121" s="85">
        <v>0</v>
      </c>
      <c r="V121" s="85">
        <v>0</v>
      </c>
      <c r="W121" s="85">
        <v>0</v>
      </c>
      <c r="X121" s="85">
        <v>0</v>
      </c>
      <c r="Y121" s="85">
        <v>0</v>
      </c>
      <c r="Z121" s="85">
        <v>0</v>
      </c>
      <c r="AA121" s="85">
        <v>0</v>
      </c>
      <c r="AB121" s="87"/>
    </row>
    <row r="122" spans="1:28" ht="45">
      <c r="A122" s="29"/>
      <c r="B122" s="111" t="s">
        <v>193</v>
      </c>
      <c r="C122" s="249"/>
      <c r="D122" s="85">
        <v>0</v>
      </c>
      <c r="E122" s="85">
        <v>0</v>
      </c>
      <c r="F122" s="85">
        <v>0</v>
      </c>
      <c r="G122" s="85">
        <v>0</v>
      </c>
      <c r="H122" s="85">
        <v>0</v>
      </c>
      <c r="I122" s="85">
        <v>0</v>
      </c>
      <c r="J122" s="85">
        <v>0</v>
      </c>
      <c r="K122" s="85">
        <v>0</v>
      </c>
      <c r="L122" s="85">
        <v>0</v>
      </c>
      <c r="M122" s="85">
        <v>0</v>
      </c>
      <c r="N122" s="85">
        <v>0</v>
      </c>
      <c r="O122" s="85">
        <v>0</v>
      </c>
      <c r="P122" s="85">
        <v>0</v>
      </c>
      <c r="Q122" s="85">
        <v>0</v>
      </c>
      <c r="R122" s="85">
        <v>0</v>
      </c>
      <c r="S122" s="85">
        <v>0</v>
      </c>
      <c r="T122" s="85">
        <v>0</v>
      </c>
      <c r="U122" s="85">
        <v>0</v>
      </c>
      <c r="V122" s="85">
        <v>0</v>
      </c>
      <c r="W122" s="85">
        <v>0</v>
      </c>
      <c r="X122" s="85">
        <v>0</v>
      </c>
      <c r="Y122" s="85">
        <v>0</v>
      </c>
      <c r="Z122" s="85">
        <v>0</v>
      </c>
      <c r="AA122" s="85">
        <v>0</v>
      </c>
      <c r="AB122" s="87"/>
    </row>
    <row r="123" spans="1:28">
      <c r="A123" s="29"/>
      <c r="B123" s="13" t="s">
        <v>163</v>
      </c>
      <c r="C123" s="249"/>
      <c r="D123" s="85">
        <v>0</v>
      </c>
      <c r="E123" s="85">
        <v>0</v>
      </c>
      <c r="F123" s="85">
        <v>0</v>
      </c>
      <c r="G123" s="85">
        <v>0</v>
      </c>
      <c r="H123" s="85">
        <v>0</v>
      </c>
      <c r="I123" s="85">
        <v>0</v>
      </c>
      <c r="J123" s="85">
        <v>0</v>
      </c>
      <c r="K123" s="85">
        <v>0</v>
      </c>
      <c r="L123" s="85">
        <v>0</v>
      </c>
      <c r="M123" s="85">
        <v>0</v>
      </c>
      <c r="N123" s="85">
        <v>0</v>
      </c>
      <c r="O123" s="85">
        <v>0</v>
      </c>
      <c r="P123" s="85">
        <v>0</v>
      </c>
      <c r="Q123" s="85">
        <v>0</v>
      </c>
      <c r="R123" s="85">
        <v>0</v>
      </c>
      <c r="S123" s="85">
        <v>0</v>
      </c>
      <c r="T123" s="85">
        <v>0</v>
      </c>
      <c r="U123" s="85">
        <v>0</v>
      </c>
      <c r="V123" s="85">
        <v>0</v>
      </c>
      <c r="W123" s="85">
        <v>0</v>
      </c>
      <c r="X123" s="85">
        <v>0</v>
      </c>
      <c r="Y123" s="85">
        <v>0</v>
      </c>
      <c r="Z123" s="85">
        <v>0</v>
      </c>
      <c r="AA123" s="85">
        <v>0</v>
      </c>
      <c r="AB123" s="87"/>
    </row>
    <row r="124" spans="1:28">
      <c r="A124" s="29"/>
      <c r="B124" s="13" t="s">
        <v>192</v>
      </c>
      <c r="C124" s="249"/>
      <c r="D124" s="85">
        <v>0</v>
      </c>
      <c r="E124" s="85">
        <v>0</v>
      </c>
      <c r="F124" s="85">
        <v>0</v>
      </c>
      <c r="G124" s="85">
        <v>0</v>
      </c>
      <c r="H124" s="85">
        <v>0</v>
      </c>
      <c r="I124" s="85">
        <v>0</v>
      </c>
      <c r="J124" s="85">
        <v>0</v>
      </c>
      <c r="K124" s="85">
        <v>0</v>
      </c>
      <c r="L124" s="85">
        <v>0</v>
      </c>
      <c r="M124" s="85">
        <v>0</v>
      </c>
      <c r="N124" s="85">
        <v>0</v>
      </c>
      <c r="O124" s="85">
        <v>0</v>
      </c>
      <c r="P124" s="85">
        <v>0</v>
      </c>
      <c r="Q124" s="85">
        <v>0</v>
      </c>
      <c r="R124" s="85">
        <v>0</v>
      </c>
      <c r="S124" s="85">
        <v>0</v>
      </c>
      <c r="T124" s="85">
        <v>0</v>
      </c>
      <c r="U124" s="85">
        <v>0</v>
      </c>
      <c r="V124" s="85">
        <v>0</v>
      </c>
      <c r="W124" s="85">
        <v>0</v>
      </c>
      <c r="X124" s="85">
        <v>0</v>
      </c>
      <c r="Y124" s="85">
        <v>0</v>
      </c>
      <c r="Z124" s="85">
        <v>0</v>
      </c>
      <c r="AA124" s="85">
        <v>0</v>
      </c>
      <c r="AB124" s="87"/>
    </row>
    <row r="125" spans="1:28">
      <c r="A125" s="29"/>
      <c r="B125" s="13" t="s">
        <v>5</v>
      </c>
      <c r="C125" s="249"/>
      <c r="D125" s="85">
        <v>0</v>
      </c>
      <c r="E125" s="85">
        <v>0</v>
      </c>
      <c r="F125" s="85">
        <v>0</v>
      </c>
      <c r="G125" s="85">
        <v>0</v>
      </c>
      <c r="H125" s="85">
        <v>0</v>
      </c>
      <c r="I125" s="85">
        <v>0</v>
      </c>
      <c r="J125" s="85">
        <v>0</v>
      </c>
      <c r="K125" s="85">
        <v>0</v>
      </c>
      <c r="L125" s="85">
        <v>0</v>
      </c>
      <c r="M125" s="85">
        <v>0</v>
      </c>
      <c r="N125" s="85">
        <v>0</v>
      </c>
      <c r="O125" s="85">
        <v>0</v>
      </c>
      <c r="P125" s="85">
        <v>0</v>
      </c>
      <c r="Q125" s="85">
        <v>0</v>
      </c>
      <c r="R125" s="85">
        <v>0</v>
      </c>
      <c r="S125" s="85">
        <v>0</v>
      </c>
      <c r="T125" s="85">
        <v>0</v>
      </c>
      <c r="U125" s="85">
        <v>0</v>
      </c>
      <c r="V125" s="85">
        <v>0</v>
      </c>
      <c r="W125" s="85">
        <v>0</v>
      </c>
      <c r="X125" s="85">
        <v>0</v>
      </c>
      <c r="Y125" s="85">
        <v>0</v>
      </c>
      <c r="Z125" s="85">
        <v>0</v>
      </c>
      <c r="AA125" s="85">
        <v>0</v>
      </c>
      <c r="AB125" s="87"/>
    </row>
    <row r="126" spans="1:28">
      <c r="A126" s="29"/>
      <c r="B126" s="13" t="s">
        <v>9</v>
      </c>
      <c r="C126" s="249"/>
      <c r="D126" s="85">
        <v>0</v>
      </c>
      <c r="E126" s="85">
        <v>0</v>
      </c>
      <c r="F126" s="85">
        <v>0</v>
      </c>
      <c r="G126" s="85">
        <v>0</v>
      </c>
      <c r="H126" s="85">
        <v>0</v>
      </c>
      <c r="I126" s="85">
        <v>0</v>
      </c>
      <c r="J126" s="85">
        <v>0</v>
      </c>
      <c r="K126" s="85">
        <v>0</v>
      </c>
      <c r="L126" s="85">
        <v>0</v>
      </c>
      <c r="M126" s="85">
        <v>0</v>
      </c>
      <c r="N126" s="85">
        <v>0</v>
      </c>
      <c r="O126" s="85">
        <v>0</v>
      </c>
      <c r="P126" s="85">
        <v>0</v>
      </c>
      <c r="Q126" s="85">
        <v>0</v>
      </c>
      <c r="R126" s="85">
        <v>0</v>
      </c>
      <c r="S126" s="85">
        <v>0</v>
      </c>
      <c r="T126" s="85">
        <v>0</v>
      </c>
      <c r="U126" s="85">
        <v>0</v>
      </c>
      <c r="V126" s="85">
        <v>0</v>
      </c>
      <c r="W126" s="85">
        <v>0</v>
      </c>
      <c r="X126" s="85">
        <v>0</v>
      </c>
      <c r="Y126" s="85">
        <v>0</v>
      </c>
      <c r="Z126" s="85">
        <v>0</v>
      </c>
      <c r="AA126" s="85">
        <v>0</v>
      </c>
      <c r="AB126" s="87"/>
    </row>
    <row r="127" spans="1:28">
      <c r="A127" s="29"/>
      <c r="B127" s="13" t="s">
        <v>0</v>
      </c>
      <c r="C127" s="249"/>
      <c r="D127" s="85">
        <v>0</v>
      </c>
      <c r="E127" s="85">
        <v>0</v>
      </c>
      <c r="F127" s="85">
        <v>0</v>
      </c>
      <c r="G127" s="85">
        <v>0</v>
      </c>
      <c r="H127" s="85">
        <v>0</v>
      </c>
      <c r="I127" s="85">
        <v>0</v>
      </c>
      <c r="J127" s="85">
        <v>0</v>
      </c>
      <c r="K127" s="85">
        <v>0</v>
      </c>
      <c r="L127" s="85">
        <v>0</v>
      </c>
      <c r="M127" s="85">
        <v>0</v>
      </c>
      <c r="N127" s="85">
        <v>0</v>
      </c>
      <c r="O127" s="85">
        <v>0</v>
      </c>
      <c r="P127" s="85">
        <v>0</v>
      </c>
      <c r="Q127" s="85">
        <v>0</v>
      </c>
      <c r="R127" s="85">
        <v>0</v>
      </c>
      <c r="S127" s="85">
        <v>0</v>
      </c>
      <c r="T127" s="85">
        <v>0</v>
      </c>
      <c r="U127" s="85">
        <v>0</v>
      </c>
      <c r="V127" s="85">
        <v>0</v>
      </c>
      <c r="W127" s="85">
        <v>0</v>
      </c>
      <c r="X127" s="85">
        <v>0</v>
      </c>
      <c r="Y127" s="85">
        <v>0</v>
      </c>
      <c r="Z127" s="85">
        <v>0</v>
      </c>
      <c r="AA127" s="85">
        <v>0</v>
      </c>
      <c r="AB127" s="87"/>
    </row>
    <row r="128" spans="1:28">
      <c r="A128" s="29"/>
      <c r="B128" s="13" t="s">
        <v>150</v>
      </c>
      <c r="C128" s="249"/>
      <c r="D128" s="85">
        <v>0</v>
      </c>
      <c r="E128" s="85">
        <v>0</v>
      </c>
      <c r="F128" s="85">
        <v>0</v>
      </c>
      <c r="G128" s="85">
        <v>0</v>
      </c>
      <c r="H128" s="85">
        <v>0</v>
      </c>
      <c r="I128" s="85">
        <v>0</v>
      </c>
      <c r="J128" s="85">
        <v>0</v>
      </c>
      <c r="K128" s="85">
        <v>0</v>
      </c>
      <c r="L128" s="85">
        <v>0</v>
      </c>
      <c r="M128" s="85">
        <v>0</v>
      </c>
      <c r="N128" s="85">
        <v>0</v>
      </c>
      <c r="O128" s="85">
        <v>0</v>
      </c>
      <c r="P128" s="85">
        <v>0</v>
      </c>
      <c r="Q128" s="85">
        <v>0</v>
      </c>
      <c r="R128" s="85">
        <v>0</v>
      </c>
      <c r="S128" s="85">
        <v>0</v>
      </c>
      <c r="T128" s="85">
        <v>0</v>
      </c>
      <c r="U128" s="85">
        <v>0</v>
      </c>
      <c r="V128" s="85">
        <v>0</v>
      </c>
      <c r="W128" s="85">
        <v>0</v>
      </c>
      <c r="X128" s="85">
        <v>0</v>
      </c>
      <c r="Y128" s="85">
        <v>0</v>
      </c>
      <c r="Z128" s="85">
        <v>0</v>
      </c>
      <c r="AA128" s="85">
        <v>0</v>
      </c>
      <c r="AB128" s="87"/>
    </row>
    <row r="129" spans="1:28">
      <c r="A129" s="282"/>
      <c r="B129" s="266" t="s">
        <v>746</v>
      </c>
      <c r="C129" s="263">
        <v>0</v>
      </c>
      <c r="D129" s="262">
        <f>SUM(D115:D128)</f>
        <v>0</v>
      </c>
      <c r="E129" s="262">
        <f t="shared" ref="E129:AA129" si="7">SUM(E115:E128)</f>
        <v>0</v>
      </c>
      <c r="F129" s="262">
        <f t="shared" si="7"/>
        <v>0</v>
      </c>
      <c r="G129" s="262">
        <f t="shared" si="7"/>
        <v>0</v>
      </c>
      <c r="H129" s="262">
        <f t="shared" si="7"/>
        <v>0</v>
      </c>
      <c r="I129" s="262">
        <f t="shared" si="7"/>
        <v>0</v>
      </c>
      <c r="J129" s="262">
        <f t="shared" si="7"/>
        <v>0</v>
      </c>
      <c r="K129" s="262">
        <f t="shared" si="7"/>
        <v>0</v>
      </c>
      <c r="L129" s="262">
        <f t="shared" si="7"/>
        <v>0</v>
      </c>
      <c r="M129" s="262">
        <f t="shared" si="7"/>
        <v>0</v>
      </c>
      <c r="N129" s="262">
        <f t="shared" si="7"/>
        <v>0</v>
      </c>
      <c r="O129" s="262">
        <f t="shared" si="7"/>
        <v>0</v>
      </c>
      <c r="P129" s="262">
        <f t="shared" si="7"/>
        <v>0</v>
      </c>
      <c r="Q129" s="262">
        <f t="shared" si="7"/>
        <v>0</v>
      </c>
      <c r="R129" s="262">
        <f t="shared" si="7"/>
        <v>0</v>
      </c>
      <c r="S129" s="262">
        <f t="shared" si="7"/>
        <v>0</v>
      </c>
      <c r="T129" s="262">
        <f t="shared" si="7"/>
        <v>0</v>
      </c>
      <c r="U129" s="262">
        <f t="shared" si="7"/>
        <v>0</v>
      </c>
      <c r="V129" s="262">
        <f t="shared" si="7"/>
        <v>0</v>
      </c>
      <c r="W129" s="262">
        <f t="shared" si="7"/>
        <v>0</v>
      </c>
      <c r="X129" s="262">
        <f t="shared" si="7"/>
        <v>0</v>
      </c>
      <c r="Y129" s="262">
        <f t="shared" si="7"/>
        <v>0</v>
      </c>
      <c r="Z129" s="262">
        <f t="shared" si="7"/>
        <v>0</v>
      </c>
      <c r="AA129" s="262">
        <f t="shared" si="7"/>
        <v>0</v>
      </c>
      <c r="AB129" s="87"/>
    </row>
    <row r="130" spans="1:28">
      <c r="A130" s="29" t="s">
        <v>61</v>
      </c>
      <c r="B130" s="259" t="s">
        <v>1</v>
      </c>
      <c r="C130" s="249"/>
      <c r="D130" s="85">
        <v>0</v>
      </c>
      <c r="E130" s="85">
        <v>0</v>
      </c>
      <c r="F130" s="85">
        <v>0</v>
      </c>
      <c r="G130" s="85">
        <v>0</v>
      </c>
      <c r="H130" s="85">
        <v>0</v>
      </c>
      <c r="I130" s="85">
        <v>0</v>
      </c>
      <c r="J130" s="85">
        <v>0</v>
      </c>
      <c r="K130" s="85">
        <v>0</v>
      </c>
      <c r="L130" s="85">
        <v>0</v>
      </c>
      <c r="M130" s="85">
        <v>0</v>
      </c>
      <c r="N130" s="85">
        <v>0</v>
      </c>
      <c r="O130" s="85">
        <v>0</v>
      </c>
      <c r="P130" s="85">
        <v>0</v>
      </c>
      <c r="Q130" s="85">
        <v>0</v>
      </c>
      <c r="R130" s="85">
        <v>0</v>
      </c>
      <c r="S130" s="85">
        <v>0</v>
      </c>
      <c r="T130" s="85">
        <v>0</v>
      </c>
      <c r="U130" s="85">
        <v>0</v>
      </c>
      <c r="V130" s="85">
        <v>0</v>
      </c>
      <c r="W130" s="85">
        <v>0</v>
      </c>
      <c r="X130" s="85">
        <v>0</v>
      </c>
      <c r="Y130" s="85">
        <v>0</v>
      </c>
      <c r="Z130" s="85">
        <v>0</v>
      </c>
      <c r="AA130" s="85">
        <v>0</v>
      </c>
      <c r="AB130" s="87"/>
    </row>
    <row r="131" spans="1:28">
      <c r="A131" s="29"/>
      <c r="B131" s="25" t="s">
        <v>126</v>
      </c>
      <c r="C131" s="249"/>
      <c r="D131" s="85">
        <v>0</v>
      </c>
      <c r="E131" s="85">
        <v>0</v>
      </c>
      <c r="F131" s="85">
        <v>0</v>
      </c>
      <c r="G131" s="85">
        <v>0</v>
      </c>
      <c r="H131" s="85">
        <v>0</v>
      </c>
      <c r="I131" s="85">
        <v>0</v>
      </c>
      <c r="J131" s="85">
        <v>0</v>
      </c>
      <c r="K131" s="85">
        <v>0</v>
      </c>
      <c r="L131" s="85">
        <v>0</v>
      </c>
      <c r="M131" s="85">
        <v>0</v>
      </c>
      <c r="N131" s="85">
        <v>0</v>
      </c>
      <c r="O131" s="85">
        <v>0</v>
      </c>
      <c r="P131" s="85">
        <v>0</v>
      </c>
      <c r="Q131" s="85">
        <v>0</v>
      </c>
      <c r="R131" s="85">
        <v>0</v>
      </c>
      <c r="S131" s="85">
        <v>0</v>
      </c>
      <c r="T131" s="85">
        <v>0</v>
      </c>
      <c r="U131" s="85">
        <v>0</v>
      </c>
      <c r="V131" s="85">
        <v>0</v>
      </c>
      <c r="W131" s="85">
        <v>0</v>
      </c>
      <c r="X131" s="85">
        <v>0</v>
      </c>
      <c r="Y131" s="85">
        <v>0</v>
      </c>
      <c r="Z131" s="85">
        <v>0</v>
      </c>
      <c r="AA131" s="85">
        <v>0</v>
      </c>
      <c r="AB131" s="87"/>
    </row>
    <row r="132" spans="1:28">
      <c r="A132" s="29"/>
      <c r="B132" s="13" t="s">
        <v>161</v>
      </c>
      <c r="C132" s="249"/>
      <c r="D132" s="85">
        <v>0</v>
      </c>
      <c r="E132" s="85">
        <v>0</v>
      </c>
      <c r="F132" s="85">
        <v>0</v>
      </c>
      <c r="G132" s="85">
        <v>0</v>
      </c>
      <c r="H132" s="85">
        <v>0</v>
      </c>
      <c r="I132" s="85">
        <v>0</v>
      </c>
      <c r="J132" s="85">
        <v>0</v>
      </c>
      <c r="K132" s="85">
        <v>0</v>
      </c>
      <c r="L132" s="85">
        <v>0</v>
      </c>
      <c r="M132" s="85">
        <v>0</v>
      </c>
      <c r="N132" s="85">
        <v>0</v>
      </c>
      <c r="O132" s="85">
        <v>0</v>
      </c>
      <c r="P132" s="85">
        <v>0</v>
      </c>
      <c r="Q132" s="85">
        <v>0</v>
      </c>
      <c r="R132" s="85">
        <v>0</v>
      </c>
      <c r="S132" s="85">
        <v>0</v>
      </c>
      <c r="T132" s="85">
        <v>0</v>
      </c>
      <c r="U132" s="85">
        <v>0</v>
      </c>
      <c r="V132" s="85">
        <v>0</v>
      </c>
      <c r="W132" s="85">
        <v>0</v>
      </c>
      <c r="X132" s="85">
        <v>0</v>
      </c>
      <c r="Y132" s="85">
        <v>0</v>
      </c>
      <c r="Z132" s="85">
        <v>0</v>
      </c>
      <c r="AA132" s="85">
        <v>0</v>
      </c>
      <c r="AB132" s="87"/>
    </row>
    <row r="133" spans="1:28">
      <c r="A133" s="29"/>
      <c r="B133" s="25" t="s">
        <v>66</v>
      </c>
      <c r="C133" s="249"/>
      <c r="D133" s="85">
        <v>0</v>
      </c>
      <c r="E133" s="85">
        <v>0</v>
      </c>
      <c r="F133" s="85">
        <v>0</v>
      </c>
      <c r="G133" s="85">
        <v>0</v>
      </c>
      <c r="H133" s="85">
        <v>0</v>
      </c>
      <c r="I133" s="85">
        <v>0</v>
      </c>
      <c r="J133" s="85">
        <v>0</v>
      </c>
      <c r="K133" s="85">
        <v>0</v>
      </c>
      <c r="L133" s="85">
        <v>0</v>
      </c>
      <c r="M133" s="85">
        <v>0</v>
      </c>
      <c r="N133" s="85">
        <v>0</v>
      </c>
      <c r="O133" s="85">
        <v>0</v>
      </c>
      <c r="P133" s="85">
        <v>0</v>
      </c>
      <c r="Q133" s="85">
        <v>0</v>
      </c>
      <c r="R133" s="85">
        <v>0</v>
      </c>
      <c r="S133" s="85">
        <v>0</v>
      </c>
      <c r="T133" s="85">
        <v>0</v>
      </c>
      <c r="U133" s="85">
        <v>0</v>
      </c>
      <c r="V133" s="85">
        <v>0</v>
      </c>
      <c r="W133" s="85">
        <v>0</v>
      </c>
      <c r="X133" s="85">
        <v>0</v>
      </c>
      <c r="Y133" s="85">
        <v>0</v>
      </c>
      <c r="Z133" s="85">
        <v>0</v>
      </c>
      <c r="AA133" s="85">
        <v>0</v>
      </c>
      <c r="AB133" s="87"/>
    </row>
    <row r="134" spans="1:28">
      <c r="A134" s="29"/>
      <c r="B134" s="25" t="s">
        <v>3</v>
      </c>
      <c r="C134" s="249"/>
      <c r="D134" s="85">
        <v>0</v>
      </c>
      <c r="E134" s="85">
        <v>0</v>
      </c>
      <c r="F134" s="85">
        <v>0</v>
      </c>
      <c r="G134" s="85">
        <v>0</v>
      </c>
      <c r="H134" s="85">
        <v>0</v>
      </c>
      <c r="I134" s="85">
        <v>0</v>
      </c>
      <c r="J134" s="85">
        <v>0</v>
      </c>
      <c r="K134" s="85">
        <v>0</v>
      </c>
      <c r="L134" s="85">
        <v>0</v>
      </c>
      <c r="M134" s="85">
        <v>0</v>
      </c>
      <c r="N134" s="85">
        <v>0</v>
      </c>
      <c r="O134" s="85">
        <v>0</v>
      </c>
      <c r="P134" s="85">
        <v>0</v>
      </c>
      <c r="Q134" s="85">
        <v>0</v>
      </c>
      <c r="R134" s="85">
        <v>0</v>
      </c>
      <c r="S134" s="85">
        <v>0</v>
      </c>
      <c r="T134" s="85">
        <v>0</v>
      </c>
      <c r="U134" s="85">
        <v>0</v>
      </c>
      <c r="V134" s="85">
        <v>0</v>
      </c>
      <c r="W134" s="85">
        <v>0</v>
      </c>
      <c r="X134" s="85">
        <v>0</v>
      </c>
      <c r="Y134" s="85">
        <v>0</v>
      </c>
      <c r="Z134" s="85">
        <v>0</v>
      </c>
      <c r="AA134" s="85">
        <v>0</v>
      </c>
      <c r="AB134" s="87"/>
    </row>
    <row r="135" spans="1:28">
      <c r="A135" s="29"/>
      <c r="B135" s="25" t="s">
        <v>4</v>
      </c>
      <c r="C135" s="249"/>
      <c r="D135" s="85">
        <v>0</v>
      </c>
      <c r="E135" s="85">
        <v>0</v>
      </c>
      <c r="F135" s="85">
        <v>0</v>
      </c>
      <c r="G135" s="85">
        <v>0</v>
      </c>
      <c r="H135" s="85">
        <v>0</v>
      </c>
      <c r="I135" s="85">
        <v>0</v>
      </c>
      <c r="J135" s="85">
        <v>0</v>
      </c>
      <c r="K135" s="85">
        <v>0</v>
      </c>
      <c r="L135" s="85">
        <v>0</v>
      </c>
      <c r="M135" s="85">
        <v>0</v>
      </c>
      <c r="N135" s="85">
        <v>0</v>
      </c>
      <c r="O135" s="85">
        <v>0</v>
      </c>
      <c r="P135" s="85">
        <v>0</v>
      </c>
      <c r="Q135" s="85">
        <v>0</v>
      </c>
      <c r="R135" s="85">
        <v>0</v>
      </c>
      <c r="S135" s="85">
        <v>0</v>
      </c>
      <c r="T135" s="85">
        <v>0</v>
      </c>
      <c r="U135" s="85">
        <v>0</v>
      </c>
      <c r="V135" s="85">
        <v>0</v>
      </c>
      <c r="W135" s="85">
        <v>0</v>
      </c>
      <c r="X135" s="85">
        <v>0</v>
      </c>
      <c r="Y135" s="85">
        <v>0</v>
      </c>
      <c r="Z135" s="85">
        <v>0</v>
      </c>
      <c r="AA135" s="85">
        <v>0</v>
      </c>
      <c r="AB135" s="87"/>
    </row>
    <row r="136" spans="1:28">
      <c r="A136" s="29"/>
      <c r="B136" s="13" t="s">
        <v>162</v>
      </c>
      <c r="C136" s="249"/>
      <c r="D136" s="85">
        <v>0</v>
      </c>
      <c r="E136" s="85">
        <v>0</v>
      </c>
      <c r="F136" s="85">
        <v>0</v>
      </c>
      <c r="G136" s="85">
        <v>0</v>
      </c>
      <c r="H136" s="85">
        <v>0</v>
      </c>
      <c r="I136" s="85">
        <v>0</v>
      </c>
      <c r="J136" s="85">
        <v>0</v>
      </c>
      <c r="K136" s="85">
        <v>0</v>
      </c>
      <c r="L136" s="85">
        <v>0</v>
      </c>
      <c r="M136" s="85">
        <v>0</v>
      </c>
      <c r="N136" s="85">
        <v>0</v>
      </c>
      <c r="O136" s="85">
        <v>0</v>
      </c>
      <c r="P136" s="85">
        <v>0</v>
      </c>
      <c r="Q136" s="85">
        <v>0</v>
      </c>
      <c r="R136" s="85">
        <v>0</v>
      </c>
      <c r="S136" s="85">
        <v>0</v>
      </c>
      <c r="T136" s="85">
        <v>0</v>
      </c>
      <c r="U136" s="85">
        <v>0</v>
      </c>
      <c r="V136" s="85">
        <v>0</v>
      </c>
      <c r="W136" s="85">
        <v>0</v>
      </c>
      <c r="X136" s="85">
        <v>0</v>
      </c>
      <c r="Y136" s="85">
        <v>0</v>
      </c>
      <c r="Z136" s="85">
        <v>0</v>
      </c>
      <c r="AA136" s="85">
        <v>0</v>
      </c>
      <c r="AB136" s="87"/>
    </row>
    <row r="137" spans="1:28" ht="45">
      <c r="A137" s="29"/>
      <c r="B137" s="111" t="s">
        <v>193</v>
      </c>
      <c r="C137" s="249"/>
      <c r="D137" s="85">
        <v>0</v>
      </c>
      <c r="E137" s="85">
        <v>0</v>
      </c>
      <c r="F137" s="85">
        <v>0</v>
      </c>
      <c r="G137" s="85">
        <v>0</v>
      </c>
      <c r="H137" s="85">
        <v>0</v>
      </c>
      <c r="I137" s="85">
        <v>0</v>
      </c>
      <c r="J137" s="85">
        <v>0</v>
      </c>
      <c r="K137" s="85">
        <v>0</v>
      </c>
      <c r="L137" s="85">
        <v>0</v>
      </c>
      <c r="M137" s="85">
        <v>0</v>
      </c>
      <c r="N137" s="85">
        <v>0</v>
      </c>
      <c r="O137" s="85">
        <v>0</v>
      </c>
      <c r="P137" s="85">
        <v>0</v>
      </c>
      <c r="Q137" s="85">
        <v>0</v>
      </c>
      <c r="R137" s="85">
        <v>0</v>
      </c>
      <c r="S137" s="85">
        <v>0</v>
      </c>
      <c r="T137" s="85">
        <v>0</v>
      </c>
      <c r="U137" s="85">
        <v>0</v>
      </c>
      <c r="V137" s="85">
        <v>0</v>
      </c>
      <c r="W137" s="85">
        <v>0</v>
      </c>
      <c r="X137" s="85">
        <v>0</v>
      </c>
      <c r="Y137" s="85">
        <v>0</v>
      </c>
      <c r="Z137" s="85">
        <v>0</v>
      </c>
      <c r="AA137" s="85">
        <v>0</v>
      </c>
      <c r="AB137" s="87"/>
    </row>
    <row r="138" spans="1:28">
      <c r="A138" s="29"/>
      <c r="B138" s="13" t="s">
        <v>163</v>
      </c>
      <c r="C138" s="249"/>
      <c r="D138" s="85">
        <v>0</v>
      </c>
      <c r="E138" s="85">
        <v>0</v>
      </c>
      <c r="F138" s="85">
        <v>0</v>
      </c>
      <c r="G138" s="85">
        <v>0</v>
      </c>
      <c r="H138" s="85">
        <v>0</v>
      </c>
      <c r="I138" s="85">
        <v>0</v>
      </c>
      <c r="J138" s="85">
        <v>0</v>
      </c>
      <c r="K138" s="85">
        <v>0</v>
      </c>
      <c r="L138" s="85">
        <v>0</v>
      </c>
      <c r="M138" s="85">
        <v>0</v>
      </c>
      <c r="N138" s="85">
        <v>0</v>
      </c>
      <c r="O138" s="85">
        <v>0</v>
      </c>
      <c r="P138" s="85">
        <v>0</v>
      </c>
      <c r="Q138" s="85">
        <v>0</v>
      </c>
      <c r="R138" s="85">
        <v>0</v>
      </c>
      <c r="S138" s="85">
        <v>0</v>
      </c>
      <c r="T138" s="85">
        <v>0</v>
      </c>
      <c r="U138" s="85">
        <v>0</v>
      </c>
      <c r="V138" s="85">
        <v>0</v>
      </c>
      <c r="W138" s="85">
        <v>0</v>
      </c>
      <c r="X138" s="85">
        <v>0</v>
      </c>
      <c r="Y138" s="85">
        <v>0</v>
      </c>
      <c r="Z138" s="85">
        <v>0</v>
      </c>
      <c r="AA138" s="85">
        <v>0</v>
      </c>
      <c r="AB138" s="87"/>
    </row>
    <row r="139" spans="1:28">
      <c r="A139" s="29"/>
      <c r="B139" s="13" t="s">
        <v>192</v>
      </c>
      <c r="C139" s="249"/>
      <c r="D139" s="85">
        <v>0</v>
      </c>
      <c r="E139" s="85">
        <v>0</v>
      </c>
      <c r="F139" s="85">
        <v>0</v>
      </c>
      <c r="G139" s="85">
        <v>0</v>
      </c>
      <c r="H139" s="85">
        <v>0</v>
      </c>
      <c r="I139" s="85">
        <v>0</v>
      </c>
      <c r="J139" s="85">
        <v>0</v>
      </c>
      <c r="K139" s="85">
        <v>0</v>
      </c>
      <c r="L139" s="85">
        <v>0</v>
      </c>
      <c r="M139" s="85">
        <v>0</v>
      </c>
      <c r="N139" s="85">
        <v>0</v>
      </c>
      <c r="O139" s="85">
        <v>0</v>
      </c>
      <c r="P139" s="85">
        <v>0</v>
      </c>
      <c r="Q139" s="85">
        <v>0</v>
      </c>
      <c r="R139" s="85">
        <v>0</v>
      </c>
      <c r="S139" s="85">
        <v>0</v>
      </c>
      <c r="T139" s="85">
        <v>0</v>
      </c>
      <c r="U139" s="85">
        <v>0</v>
      </c>
      <c r="V139" s="85">
        <v>0</v>
      </c>
      <c r="W139" s="85">
        <v>0</v>
      </c>
      <c r="X139" s="85">
        <v>0</v>
      </c>
      <c r="Y139" s="85">
        <v>0</v>
      </c>
      <c r="Z139" s="85">
        <v>0</v>
      </c>
      <c r="AA139" s="85">
        <v>0</v>
      </c>
      <c r="AB139" s="87"/>
    </row>
    <row r="140" spans="1:28">
      <c r="A140" s="29"/>
      <c r="B140" s="13" t="s">
        <v>5</v>
      </c>
      <c r="C140" s="249"/>
      <c r="D140" s="85">
        <v>0</v>
      </c>
      <c r="E140" s="85">
        <v>0</v>
      </c>
      <c r="F140" s="85">
        <v>0</v>
      </c>
      <c r="G140" s="85">
        <v>0</v>
      </c>
      <c r="H140" s="85">
        <v>0</v>
      </c>
      <c r="I140" s="85">
        <v>0</v>
      </c>
      <c r="J140" s="85">
        <v>0</v>
      </c>
      <c r="K140" s="85">
        <v>0</v>
      </c>
      <c r="L140" s="85">
        <v>0</v>
      </c>
      <c r="M140" s="85">
        <v>0</v>
      </c>
      <c r="N140" s="85">
        <v>0</v>
      </c>
      <c r="O140" s="85">
        <v>0</v>
      </c>
      <c r="P140" s="85">
        <v>0</v>
      </c>
      <c r="Q140" s="85">
        <v>0</v>
      </c>
      <c r="R140" s="85">
        <v>0</v>
      </c>
      <c r="S140" s="85">
        <v>0</v>
      </c>
      <c r="T140" s="85">
        <v>0</v>
      </c>
      <c r="U140" s="85">
        <v>0</v>
      </c>
      <c r="V140" s="85">
        <v>0</v>
      </c>
      <c r="W140" s="85">
        <v>0</v>
      </c>
      <c r="X140" s="85">
        <v>0</v>
      </c>
      <c r="Y140" s="85">
        <v>0</v>
      </c>
      <c r="Z140" s="85">
        <v>0</v>
      </c>
      <c r="AA140" s="85">
        <v>0</v>
      </c>
      <c r="AB140" s="87"/>
    </row>
    <row r="141" spans="1:28">
      <c r="A141" s="29"/>
      <c r="B141" s="13" t="s">
        <v>9</v>
      </c>
      <c r="C141" s="249"/>
      <c r="D141" s="85">
        <v>0</v>
      </c>
      <c r="E141" s="85">
        <v>0</v>
      </c>
      <c r="F141" s="85">
        <v>0</v>
      </c>
      <c r="G141" s="85">
        <v>0</v>
      </c>
      <c r="H141" s="85">
        <v>0</v>
      </c>
      <c r="I141" s="85">
        <v>0</v>
      </c>
      <c r="J141" s="85">
        <v>0</v>
      </c>
      <c r="K141" s="85">
        <v>0</v>
      </c>
      <c r="L141" s="85">
        <v>0</v>
      </c>
      <c r="M141" s="85">
        <v>0</v>
      </c>
      <c r="N141" s="85">
        <v>0</v>
      </c>
      <c r="O141" s="85">
        <v>0</v>
      </c>
      <c r="P141" s="85">
        <v>0</v>
      </c>
      <c r="Q141" s="85">
        <v>0</v>
      </c>
      <c r="R141" s="85">
        <v>0</v>
      </c>
      <c r="S141" s="85">
        <v>0</v>
      </c>
      <c r="T141" s="85">
        <v>0</v>
      </c>
      <c r="U141" s="85">
        <v>0</v>
      </c>
      <c r="V141" s="85">
        <v>0</v>
      </c>
      <c r="W141" s="85">
        <v>0</v>
      </c>
      <c r="X141" s="85">
        <v>0</v>
      </c>
      <c r="Y141" s="85">
        <v>0</v>
      </c>
      <c r="Z141" s="85">
        <v>0</v>
      </c>
      <c r="AA141" s="85">
        <v>0</v>
      </c>
      <c r="AB141" s="87"/>
    </row>
    <row r="142" spans="1:28">
      <c r="A142" s="29"/>
      <c r="B142" s="13" t="s">
        <v>0</v>
      </c>
      <c r="C142" s="249"/>
      <c r="D142" s="85">
        <v>0</v>
      </c>
      <c r="E142" s="85">
        <v>0</v>
      </c>
      <c r="F142" s="85">
        <v>0</v>
      </c>
      <c r="G142" s="85">
        <v>0</v>
      </c>
      <c r="H142" s="85">
        <v>0</v>
      </c>
      <c r="I142" s="85">
        <v>0</v>
      </c>
      <c r="J142" s="85">
        <v>0</v>
      </c>
      <c r="K142" s="85">
        <v>0</v>
      </c>
      <c r="L142" s="85">
        <v>0</v>
      </c>
      <c r="M142" s="85">
        <v>0</v>
      </c>
      <c r="N142" s="85">
        <v>0</v>
      </c>
      <c r="O142" s="85">
        <v>0</v>
      </c>
      <c r="P142" s="85">
        <v>0</v>
      </c>
      <c r="Q142" s="85">
        <v>0</v>
      </c>
      <c r="R142" s="85">
        <v>0</v>
      </c>
      <c r="S142" s="85">
        <v>0</v>
      </c>
      <c r="T142" s="85">
        <v>0</v>
      </c>
      <c r="U142" s="85">
        <v>0</v>
      </c>
      <c r="V142" s="85">
        <v>0</v>
      </c>
      <c r="W142" s="85">
        <v>0</v>
      </c>
      <c r="X142" s="85">
        <v>0</v>
      </c>
      <c r="Y142" s="85">
        <v>0</v>
      </c>
      <c r="Z142" s="85">
        <v>0</v>
      </c>
      <c r="AA142" s="85">
        <v>0</v>
      </c>
      <c r="AB142" s="87"/>
    </row>
    <row r="143" spans="1:28">
      <c r="A143" s="29"/>
      <c r="B143" s="13" t="s">
        <v>150</v>
      </c>
      <c r="C143" s="249"/>
      <c r="D143" s="85">
        <v>0</v>
      </c>
      <c r="E143" s="85">
        <v>0</v>
      </c>
      <c r="F143" s="85">
        <v>0</v>
      </c>
      <c r="G143" s="85">
        <v>0</v>
      </c>
      <c r="H143" s="85">
        <v>0</v>
      </c>
      <c r="I143" s="85">
        <v>0</v>
      </c>
      <c r="J143" s="85">
        <v>0</v>
      </c>
      <c r="K143" s="85">
        <v>0</v>
      </c>
      <c r="L143" s="85">
        <v>0</v>
      </c>
      <c r="M143" s="85">
        <v>0</v>
      </c>
      <c r="N143" s="85">
        <v>0</v>
      </c>
      <c r="O143" s="85">
        <v>0</v>
      </c>
      <c r="P143" s="85">
        <v>0</v>
      </c>
      <c r="Q143" s="85">
        <v>0</v>
      </c>
      <c r="R143" s="85">
        <v>0</v>
      </c>
      <c r="S143" s="85">
        <v>0</v>
      </c>
      <c r="T143" s="85">
        <v>0</v>
      </c>
      <c r="U143" s="85">
        <v>0</v>
      </c>
      <c r="V143" s="85">
        <v>0</v>
      </c>
      <c r="W143" s="85">
        <v>0</v>
      </c>
      <c r="X143" s="85">
        <v>0</v>
      </c>
      <c r="Y143" s="85">
        <v>0</v>
      </c>
      <c r="Z143" s="85">
        <v>0</v>
      </c>
      <c r="AA143" s="85">
        <v>0</v>
      </c>
      <c r="AB143" s="87"/>
    </row>
    <row r="144" spans="1:28">
      <c r="A144" s="282"/>
      <c r="B144" s="266" t="s">
        <v>749</v>
      </c>
      <c r="C144" s="263">
        <v>0</v>
      </c>
      <c r="D144" s="262">
        <f>SUM(D130:D143)</f>
        <v>0</v>
      </c>
      <c r="E144" s="262">
        <f t="shared" ref="E144:AA144" si="8">SUM(E130:E143)</f>
        <v>0</v>
      </c>
      <c r="F144" s="262">
        <f t="shared" si="8"/>
        <v>0</v>
      </c>
      <c r="G144" s="262">
        <f t="shared" si="8"/>
        <v>0</v>
      </c>
      <c r="H144" s="262">
        <f t="shared" si="8"/>
        <v>0</v>
      </c>
      <c r="I144" s="262">
        <f t="shared" si="8"/>
        <v>0</v>
      </c>
      <c r="J144" s="262">
        <f t="shared" si="8"/>
        <v>0</v>
      </c>
      <c r="K144" s="262">
        <f t="shared" si="8"/>
        <v>0</v>
      </c>
      <c r="L144" s="262">
        <f t="shared" si="8"/>
        <v>0</v>
      </c>
      <c r="M144" s="262">
        <f t="shared" si="8"/>
        <v>0</v>
      </c>
      <c r="N144" s="262">
        <f t="shared" si="8"/>
        <v>0</v>
      </c>
      <c r="O144" s="262">
        <f t="shared" si="8"/>
        <v>0</v>
      </c>
      <c r="P144" s="262">
        <f t="shared" si="8"/>
        <v>0</v>
      </c>
      <c r="Q144" s="262">
        <f t="shared" si="8"/>
        <v>0</v>
      </c>
      <c r="R144" s="262">
        <f t="shared" si="8"/>
        <v>0</v>
      </c>
      <c r="S144" s="262">
        <f t="shared" si="8"/>
        <v>0</v>
      </c>
      <c r="T144" s="262">
        <f t="shared" si="8"/>
        <v>0</v>
      </c>
      <c r="U144" s="262">
        <f t="shared" si="8"/>
        <v>0</v>
      </c>
      <c r="V144" s="262">
        <f t="shared" si="8"/>
        <v>0</v>
      </c>
      <c r="W144" s="262">
        <f t="shared" si="8"/>
        <v>0</v>
      </c>
      <c r="X144" s="262">
        <f t="shared" si="8"/>
        <v>0</v>
      </c>
      <c r="Y144" s="262">
        <f t="shared" si="8"/>
        <v>0</v>
      </c>
      <c r="Z144" s="262">
        <f t="shared" si="8"/>
        <v>0</v>
      </c>
      <c r="AA144" s="262">
        <f t="shared" si="8"/>
        <v>0</v>
      </c>
      <c r="AB144" s="87"/>
    </row>
    <row r="145" spans="1:28">
      <c r="A145" s="29" t="s">
        <v>62</v>
      </c>
      <c r="B145" s="259" t="s">
        <v>1</v>
      </c>
      <c r="C145" s="249"/>
      <c r="D145" s="85">
        <v>0</v>
      </c>
      <c r="E145" s="85">
        <v>0</v>
      </c>
      <c r="F145" s="85">
        <v>0</v>
      </c>
      <c r="G145" s="85">
        <v>0</v>
      </c>
      <c r="H145" s="85">
        <v>0</v>
      </c>
      <c r="I145" s="85">
        <v>0</v>
      </c>
      <c r="J145" s="85">
        <v>0</v>
      </c>
      <c r="K145" s="85">
        <v>0</v>
      </c>
      <c r="L145" s="85">
        <v>0</v>
      </c>
      <c r="M145" s="85">
        <v>0</v>
      </c>
      <c r="N145" s="85">
        <v>0</v>
      </c>
      <c r="O145" s="85">
        <v>0</v>
      </c>
      <c r="P145" s="85">
        <v>0</v>
      </c>
      <c r="Q145" s="85">
        <v>0</v>
      </c>
      <c r="R145" s="85">
        <v>0</v>
      </c>
      <c r="S145" s="85">
        <v>0</v>
      </c>
      <c r="T145" s="85">
        <v>0</v>
      </c>
      <c r="U145" s="85">
        <v>0</v>
      </c>
      <c r="V145" s="85">
        <v>0</v>
      </c>
      <c r="W145" s="85">
        <v>0</v>
      </c>
      <c r="X145" s="85">
        <v>0</v>
      </c>
      <c r="Y145" s="85">
        <v>0</v>
      </c>
      <c r="Z145" s="85">
        <v>0</v>
      </c>
      <c r="AA145" s="85">
        <v>0</v>
      </c>
      <c r="AB145" s="87"/>
    </row>
    <row r="146" spans="1:28">
      <c r="A146" s="29"/>
      <c r="B146" s="25" t="s">
        <v>126</v>
      </c>
      <c r="C146" s="249"/>
      <c r="D146" s="85">
        <v>0</v>
      </c>
      <c r="E146" s="85">
        <v>0</v>
      </c>
      <c r="F146" s="85">
        <v>0</v>
      </c>
      <c r="G146" s="85">
        <v>0</v>
      </c>
      <c r="H146" s="85">
        <v>0</v>
      </c>
      <c r="I146" s="85">
        <v>0</v>
      </c>
      <c r="J146" s="85">
        <v>0</v>
      </c>
      <c r="K146" s="85">
        <v>0</v>
      </c>
      <c r="L146" s="85">
        <v>0</v>
      </c>
      <c r="M146" s="85">
        <v>0</v>
      </c>
      <c r="N146" s="85">
        <v>0</v>
      </c>
      <c r="O146" s="85">
        <v>0</v>
      </c>
      <c r="P146" s="85">
        <v>0</v>
      </c>
      <c r="Q146" s="85">
        <v>0</v>
      </c>
      <c r="R146" s="85">
        <v>0</v>
      </c>
      <c r="S146" s="85">
        <v>0</v>
      </c>
      <c r="T146" s="85">
        <v>0</v>
      </c>
      <c r="U146" s="85">
        <v>0</v>
      </c>
      <c r="V146" s="85">
        <v>0</v>
      </c>
      <c r="W146" s="85">
        <v>0</v>
      </c>
      <c r="X146" s="85">
        <v>0</v>
      </c>
      <c r="Y146" s="85">
        <v>0</v>
      </c>
      <c r="Z146" s="85">
        <v>0</v>
      </c>
      <c r="AA146" s="85">
        <v>0</v>
      </c>
      <c r="AB146" s="87"/>
    </row>
    <row r="147" spans="1:28">
      <c r="A147" s="29"/>
      <c r="B147" s="13" t="s">
        <v>161</v>
      </c>
      <c r="C147" s="249"/>
      <c r="D147" s="85">
        <v>0</v>
      </c>
      <c r="E147" s="85">
        <v>0</v>
      </c>
      <c r="F147" s="85">
        <v>0</v>
      </c>
      <c r="G147" s="85">
        <v>0</v>
      </c>
      <c r="H147" s="85">
        <v>0</v>
      </c>
      <c r="I147" s="85">
        <v>0</v>
      </c>
      <c r="J147" s="85">
        <v>0</v>
      </c>
      <c r="K147" s="85">
        <v>0</v>
      </c>
      <c r="L147" s="85">
        <v>0</v>
      </c>
      <c r="M147" s="85">
        <v>0</v>
      </c>
      <c r="N147" s="85">
        <v>0</v>
      </c>
      <c r="O147" s="85">
        <v>0</v>
      </c>
      <c r="P147" s="85">
        <v>0</v>
      </c>
      <c r="Q147" s="85">
        <v>0</v>
      </c>
      <c r="R147" s="85">
        <v>0</v>
      </c>
      <c r="S147" s="85">
        <v>0</v>
      </c>
      <c r="T147" s="85">
        <v>0</v>
      </c>
      <c r="U147" s="85">
        <v>0</v>
      </c>
      <c r="V147" s="85">
        <v>0</v>
      </c>
      <c r="W147" s="85">
        <v>0</v>
      </c>
      <c r="X147" s="85">
        <v>0</v>
      </c>
      <c r="Y147" s="85">
        <v>0</v>
      </c>
      <c r="Z147" s="85">
        <v>0</v>
      </c>
      <c r="AA147" s="85">
        <v>0</v>
      </c>
      <c r="AB147" s="87"/>
    </row>
    <row r="148" spans="1:28">
      <c r="A148" s="29"/>
      <c r="B148" s="25" t="s">
        <v>66</v>
      </c>
      <c r="C148" s="249"/>
      <c r="D148" s="85">
        <v>0</v>
      </c>
      <c r="E148" s="85">
        <v>0</v>
      </c>
      <c r="F148" s="85">
        <v>0</v>
      </c>
      <c r="G148" s="85">
        <v>0</v>
      </c>
      <c r="H148" s="85">
        <v>0</v>
      </c>
      <c r="I148" s="85">
        <v>0</v>
      </c>
      <c r="J148" s="85">
        <v>0</v>
      </c>
      <c r="K148" s="85">
        <v>0</v>
      </c>
      <c r="L148" s="85">
        <v>0</v>
      </c>
      <c r="M148" s="85">
        <v>0</v>
      </c>
      <c r="N148" s="85">
        <v>0</v>
      </c>
      <c r="O148" s="85">
        <v>0</v>
      </c>
      <c r="P148" s="85">
        <v>0</v>
      </c>
      <c r="Q148" s="85">
        <v>0</v>
      </c>
      <c r="R148" s="85">
        <v>0</v>
      </c>
      <c r="S148" s="85">
        <v>0</v>
      </c>
      <c r="T148" s="85">
        <v>0</v>
      </c>
      <c r="U148" s="85">
        <v>0</v>
      </c>
      <c r="V148" s="85">
        <v>0</v>
      </c>
      <c r="W148" s="85">
        <v>0</v>
      </c>
      <c r="X148" s="85">
        <v>0</v>
      </c>
      <c r="Y148" s="85">
        <v>0</v>
      </c>
      <c r="Z148" s="85">
        <v>0</v>
      </c>
      <c r="AA148" s="85">
        <v>0</v>
      </c>
      <c r="AB148" s="87"/>
    </row>
    <row r="149" spans="1:28">
      <c r="A149" s="29"/>
      <c r="B149" s="25" t="s">
        <v>3</v>
      </c>
      <c r="C149" s="249"/>
      <c r="D149" s="85">
        <v>0</v>
      </c>
      <c r="E149" s="85">
        <v>0</v>
      </c>
      <c r="F149" s="85">
        <v>0</v>
      </c>
      <c r="G149" s="85">
        <v>0</v>
      </c>
      <c r="H149" s="85">
        <v>0</v>
      </c>
      <c r="I149" s="85">
        <v>0</v>
      </c>
      <c r="J149" s="85">
        <v>0</v>
      </c>
      <c r="K149" s="85">
        <v>0</v>
      </c>
      <c r="L149" s="85">
        <v>0</v>
      </c>
      <c r="M149" s="85">
        <v>0</v>
      </c>
      <c r="N149" s="85">
        <v>0</v>
      </c>
      <c r="O149" s="85">
        <v>0</v>
      </c>
      <c r="P149" s="85">
        <v>0</v>
      </c>
      <c r="Q149" s="85">
        <v>0</v>
      </c>
      <c r="R149" s="85">
        <v>0</v>
      </c>
      <c r="S149" s="85">
        <v>0</v>
      </c>
      <c r="T149" s="85">
        <v>0</v>
      </c>
      <c r="U149" s="85">
        <v>0</v>
      </c>
      <c r="V149" s="85">
        <v>0</v>
      </c>
      <c r="W149" s="85">
        <v>0</v>
      </c>
      <c r="X149" s="85">
        <v>0</v>
      </c>
      <c r="Y149" s="85">
        <v>0</v>
      </c>
      <c r="Z149" s="85">
        <v>0</v>
      </c>
      <c r="AA149" s="85">
        <v>0</v>
      </c>
      <c r="AB149" s="87"/>
    </row>
    <row r="150" spans="1:28">
      <c r="A150" s="29"/>
      <c r="B150" s="25" t="s">
        <v>4</v>
      </c>
      <c r="C150" s="249"/>
      <c r="D150" s="85">
        <v>0</v>
      </c>
      <c r="E150" s="85">
        <v>0</v>
      </c>
      <c r="F150" s="85">
        <v>0</v>
      </c>
      <c r="G150" s="85">
        <v>0</v>
      </c>
      <c r="H150" s="85">
        <v>0</v>
      </c>
      <c r="I150" s="85">
        <v>0</v>
      </c>
      <c r="J150" s="85">
        <v>0</v>
      </c>
      <c r="K150" s="85">
        <v>0</v>
      </c>
      <c r="L150" s="85">
        <v>0</v>
      </c>
      <c r="M150" s="85">
        <v>0</v>
      </c>
      <c r="N150" s="85">
        <v>0</v>
      </c>
      <c r="O150" s="85">
        <v>0</v>
      </c>
      <c r="P150" s="85">
        <v>0</v>
      </c>
      <c r="Q150" s="85">
        <v>0</v>
      </c>
      <c r="R150" s="85">
        <v>0</v>
      </c>
      <c r="S150" s="85">
        <v>0</v>
      </c>
      <c r="T150" s="85">
        <v>0</v>
      </c>
      <c r="U150" s="85">
        <v>0</v>
      </c>
      <c r="V150" s="85">
        <v>0</v>
      </c>
      <c r="W150" s="85">
        <v>0</v>
      </c>
      <c r="X150" s="85">
        <v>0</v>
      </c>
      <c r="Y150" s="85">
        <v>0</v>
      </c>
      <c r="Z150" s="85">
        <v>0</v>
      </c>
      <c r="AA150" s="85">
        <v>0</v>
      </c>
      <c r="AB150" s="87"/>
    </row>
    <row r="151" spans="1:28">
      <c r="A151" s="29"/>
      <c r="B151" s="13" t="s">
        <v>162</v>
      </c>
      <c r="C151" s="249"/>
      <c r="D151" s="85">
        <v>0</v>
      </c>
      <c r="E151" s="85">
        <v>0</v>
      </c>
      <c r="F151" s="85">
        <v>0</v>
      </c>
      <c r="G151" s="85">
        <v>0</v>
      </c>
      <c r="H151" s="85">
        <v>0</v>
      </c>
      <c r="I151" s="85">
        <v>0</v>
      </c>
      <c r="J151" s="85">
        <v>0</v>
      </c>
      <c r="K151" s="85">
        <v>0</v>
      </c>
      <c r="L151" s="85">
        <v>0</v>
      </c>
      <c r="M151" s="85">
        <v>0</v>
      </c>
      <c r="N151" s="85">
        <v>0</v>
      </c>
      <c r="O151" s="85">
        <v>0</v>
      </c>
      <c r="P151" s="85">
        <v>0</v>
      </c>
      <c r="Q151" s="85">
        <v>0</v>
      </c>
      <c r="R151" s="85">
        <v>0</v>
      </c>
      <c r="S151" s="85">
        <v>0</v>
      </c>
      <c r="T151" s="85">
        <v>0</v>
      </c>
      <c r="U151" s="85">
        <v>0</v>
      </c>
      <c r="V151" s="85">
        <v>0</v>
      </c>
      <c r="W151" s="85">
        <v>0</v>
      </c>
      <c r="X151" s="85">
        <v>0</v>
      </c>
      <c r="Y151" s="85">
        <v>0</v>
      </c>
      <c r="Z151" s="85">
        <v>0</v>
      </c>
      <c r="AA151" s="85">
        <v>0</v>
      </c>
      <c r="AB151" s="87"/>
    </row>
    <row r="152" spans="1:28" ht="45">
      <c r="A152" s="29"/>
      <c r="B152" s="111" t="s">
        <v>193</v>
      </c>
      <c r="C152" s="249"/>
      <c r="D152" s="85">
        <v>0</v>
      </c>
      <c r="E152" s="85">
        <v>0</v>
      </c>
      <c r="F152" s="85">
        <v>0</v>
      </c>
      <c r="G152" s="85">
        <v>0</v>
      </c>
      <c r="H152" s="85">
        <v>0</v>
      </c>
      <c r="I152" s="85">
        <v>0</v>
      </c>
      <c r="J152" s="85">
        <v>0</v>
      </c>
      <c r="K152" s="85">
        <v>0</v>
      </c>
      <c r="L152" s="85">
        <v>0</v>
      </c>
      <c r="M152" s="85">
        <v>0</v>
      </c>
      <c r="N152" s="85">
        <v>0</v>
      </c>
      <c r="O152" s="85">
        <v>0</v>
      </c>
      <c r="P152" s="85">
        <v>0</v>
      </c>
      <c r="Q152" s="85">
        <v>0</v>
      </c>
      <c r="R152" s="85">
        <v>0</v>
      </c>
      <c r="S152" s="85">
        <v>0</v>
      </c>
      <c r="T152" s="85">
        <v>0</v>
      </c>
      <c r="U152" s="85">
        <v>0</v>
      </c>
      <c r="V152" s="85">
        <v>0</v>
      </c>
      <c r="W152" s="85">
        <v>0</v>
      </c>
      <c r="X152" s="85">
        <v>0</v>
      </c>
      <c r="Y152" s="85">
        <v>0</v>
      </c>
      <c r="Z152" s="85">
        <v>0</v>
      </c>
      <c r="AA152" s="85">
        <v>0</v>
      </c>
      <c r="AB152" s="87"/>
    </row>
    <row r="153" spans="1:28">
      <c r="A153" s="29"/>
      <c r="B153" s="13" t="s">
        <v>163</v>
      </c>
      <c r="C153" s="249"/>
      <c r="D153" s="85">
        <v>0</v>
      </c>
      <c r="E153" s="85">
        <v>0</v>
      </c>
      <c r="F153" s="85">
        <v>0</v>
      </c>
      <c r="G153" s="85">
        <v>0</v>
      </c>
      <c r="H153" s="85">
        <v>0</v>
      </c>
      <c r="I153" s="85">
        <v>0</v>
      </c>
      <c r="J153" s="85">
        <v>0</v>
      </c>
      <c r="K153" s="85">
        <v>0</v>
      </c>
      <c r="L153" s="85">
        <v>0</v>
      </c>
      <c r="M153" s="85">
        <v>0</v>
      </c>
      <c r="N153" s="85">
        <v>0</v>
      </c>
      <c r="O153" s="85">
        <v>0</v>
      </c>
      <c r="P153" s="85">
        <v>0</v>
      </c>
      <c r="Q153" s="85">
        <v>0</v>
      </c>
      <c r="R153" s="85">
        <v>0</v>
      </c>
      <c r="S153" s="85">
        <v>0</v>
      </c>
      <c r="T153" s="85">
        <v>0</v>
      </c>
      <c r="U153" s="85">
        <v>0</v>
      </c>
      <c r="V153" s="85">
        <v>0</v>
      </c>
      <c r="W153" s="85">
        <v>0</v>
      </c>
      <c r="X153" s="85">
        <v>0</v>
      </c>
      <c r="Y153" s="85">
        <v>0</v>
      </c>
      <c r="Z153" s="85">
        <v>0</v>
      </c>
      <c r="AA153" s="85">
        <v>0</v>
      </c>
      <c r="AB153" s="87"/>
    </row>
    <row r="154" spans="1:28">
      <c r="A154" s="29"/>
      <c r="B154" s="13" t="s">
        <v>192</v>
      </c>
      <c r="C154" s="249"/>
      <c r="D154" s="85">
        <v>0</v>
      </c>
      <c r="E154" s="85">
        <v>0</v>
      </c>
      <c r="F154" s="85">
        <v>0</v>
      </c>
      <c r="G154" s="85">
        <v>0</v>
      </c>
      <c r="H154" s="85">
        <v>0</v>
      </c>
      <c r="I154" s="85">
        <v>0</v>
      </c>
      <c r="J154" s="85">
        <v>0</v>
      </c>
      <c r="K154" s="85">
        <v>0</v>
      </c>
      <c r="L154" s="85">
        <v>0</v>
      </c>
      <c r="M154" s="85">
        <v>0</v>
      </c>
      <c r="N154" s="85">
        <v>0</v>
      </c>
      <c r="O154" s="85">
        <v>0</v>
      </c>
      <c r="P154" s="85">
        <v>0</v>
      </c>
      <c r="Q154" s="85">
        <v>0</v>
      </c>
      <c r="R154" s="85">
        <v>0</v>
      </c>
      <c r="S154" s="85">
        <v>0</v>
      </c>
      <c r="T154" s="85">
        <v>0</v>
      </c>
      <c r="U154" s="85">
        <v>0</v>
      </c>
      <c r="V154" s="85">
        <v>0</v>
      </c>
      <c r="W154" s="85">
        <v>0</v>
      </c>
      <c r="X154" s="85">
        <v>0</v>
      </c>
      <c r="Y154" s="85">
        <v>0</v>
      </c>
      <c r="Z154" s="85">
        <v>0</v>
      </c>
      <c r="AA154" s="85">
        <v>0</v>
      </c>
      <c r="AB154" s="87"/>
    </row>
    <row r="155" spans="1:28">
      <c r="A155" s="29"/>
      <c r="B155" s="13" t="s">
        <v>5</v>
      </c>
      <c r="C155" s="249"/>
      <c r="D155" s="85">
        <v>0</v>
      </c>
      <c r="E155" s="85">
        <v>0</v>
      </c>
      <c r="F155" s="85">
        <v>0</v>
      </c>
      <c r="G155" s="85">
        <v>0</v>
      </c>
      <c r="H155" s="85">
        <v>0</v>
      </c>
      <c r="I155" s="85">
        <v>0</v>
      </c>
      <c r="J155" s="85">
        <v>0</v>
      </c>
      <c r="K155" s="85">
        <v>0</v>
      </c>
      <c r="L155" s="85">
        <v>0</v>
      </c>
      <c r="M155" s="85">
        <v>0</v>
      </c>
      <c r="N155" s="85">
        <v>0</v>
      </c>
      <c r="O155" s="85">
        <v>0</v>
      </c>
      <c r="P155" s="85">
        <v>0</v>
      </c>
      <c r="Q155" s="85">
        <v>0</v>
      </c>
      <c r="R155" s="85">
        <v>0</v>
      </c>
      <c r="S155" s="85">
        <v>0</v>
      </c>
      <c r="T155" s="85">
        <v>0</v>
      </c>
      <c r="U155" s="85">
        <v>0</v>
      </c>
      <c r="V155" s="85">
        <v>0</v>
      </c>
      <c r="W155" s="85">
        <v>0</v>
      </c>
      <c r="X155" s="85">
        <v>0</v>
      </c>
      <c r="Y155" s="85">
        <v>0</v>
      </c>
      <c r="Z155" s="85">
        <v>0</v>
      </c>
      <c r="AA155" s="85">
        <v>0</v>
      </c>
      <c r="AB155" s="87"/>
    </row>
    <row r="156" spans="1:28">
      <c r="A156" s="29"/>
      <c r="B156" s="13" t="s">
        <v>9</v>
      </c>
      <c r="C156" s="249"/>
      <c r="D156" s="85">
        <v>0</v>
      </c>
      <c r="E156" s="85">
        <v>0</v>
      </c>
      <c r="F156" s="85">
        <v>0</v>
      </c>
      <c r="G156" s="85">
        <v>0</v>
      </c>
      <c r="H156" s="85">
        <v>0</v>
      </c>
      <c r="I156" s="85">
        <v>0</v>
      </c>
      <c r="J156" s="85">
        <v>0</v>
      </c>
      <c r="K156" s="85">
        <v>0</v>
      </c>
      <c r="L156" s="85">
        <v>0</v>
      </c>
      <c r="M156" s="85">
        <v>0</v>
      </c>
      <c r="N156" s="85">
        <v>0</v>
      </c>
      <c r="O156" s="85">
        <v>0</v>
      </c>
      <c r="P156" s="85">
        <v>0</v>
      </c>
      <c r="Q156" s="85">
        <v>0</v>
      </c>
      <c r="R156" s="85">
        <v>0</v>
      </c>
      <c r="S156" s="85">
        <v>0</v>
      </c>
      <c r="T156" s="85">
        <v>0</v>
      </c>
      <c r="U156" s="85">
        <v>0</v>
      </c>
      <c r="V156" s="85">
        <v>0</v>
      </c>
      <c r="W156" s="85">
        <v>0</v>
      </c>
      <c r="X156" s="85">
        <v>0</v>
      </c>
      <c r="Y156" s="85">
        <v>0</v>
      </c>
      <c r="Z156" s="85">
        <v>0</v>
      </c>
      <c r="AA156" s="85">
        <v>0</v>
      </c>
      <c r="AB156" s="87"/>
    </row>
    <row r="157" spans="1:28">
      <c r="A157" s="29"/>
      <c r="B157" s="13" t="s">
        <v>0</v>
      </c>
      <c r="C157" s="249"/>
      <c r="D157" s="85">
        <v>0</v>
      </c>
      <c r="E157" s="85">
        <v>0</v>
      </c>
      <c r="F157" s="85">
        <v>0</v>
      </c>
      <c r="G157" s="85">
        <v>0</v>
      </c>
      <c r="H157" s="85">
        <v>0</v>
      </c>
      <c r="I157" s="85">
        <v>0</v>
      </c>
      <c r="J157" s="85">
        <v>0</v>
      </c>
      <c r="K157" s="85">
        <v>0</v>
      </c>
      <c r="L157" s="85">
        <v>0</v>
      </c>
      <c r="M157" s="85">
        <v>0</v>
      </c>
      <c r="N157" s="85">
        <v>0</v>
      </c>
      <c r="O157" s="85">
        <v>0</v>
      </c>
      <c r="P157" s="85">
        <v>0</v>
      </c>
      <c r="Q157" s="85">
        <v>0</v>
      </c>
      <c r="R157" s="85">
        <v>0</v>
      </c>
      <c r="S157" s="85">
        <v>0</v>
      </c>
      <c r="T157" s="85">
        <v>0</v>
      </c>
      <c r="U157" s="85">
        <v>0</v>
      </c>
      <c r="V157" s="85">
        <v>0</v>
      </c>
      <c r="W157" s="85">
        <v>0</v>
      </c>
      <c r="X157" s="85">
        <v>0</v>
      </c>
      <c r="Y157" s="85">
        <v>0</v>
      </c>
      <c r="Z157" s="85">
        <v>0</v>
      </c>
      <c r="AA157" s="85">
        <v>0</v>
      </c>
      <c r="AB157" s="87"/>
    </row>
    <row r="158" spans="1:28">
      <c r="A158" s="29"/>
      <c r="B158" s="13" t="s">
        <v>150</v>
      </c>
      <c r="C158" s="249"/>
      <c r="D158" s="85">
        <v>0</v>
      </c>
      <c r="E158" s="85">
        <v>0</v>
      </c>
      <c r="F158" s="85">
        <v>0</v>
      </c>
      <c r="G158" s="85">
        <v>0</v>
      </c>
      <c r="H158" s="85">
        <v>0</v>
      </c>
      <c r="I158" s="85">
        <v>0</v>
      </c>
      <c r="J158" s="85">
        <v>0</v>
      </c>
      <c r="K158" s="85">
        <v>0</v>
      </c>
      <c r="L158" s="85">
        <v>0</v>
      </c>
      <c r="M158" s="85">
        <v>0</v>
      </c>
      <c r="N158" s="85">
        <v>0</v>
      </c>
      <c r="O158" s="85">
        <v>0</v>
      </c>
      <c r="P158" s="85">
        <v>0</v>
      </c>
      <c r="Q158" s="85">
        <v>0</v>
      </c>
      <c r="R158" s="85">
        <v>0</v>
      </c>
      <c r="S158" s="85">
        <v>0</v>
      </c>
      <c r="T158" s="85">
        <v>0</v>
      </c>
      <c r="U158" s="85">
        <v>0</v>
      </c>
      <c r="V158" s="85">
        <v>0</v>
      </c>
      <c r="W158" s="85">
        <v>0</v>
      </c>
      <c r="X158" s="85">
        <v>0</v>
      </c>
      <c r="Y158" s="85">
        <v>0</v>
      </c>
      <c r="Z158" s="85">
        <v>0</v>
      </c>
      <c r="AA158" s="85">
        <v>0</v>
      </c>
      <c r="AB158" s="87"/>
    </row>
    <row r="159" spans="1:28">
      <c r="A159" s="282"/>
      <c r="B159" s="266" t="s">
        <v>747</v>
      </c>
      <c r="C159" s="263">
        <v>0</v>
      </c>
      <c r="D159" s="262">
        <f>SUM(D145:D158)</f>
        <v>0</v>
      </c>
      <c r="E159" s="262">
        <f t="shared" ref="E159:AA159" si="9">SUM(E145:E158)</f>
        <v>0</v>
      </c>
      <c r="F159" s="262">
        <f t="shared" si="9"/>
        <v>0</v>
      </c>
      <c r="G159" s="262">
        <f t="shared" si="9"/>
        <v>0</v>
      </c>
      <c r="H159" s="262">
        <f t="shared" si="9"/>
        <v>0</v>
      </c>
      <c r="I159" s="262">
        <f t="shared" si="9"/>
        <v>0</v>
      </c>
      <c r="J159" s="262">
        <f t="shared" si="9"/>
        <v>0</v>
      </c>
      <c r="K159" s="262">
        <f t="shared" si="9"/>
        <v>0</v>
      </c>
      <c r="L159" s="262">
        <f t="shared" si="9"/>
        <v>0</v>
      </c>
      <c r="M159" s="262">
        <f t="shared" si="9"/>
        <v>0</v>
      </c>
      <c r="N159" s="262">
        <f t="shared" si="9"/>
        <v>0</v>
      </c>
      <c r="O159" s="262">
        <f t="shared" si="9"/>
        <v>0</v>
      </c>
      <c r="P159" s="262">
        <f t="shared" si="9"/>
        <v>0</v>
      </c>
      <c r="Q159" s="262">
        <f t="shared" si="9"/>
        <v>0</v>
      </c>
      <c r="R159" s="262">
        <f t="shared" si="9"/>
        <v>0</v>
      </c>
      <c r="S159" s="262">
        <f t="shared" si="9"/>
        <v>0</v>
      </c>
      <c r="T159" s="262">
        <f t="shared" si="9"/>
        <v>0</v>
      </c>
      <c r="U159" s="262">
        <f t="shared" si="9"/>
        <v>0</v>
      </c>
      <c r="V159" s="262">
        <f t="shared" si="9"/>
        <v>0</v>
      </c>
      <c r="W159" s="262">
        <f t="shared" si="9"/>
        <v>0</v>
      </c>
      <c r="X159" s="262">
        <f t="shared" si="9"/>
        <v>0</v>
      </c>
      <c r="Y159" s="262">
        <f t="shared" si="9"/>
        <v>0</v>
      </c>
      <c r="Z159" s="262">
        <f t="shared" si="9"/>
        <v>0</v>
      </c>
      <c r="AA159" s="262">
        <f t="shared" si="9"/>
        <v>0</v>
      </c>
      <c r="AB159" s="87"/>
    </row>
    <row r="160" spans="1:28">
      <c r="A160" s="29" t="s">
        <v>63</v>
      </c>
      <c r="B160" s="259" t="s">
        <v>1</v>
      </c>
      <c r="C160" s="249"/>
      <c r="D160" s="85">
        <v>0</v>
      </c>
      <c r="E160" s="85">
        <v>0</v>
      </c>
      <c r="F160" s="85">
        <v>0</v>
      </c>
      <c r="G160" s="85">
        <v>0</v>
      </c>
      <c r="H160" s="85">
        <v>0</v>
      </c>
      <c r="I160" s="85">
        <v>0</v>
      </c>
      <c r="J160" s="85">
        <v>0</v>
      </c>
      <c r="K160" s="85">
        <v>0</v>
      </c>
      <c r="L160" s="85">
        <v>0</v>
      </c>
      <c r="M160" s="85">
        <v>0</v>
      </c>
      <c r="N160" s="85">
        <v>0</v>
      </c>
      <c r="O160" s="85">
        <v>0</v>
      </c>
      <c r="P160" s="85">
        <v>0</v>
      </c>
      <c r="Q160" s="85">
        <v>0</v>
      </c>
      <c r="R160" s="85">
        <v>0</v>
      </c>
      <c r="S160" s="85">
        <v>0</v>
      </c>
      <c r="T160" s="85">
        <v>0</v>
      </c>
      <c r="U160" s="85">
        <v>0</v>
      </c>
      <c r="V160" s="85">
        <v>0</v>
      </c>
      <c r="W160" s="85">
        <v>0</v>
      </c>
      <c r="X160" s="85">
        <v>0</v>
      </c>
      <c r="Y160" s="85">
        <v>0</v>
      </c>
      <c r="Z160" s="85">
        <v>0</v>
      </c>
      <c r="AA160" s="85">
        <v>0</v>
      </c>
      <c r="AB160" s="87"/>
    </row>
    <row r="161" spans="1:28">
      <c r="A161" s="29"/>
      <c r="B161" s="25" t="s">
        <v>126</v>
      </c>
      <c r="C161" s="249"/>
      <c r="D161" s="85">
        <v>0</v>
      </c>
      <c r="E161" s="85">
        <v>0</v>
      </c>
      <c r="F161" s="85">
        <v>0</v>
      </c>
      <c r="G161" s="85">
        <v>0</v>
      </c>
      <c r="H161" s="85">
        <v>0</v>
      </c>
      <c r="I161" s="85">
        <v>0</v>
      </c>
      <c r="J161" s="85">
        <v>0</v>
      </c>
      <c r="K161" s="85">
        <v>0</v>
      </c>
      <c r="L161" s="85">
        <v>0</v>
      </c>
      <c r="M161" s="85">
        <v>0</v>
      </c>
      <c r="N161" s="85">
        <v>0</v>
      </c>
      <c r="O161" s="85">
        <v>0</v>
      </c>
      <c r="P161" s="85">
        <v>0</v>
      </c>
      <c r="Q161" s="85">
        <v>0</v>
      </c>
      <c r="R161" s="85">
        <v>0</v>
      </c>
      <c r="S161" s="85">
        <v>0</v>
      </c>
      <c r="T161" s="85">
        <v>0</v>
      </c>
      <c r="U161" s="85">
        <v>0</v>
      </c>
      <c r="V161" s="85">
        <v>0</v>
      </c>
      <c r="W161" s="85">
        <v>0</v>
      </c>
      <c r="X161" s="85">
        <v>0</v>
      </c>
      <c r="Y161" s="85">
        <v>0</v>
      </c>
      <c r="Z161" s="85">
        <v>0</v>
      </c>
      <c r="AA161" s="85">
        <v>0</v>
      </c>
      <c r="AB161" s="87"/>
    </row>
    <row r="162" spans="1:28">
      <c r="A162" s="29"/>
      <c r="B162" s="13" t="s">
        <v>161</v>
      </c>
      <c r="C162" s="249"/>
      <c r="D162" s="85">
        <v>0</v>
      </c>
      <c r="E162" s="85">
        <v>0</v>
      </c>
      <c r="F162" s="85">
        <v>0</v>
      </c>
      <c r="G162" s="85">
        <v>0</v>
      </c>
      <c r="H162" s="85">
        <v>0</v>
      </c>
      <c r="I162" s="85">
        <v>0</v>
      </c>
      <c r="J162" s="85">
        <v>0</v>
      </c>
      <c r="K162" s="85">
        <v>0</v>
      </c>
      <c r="L162" s="85">
        <v>0</v>
      </c>
      <c r="M162" s="85">
        <v>0</v>
      </c>
      <c r="N162" s="85">
        <v>0</v>
      </c>
      <c r="O162" s="85">
        <v>0</v>
      </c>
      <c r="P162" s="85">
        <v>0</v>
      </c>
      <c r="Q162" s="85">
        <v>0</v>
      </c>
      <c r="R162" s="85">
        <v>0</v>
      </c>
      <c r="S162" s="85">
        <v>0</v>
      </c>
      <c r="T162" s="85">
        <v>0</v>
      </c>
      <c r="U162" s="85">
        <v>0</v>
      </c>
      <c r="V162" s="85">
        <v>0</v>
      </c>
      <c r="W162" s="85">
        <v>0</v>
      </c>
      <c r="X162" s="85">
        <v>0</v>
      </c>
      <c r="Y162" s="85">
        <v>0</v>
      </c>
      <c r="Z162" s="85">
        <v>0</v>
      </c>
      <c r="AA162" s="85">
        <v>0</v>
      </c>
      <c r="AB162" s="87"/>
    </row>
    <row r="163" spans="1:28">
      <c r="A163" s="29"/>
      <c r="B163" s="25" t="s">
        <v>66</v>
      </c>
      <c r="C163" s="249"/>
      <c r="D163" s="85">
        <v>0</v>
      </c>
      <c r="E163" s="85">
        <v>0</v>
      </c>
      <c r="F163" s="85">
        <v>0</v>
      </c>
      <c r="G163" s="85">
        <v>0</v>
      </c>
      <c r="H163" s="85">
        <v>0</v>
      </c>
      <c r="I163" s="85">
        <v>0</v>
      </c>
      <c r="J163" s="85">
        <v>0</v>
      </c>
      <c r="K163" s="85">
        <v>0</v>
      </c>
      <c r="L163" s="85">
        <v>0</v>
      </c>
      <c r="M163" s="85">
        <v>0</v>
      </c>
      <c r="N163" s="85">
        <v>0</v>
      </c>
      <c r="O163" s="85">
        <v>0</v>
      </c>
      <c r="P163" s="85">
        <v>0</v>
      </c>
      <c r="Q163" s="85">
        <v>0</v>
      </c>
      <c r="R163" s="85">
        <v>0</v>
      </c>
      <c r="S163" s="85">
        <v>0</v>
      </c>
      <c r="T163" s="85">
        <v>0</v>
      </c>
      <c r="U163" s="85">
        <v>0</v>
      </c>
      <c r="V163" s="85">
        <v>0</v>
      </c>
      <c r="W163" s="85">
        <v>0</v>
      </c>
      <c r="X163" s="85">
        <v>0</v>
      </c>
      <c r="Y163" s="85">
        <v>0</v>
      </c>
      <c r="Z163" s="85">
        <v>0</v>
      </c>
      <c r="AA163" s="85">
        <v>0</v>
      </c>
      <c r="AB163" s="87"/>
    </row>
    <row r="164" spans="1:28">
      <c r="A164" s="29"/>
      <c r="B164" s="25" t="s">
        <v>3</v>
      </c>
      <c r="C164" s="249"/>
      <c r="D164" s="85">
        <v>0</v>
      </c>
      <c r="E164" s="85">
        <v>0</v>
      </c>
      <c r="F164" s="85">
        <v>0</v>
      </c>
      <c r="G164" s="85">
        <v>0</v>
      </c>
      <c r="H164" s="85">
        <v>0</v>
      </c>
      <c r="I164" s="85">
        <v>0</v>
      </c>
      <c r="J164" s="85">
        <v>0</v>
      </c>
      <c r="K164" s="85">
        <v>0</v>
      </c>
      <c r="L164" s="85">
        <v>0</v>
      </c>
      <c r="M164" s="85">
        <v>0</v>
      </c>
      <c r="N164" s="85">
        <v>0</v>
      </c>
      <c r="O164" s="85">
        <v>0</v>
      </c>
      <c r="P164" s="85">
        <v>0</v>
      </c>
      <c r="Q164" s="85">
        <v>0</v>
      </c>
      <c r="R164" s="85">
        <v>0</v>
      </c>
      <c r="S164" s="85">
        <v>0</v>
      </c>
      <c r="T164" s="85">
        <v>0</v>
      </c>
      <c r="U164" s="85">
        <v>0</v>
      </c>
      <c r="V164" s="85">
        <v>0</v>
      </c>
      <c r="W164" s="85">
        <v>0</v>
      </c>
      <c r="X164" s="85">
        <v>0</v>
      </c>
      <c r="Y164" s="85">
        <v>0</v>
      </c>
      <c r="Z164" s="85">
        <v>0</v>
      </c>
      <c r="AA164" s="85">
        <v>0</v>
      </c>
      <c r="AB164" s="87"/>
    </row>
    <row r="165" spans="1:28">
      <c r="A165" s="29"/>
      <c r="B165" s="25" t="s">
        <v>4</v>
      </c>
      <c r="C165" s="249"/>
      <c r="D165" s="85">
        <v>0</v>
      </c>
      <c r="E165" s="85">
        <v>0</v>
      </c>
      <c r="F165" s="85">
        <v>0</v>
      </c>
      <c r="G165" s="85">
        <v>0</v>
      </c>
      <c r="H165" s="85">
        <v>0</v>
      </c>
      <c r="I165" s="85">
        <v>0</v>
      </c>
      <c r="J165" s="85">
        <v>0</v>
      </c>
      <c r="K165" s="85">
        <v>0</v>
      </c>
      <c r="L165" s="85">
        <v>0</v>
      </c>
      <c r="M165" s="85">
        <v>0</v>
      </c>
      <c r="N165" s="85">
        <v>0</v>
      </c>
      <c r="O165" s="85">
        <v>0</v>
      </c>
      <c r="P165" s="85">
        <v>0</v>
      </c>
      <c r="Q165" s="85">
        <v>0</v>
      </c>
      <c r="R165" s="85">
        <v>0</v>
      </c>
      <c r="S165" s="85">
        <v>0</v>
      </c>
      <c r="T165" s="85">
        <v>0</v>
      </c>
      <c r="U165" s="85">
        <v>0</v>
      </c>
      <c r="V165" s="85">
        <v>0</v>
      </c>
      <c r="W165" s="85">
        <v>0</v>
      </c>
      <c r="X165" s="85">
        <v>0</v>
      </c>
      <c r="Y165" s="85">
        <v>0</v>
      </c>
      <c r="Z165" s="85">
        <v>0</v>
      </c>
      <c r="AA165" s="85">
        <v>0</v>
      </c>
      <c r="AB165" s="87"/>
    </row>
    <row r="166" spans="1:28">
      <c r="A166" s="29"/>
      <c r="B166" s="13" t="s">
        <v>162</v>
      </c>
      <c r="C166" s="249"/>
      <c r="D166" s="85">
        <v>0</v>
      </c>
      <c r="E166" s="85">
        <v>0</v>
      </c>
      <c r="F166" s="85">
        <v>0</v>
      </c>
      <c r="G166" s="85">
        <v>0</v>
      </c>
      <c r="H166" s="85">
        <v>0</v>
      </c>
      <c r="I166" s="85">
        <v>0</v>
      </c>
      <c r="J166" s="85">
        <v>0</v>
      </c>
      <c r="K166" s="85">
        <v>0</v>
      </c>
      <c r="L166" s="85">
        <v>0</v>
      </c>
      <c r="M166" s="85">
        <v>0</v>
      </c>
      <c r="N166" s="85">
        <v>0</v>
      </c>
      <c r="O166" s="85">
        <v>0</v>
      </c>
      <c r="P166" s="85">
        <v>0</v>
      </c>
      <c r="Q166" s="85">
        <v>0</v>
      </c>
      <c r="R166" s="85">
        <v>0</v>
      </c>
      <c r="S166" s="85">
        <v>0</v>
      </c>
      <c r="T166" s="85">
        <v>0</v>
      </c>
      <c r="U166" s="85">
        <v>0</v>
      </c>
      <c r="V166" s="85">
        <v>0</v>
      </c>
      <c r="W166" s="85">
        <v>0</v>
      </c>
      <c r="X166" s="85">
        <v>0</v>
      </c>
      <c r="Y166" s="85">
        <v>0</v>
      </c>
      <c r="Z166" s="85">
        <v>0</v>
      </c>
      <c r="AA166" s="85">
        <v>0</v>
      </c>
      <c r="AB166" s="87"/>
    </row>
    <row r="167" spans="1:28" ht="45">
      <c r="A167" s="29"/>
      <c r="B167" s="111" t="s">
        <v>193</v>
      </c>
      <c r="C167" s="249"/>
      <c r="D167" s="85">
        <v>0</v>
      </c>
      <c r="E167" s="85">
        <v>0</v>
      </c>
      <c r="F167" s="85">
        <v>0</v>
      </c>
      <c r="G167" s="85">
        <v>0</v>
      </c>
      <c r="H167" s="85">
        <v>0</v>
      </c>
      <c r="I167" s="85">
        <v>0</v>
      </c>
      <c r="J167" s="85">
        <v>0</v>
      </c>
      <c r="K167" s="85">
        <v>0</v>
      </c>
      <c r="L167" s="85">
        <v>0</v>
      </c>
      <c r="M167" s="85">
        <v>0</v>
      </c>
      <c r="N167" s="85">
        <v>0</v>
      </c>
      <c r="O167" s="85">
        <v>0</v>
      </c>
      <c r="P167" s="85">
        <v>0</v>
      </c>
      <c r="Q167" s="85">
        <v>0</v>
      </c>
      <c r="R167" s="85">
        <v>0</v>
      </c>
      <c r="S167" s="85">
        <v>0</v>
      </c>
      <c r="T167" s="85">
        <v>0</v>
      </c>
      <c r="U167" s="85">
        <v>0</v>
      </c>
      <c r="V167" s="85">
        <v>0</v>
      </c>
      <c r="W167" s="85">
        <v>0</v>
      </c>
      <c r="X167" s="85">
        <v>0</v>
      </c>
      <c r="Y167" s="85">
        <v>0</v>
      </c>
      <c r="Z167" s="85">
        <v>0</v>
      </c>
      <c r="AA167" s="85">
        <v>0</v>
      </c>
      <c r="AB167" s="87"/>
    </row>
    <row r="168" spans="1:28">
      <c r="A168" s="29"/>
      <c r="B168" s="13" t="s">
        <v>163</v>
      </c>
      <c r="C168" s="249"/>
      <c r="D168" s="85">
        <v>0</v>
      </c>
      <c r="E168" s="85">
        <v>0</v>
      </c>
      <c r="F168" s="85">
        <v>0</v>
      </c>
      <c r="G168" s="85">
        <v>0</v>
      </c>
      <c r="H168" s="85">
        <v>0</v>
      </c>
      <c r="I168" s="85">
        <v>0</v>
      </c>
      <c r="J168" s="85">
        <v>0</v>
      </c>
      <c r="K168" s="85">
        <v>0</v>
      </c>
      <c r="L168" s="85">
        <v>0</v>
      </c>
      <c r="M168" s="85">
        <v>0</v>
      </c>
      <c r="N168" s="85">
        <v>0</v>
      </c>
      <c r="O168" s="85">
        <v>0</v>
      </c>
      <c r="P168" s="85">
        <v>0</v>
      </c>
      <c r="Q168" s="85">
        <v>0</v>
      </c>
      <c r="R168" s="85">
        <v>0</v>
      </c>
      <c r="S168" s="85">
        <v>0</v>
      </c>
      <c r="T168" s="85">
        <v>0</v>
      </c>
      <c r="U168" s="85">
        <v>0</v>
      </c>
      <c r="V168" s="85">
        <v>0</v>
      </c>
      <c r="W168" s="85">
        <v>0</v>
      </c>
      <c r="X168" s="85">
        <v>0</v>
      </c>
      <c r="Y168" s="85">
        <v>0</v>
      </c>
      <c r="Z168" s="85">
        <v>0</v>
      </c>
      <c r="AA168" s="85">
        <v>0</v>
      </c>
      <c r="AB168" s="87"/>
    </row>
    <row r="169" spans="1:28">
      <c r="A169" s="29"/>
      <c r="B169" s="13" t="s">
        <v>192</v>
      </c>
      <c r="C169" s="249"/>
      <c r="D169" s="85">
        <v>0</v>
      </c>
      <c r="E169" s="85">
        <v>0</v>
      </c>
      <c r="F169" s="85">
        <v>0</v>
      </c>
      <c r="G169" s="85">
        <v>0</v>
      </c>
      <c r="H169" s="85">
        <v>0</v>
      </c>
      <c r="I169" s="85">
        <v>0</v>
      </c>
      <c r="J169" s="85">
        <v>0</v>
      </c>
      <c r="K169" s="85">
        <v>0</v>
      </c>
      <c r="L169" s="85">
        <v>0</v>
      </c>
      <c r="M169" s="85">
        <v>0</v>
      </c>
      <c r="N169" s="85">
        <v>0</v>
      </c>
      <c r="O169" s="85">
        <v>0</v>
      </c>
      <c r="P169" s="85">
        <v>0</v>
      </c>
      <c r="Q169" s="85">
        <v>0</v>
      </c>
      <c r="R169" s="85">
        <v>0</v>
      </c>
      <c r="S169" s="85">
        <v>0</v>
      </c>
      <c r="T169" s="85">
        <v>0</v>
      </c>
      <c r="U169" s="85">
        <v>0</v>
      </c>
      <c r="V169" s="85">
        <v>0</v>
      </c>
      <c r="W169" s="85">
        <v>0</v>
      </c>
      <c r="X169" s="85">
        <v>0</v>
      </c>
      <c r="Y169" s="85">
        <v>0</v>
      </c>
      <c r="Z169" s="85">
        <v>0</v>
      </c>
      <c r="AA169" s="85">
        <v>0</v>
      </c>
      <c r="AB169" s="87"/>
    </row>
    <row r="170" spans="1:28">
      <c r="A170" s="29"/>
      <c r="B170" s="13" t="s">
        <v>5</v>
      </c>
      <c r="C170" s="249"/>
      <c r="D170" s="85">
        <v>0</v>
      </c>
      <c r="E170" s="85">
        <v>0</v>
      </c>
      <c r="F170" s="85">
        <v>0</v>
      </c>
      <c r="G170" s="85">
        <v>0</v>
      </c>
      <c r="H170" s="85">
        <v>0</v>
      </c>
      <c r="I170" s="85">
        <v>0</v>
      </c>
      <c r="J170" s="85">
        <v>0</v>
      </c>
      <c r="K170" s="85">
        <v>0</v>
      </c>
      <c r="L170" s="85">
        <v>0</v>
      </c>
      <c r="M170" s="85">
        <v>0</v>
      </c>
      <c r="N170" s="85">
        <v>0</v>
      </c>
      <c r="O170" s="85">
        <v>0</v>
      </c>
      <c r="P170" s="85">
        <v>0</v>
      </c>
      <c r="Q170" s="85">
        <v>0</v>
      </c>
      <c r="R170" s="85">
        <v>0</v>
      </c>
      <c r="S170" s="85">
        <v>0</v>
      </c>
      <c r="T170" s="85">
        <v>0</v>
      </c>
      <c r="U170" s="85">
        <v>0</v>
      </c>
      <c r="V170" s="85">
        <v>0</v>
      </c>
      <c r="W170" s="85">
        <v>0</v>
      </c>
      <c r="X170" s="85">
        <v>0</v>
      </c>
      <c r="Y170" s="85">
        <v>0</v>
      </c>
      <c r="Z170" s="85">
        <v>0</v>
      </c>
      <c r="AA170" s="85">
        <v>0</v>
      </c>
      <c r="AB170" s="87"/>
    </row>
    <row r="171" spans="1:28">
      <c r="A171" s="29"/>
      <c r="B171" s="13" t="s">
        <v>9</v>
      </c>
      <c r="C171" s="249"/>
      <c r="D171" s="85">
        <v>0</v>
      </c>
      <c r="E171" s="85">
        <v>0</v>
      </c>
      <c r="F171" s="85">
        <v>0</v>
      </c>
      <c r="G171" s="85">
        <v>0</v>
      </c>
      <c r="H171" s="85">
        <v>0</v>
      </c>
      <c r="I171" s="85">
        <v>0</v>
      </c>
      <c r="J171" s="85">
        <v>0</v>
      </c>
      <c r="K171" s="85">
        <v>0</v>
      </c>
      <c r="L171" s="85">
        <v>0</v>
      </c>
      <c r="M171" s="85">
        <v>0</v>
      </c>
      <c r="N171" s="85">
        <v>0</v>
      </c>
      <c r="O171" s="85">
        <v>0</v>
      </c>
      <c r="P171" s="85">
        <v>0</v>
      </c>
      <c r="Q171" s="85">
        <v>0</v>
      </c>
      <c r="R171" s="85">
        <v>0</v>
      </c>
      <c r="S171" s="85">
        <v>0</v>
      </c>
      <c r="T171" s="85">
        <v>0</v>
      </c>
      <c r="U171" s="85">
        <v>0</v>
      </c>
      <c r="V171" s="85">
        <v>0</v>
      </c>
      <c r="W171" s="85">
        <v>0</v>
      </c>
      <c r="X171" s="85">
        <v>0</v>
      </c>
      <c r="Y171" s="85">
        <v>0</v>
      </c>
      <c r="Z171" s="85">
        <v>0</v>
      </c>
      <c r="AA171" s="85">
        <v>0</v>
      </c>
      <c r="AB171" s="87"/>
    </row>
    <row r="172" spans="1:28">
      <c r="A172" s="29"/>
      <c r="B172" s="13" t="s">
        <v>0</v>
      </c>
      <c r="C172" s="249"/>
      <c r="D172" s="85">
        <v>0</v>
      </c>
      <c r="E172" s="85">
        <v>0</v>
      </c>
      <c r="F172" s="85">
        <v>0</v>
      </c>
      <c r="G172" s="85">
        <v>0</v>
      </c>
      <c r="H172" s="85">
        <v>0</v>
      </c>
      <c r="I172" s="85">
        <v>0</v>
      </c>
      <c r="J172" s="85">
        <v>0</v>
      </c>
      <c r="K172" s="85">
        <v>0</v>
      </c>
      <c r="L172" s="85">
        <v>0</v>
      </c>
      <c r="M172" s="85">
        <v>0</v>
      </c>
      <c r="N172" s="85">
        <v>0</v>
      </c>
      <c r="O172" s="85">
        <v>0</v>
      </c>
      <c r="P172" s="85">
        <v>0</v>
      </c>
      <c r="Q172" s="85">
        <v>0</v>
      </c>
      <c r="R172" s="85">
        <v>0</v>
      </c>
      <c r="S172" s="85">
        <v>0</v>
      </c>
      <c r="T172" s="85">
        <v>0</v>
      </c>
      <c r="U172" s="85">
        <v>0</v>
      </c>
      <c r="V172" s="85">
        <v>0</v>
      </c>
      <c r="W172" s="85">
        <v>0</v>
      </c>
      <c r="X172" s="85">
        <v>0</v>
      </c>
      <c r="Y172" s="85">
        <v>0</v>
      </c>
      <c r="Z172" s="85">
        <v>0</v>
      </c>
      <c r="AA172" s="85">
        <v>0</v>
      </c>
      <c r="AB172" s="87"/>
    </row>
    <row r="173" spans="1:28">
      <c r="A173" s="29"/>
      <c r="B173" s="13" t="s">
        <v>150</v>
      </c>
      <c r="C173" s="249"/>
      <c r="D173" s="85">
        <v>0</v>
      </c>
      <c r="E173" s="85">
        <v>0</v>
      </c>
      <c r="F173" s="85">
        <v>0</v>
      </c>
      <c r="G173" s="85">
        <v>0</v>
      </c>
      <c r="H173" s="85">
        <v>0</v>
      </c>
      <c r="I173" s="85">
        <v>0</v>
      </c>
      <c r="J173" s="85">
        <v>0</v>
      </c>
      <c r="K173" s="85">
        <v>0</v>
      </c>
      <c r="L173" s="85">
        <v>0</v>
      </c>
      <c r="M173" s="85">
        <v>0</v>
      </c>
      <c r="N173" s="85">
        <v>0</v>
      </c>
      <c r="O173" s="85">
        <v>0</v>
      </c>
      <c r="P173" s="85">
        <v>0</v>
      </c>
      <c r="Q173" s="85">
        <v>0</v>
      </c>
      <c r="R173" s="85">
        <v>0</v>
      </c>
      <c r="S173" s="85">
        <v>0</v>
      </c>
      <c r="T173" s="85">
        <v>0</v>
      </c>
      <c r="U173" s="85">
        <v>0</v>
      </c>
      <c r="V173" s="85">
        <v>0</v>
      </c>
      <c r="W173" s="85">
        <v>0</v>
      </c>
      <c r="X173" s="85">
        <v>0</v>
      </c>
      <c r="Y173" s="85">
        <v>0</v>
      </c>
      <c r="Z173" s="85">
        <v>0</v>
      </c>
      <c r="AA173" s="85">
        <v>0</v>
      </c>
      <c r="AB173" s="87"/>
    </row>
    <row r="174" spans="1:28">
      <c r="A174" s="282"/>
      <c r="B174" s="266" t="s">
        <v>755</v>
      </c>
      <c r="C174" s="263">
        <v>0</v>
      </c>
      <c r="D174" s="262">
        <f>SUM(D160:D173)</f>
        <v>0</v>
      </c>
      <c r="E174" s="262">
        <f t="shared" ref="E174:AA174" si="10">SUM(E160:E173)</f>
        <v>0</v>
      </c>
      <c r="F174" s="262">
        <f t="shared" si="10"/>
        <v>0</v>
      </c>
      <c r="G174" s="262">
        <f t="shared" si="10"/>
        <v>0</v>
      </c>
      <c r="H174" s="262">
        <f t="shared" si="10"/>
        <v>0</v>
      </c>
      <c r="I174" s="262">
        <f t="shared" si="10"/>
        <v>0</v>
      </c>
      <c r="J174" s="262">
        <f t="shared" si="10"/>
        <v>0</v>
      </c>
      <c r="K174" s="262">
        <f t="shared" si="10"/>
        <v>0</v>
      </c>
      <c r="L174" s="262">
        <f t="shared" si="10"/>
        <v>0</v>
      </c>
      <c r="M174" s="262">
        <f t="shared" si="10"/>
        <v>0</v>
      </c>
      <c r="N174" s="262">
        <f t="shared" si="10"/>
        <v>0</v>
      </c>
      <c r="O174" s="262">
        <f t="shared" si="10"/>
        <v>0</v>
      </c>
      <c r="P174" s="262">
        <f t="shared" si="10"/>
        <v>0</v>
      </c>
      <c r="Q174" s="262">
        <f t="shared" si="10"/>
        <v>0</v>
      </c>
      <c r="R174" s="262">
        <f t="shared" si="10"/>
        <v>0</v>
      </c>
      <c r="S174" s="262">
        <f t="shared" si="10"/>
        <v>0</v>
      </c>
      <c r="T174" s="262">
        <f t="shared" si="10"/>
        <v>0</v>
      </c>
      <c r="U174" s="262">
        <f t="shared" si="10"/>
        <v>0</v>
      </c>
      <c r="V174" s="262">
        <f t="shared" si="10"/>
        <v>0</v>
      </c>
      <c r="W174" s="262">
        <f t="shared" si="10"/>
        <v>0</v>
      </c>
      <c r="X174" s="262">
        <f t="shared" si="10"/>
        <v>0</v>
      </c>
      <c r="Y174" s="262">
        <f t="shared" si="10"/>
        <v>0</v>
      </c>
      <c r="Z174" s="262">
        <f t="shared" si="10"/>
        <v>0</v>
      </c>
      <c r="AA174" s="262">
        <f t="shared" si="10"/>
        <v>0</v>
      </c>
      <c r="AB174" s="87"/>
    </row>
    <row r="175" spans="1:28">
      <c r="A175" s="29" t="s">
        <v>64</v>
      </c>
      <c r="B175" s="259" t="s">
        <v>1</v>
      </c>
      <c r="C175" s="249"/>
      <c r="D175" s="85">
        <v>0</v>
      </c>
      <c r="E175" s="85">
        <v>0</v>
      </c>
      <c r="F175" s="85">
        <v>0</v>
      </c>
      <c r="G175" s="85">
        <v>0</v>
      </c>
      <c r="H175" s="85">
        <v>0</v>
      </c>
      <c r="I175" s="85">
        <v>0</v>
      </c>
      <c r="J175" s="85">
        <v>0</v>
      </c>
      <c r="K175" s="85">
        <v>0</v>
      </c>
      <c r="L175" s="85">
        <v>0</v>
      </c>
      <c r="M175" s="85">
        <v>0</v>
      </c>
      <c r="N175" s="85">
        <v>0</v>
      </c>
      <c r="O175" s="85">
        <v>0</v>
      </c>
      <c r="P175" s="85">
        <v>0</v>
      </c>
      <c r="Q175" s="85">
        <v>0</v>
      </c>
      <c r="R175" s="85">
        <v>0</v>
      </c>
      <c r="S175" s="85">
        <v>0</v>
      </c>
      <c r="T175" s="85">
        <v>0</v>
      </c>
      <c r="U175" s="85">
        <v>0</v>
      </c>
      <c r="V175" s="85">
        <v>0</v>
      </c>
      <c r="W175" s="85">
        <v>0</v>
      </c>
      <c r="X175" s="85">
        <v>0</v>
      </c>
      <c r="Y175" s="85">
        <v>0</v>
      </c>
      <c r="Z175" s="85">
        <v>0</v>
      </c>
      <c r="AA175" s="85">
        <v>0</v>
      </c>
      <c r="AB175" s="87"/>
    </row>
    <row r="176" spans="1:28">
      <c r="A176" s="29"/>
      <c r="B176" s="25" t="s">
        <v>126</v>
      </c>
      <c r="C176" s="249"/>
      <c r="D176" s="85">
        <v>0</v>
      </c>
      <c r="E176" s="85">
        <v>0</v>
      </c>
      <c r="F176" s="85">
        <v>0</v>
      </c>
      <c r="G176" s="85">
        <v>0</v>
      </c>
      <c r="H176" s="85">
        <v>0</v>
      </c>
      <c r="I176" s="85">
        <v>0</v>
      </c>
      <c r="J176" s="85">
        <v>0</v>
      </c>
      <c r="K176" s="85">
        <v>0</v>
      </c>
      <c r="L176" s="85">
        <v>0</v>
      </c>
      <c r="M176" s="85">
        <v>0</v>
      </c>
      <c r="N176" s="85">
        <v>0</v>
      </c>
      <c r="O176" s="85">
        <v>0</v>
      </c>
      <c r="P176" s="85">
        <v>0</v>
      </c>
      <c r="Q176" s="85">
        <v>0</v>
      </c>
      <c r="R176" s="85">
        <v>0</v>
      </c>
      <c r="S176" s="85">
        <v>0</v>
      </c>
      <c r="T176" s="85">
        <v>0</v>
      </c>
      <c r="U176" s="85">
        <v>0</v>
      </c>
      <c r="V176" s="85">
        <v>0</v>
      </c>
      <c r="W176" s="85">
        <v>0</v>
      </c>
      <c r="X176" s="85">
        <v>0</v>
      </c>
      <c r="Y176" s="85">
        <v>0</v>
      </c>
      <c r="Z176" s="85">
        <v>0</v>
      </c>
      <c r="AA176" s="85">
        <v>0</v>
      </c>
      <c r="AB176" s="87"/>
    </row>
    <row r="177" spans="1:28">
      <c r="A177" s="29"/>
      <c r="B177" s="13" t="s">
        <v>161</v>
      </c>
      <c r="C177" s="249"/>
      <c r="D177" s="85">
        <v>0</v>
      </c>
      <c r="E177" s="85">
        <v>0</v>
      </c>
      <c r="F177" s="85">
        <v>0</v>
      </c>
      <c r="G177" s="85">
        <v>0</v>
      </c>
      <c r="H177" s="85">
        <v>0</v>
      </c>
      <c r="I177" s="85">
        <v>0</v>
      </c>
      <c r="J177" s="85">
        <v>0</v>
      </c>
      <c r="K177" s="85">
        <v>0</v>
      </c>
      <c r="L177" s="85">
        <v>0</v>
      </c>
      <c r="M177" s="85">
        <v>0</v>
      </c>
      <c r="N177" s="85">
        <v>0</v>
      </c>
      <c r="O177" s="85">
        <v>0</v>
      </c>
      <c r="P177" s="85">
        <v>0</v>
      </c>
      <c r="Q177" s="85">
        <v>0</v>
      </c>
      <c r="R177" s="85">
        <v>0</v>
      </c>
      <c r="S177" s="85">
        <v>0</v>
      </c>
      <c r="T177" s="85">
        <v>0</v>
      </c>
      <c r="U177" s="85">
        <v>0</v>
      </c>
      <c r="V177" s="85">
        <v>0</v>
      </c>
      <c r="W177" s="85">
        <v>0</v>
      </c>
      <c r="X177" s="85">
        <v>0</v>
      </c>
      <c r="Y177" s="85">
        <v>0</v>
      </c>
      <c r="Z177" s="85">
        <v>0</v>
      </c>
      <c r="AA177" s="85">
        <v>0</v>
      </c>
      <c r="AB177" s="87"/>
    </row>
    <row r="178" spans="1:28">
      <c r="A178" s="29"/>
      <c r="B178" s="25" t="s">
        <v>66</v>
      </c>
      <c r="C178" s="249"/>
      <c r="D178" s="85">
        <v>0</v>
      </c>
      <c r="E178" s="85">
        <v>0</v>
      </c>
      <c r="F178" s="85">
        <v>0</v>
      </c>
      <c r="G178" s="85">
        <v>0</v>
      </c>
      <c r="H178" s="85">
        <v>0</v>
      </c>
      <c r="I178" s="85">
        <v>0</v>
      </c>
      <c r="J178" s="85">
        <v>0</v>
      </c>
      <c r="K178" s="85">
        <v>0</v>
      </c>
      <c r="L178" s="85">
        <v>0</v>
      </c>
      <c r="M178" s="85">
        <v>0</v>
      </c>
      <c r="N178" s="85">
        <v>0</v>
      </c>
      <c r="O178" s="85">
        <v>0</v>
      </c>
      <c r="P178" s="85">
        <v>0</v>
      </c>
      <c r="Q178" s="85">
        <v>0</v>
      </c>
      <c r="R178" s="85">
        <v>0</v>
      </c>
      <c r="S178" s="85">
        <v>0</v>
      </c>
      <c r="T178" s="85">
        <v>0</v>
      </c>
      <c r="U178" s="85">
        <v>0</v>
      </c>
      <c r="V178" s="85">
        <v>0</v>
      </c>
      <c r="W178" s="85">
        <v>0</v>
      </c>
      <c r="X178" s="85">
        <v>0</v>
      </c>
      <c r="Y178" s="85">
        <v>0</v>
      </c>
      <c r="Z178" s="85">
        <v>0</v>
      </c>
      <c r="AA178" s="85">
        <v>0</v>
      </c>
      <c r="AB178" s="87"/>
    </row>
    <row r="179" spans="1:28">
      <c r="A179" s="29"/>
      <c r="B179" s="25" t="s">
        <v>3</v>
      </c>
      <c r="C179" s="249"/>
      <c r="D179" s="85">
        <v>0</v>
      </c>
      <c r="E179" s="85">
        <v>0</v>
      </c>
      <c r="F179" s="85">
        <v>0</v>
      </c>
      <c r="G179" s="85">
        <v>0</v>
      </c>
      <c r="H179" s="85">
        <v>0</v>
      </c>
      <c r="I179" s="85">
        <v>0</v>
      </c>
      <c r="J179" s="85">
        <v>0</v>
      </c>
      <c r="K179" s="85">
        <v>0</v>
      </c>
      <c r="L179" s="85">
        <v>0</v>
      </c>
      <c r="M179" s="85">
        <v>0</v>
      </c>
      <c r="N179" s="85">
        <v>0</v>
      </c>
      <c r="O179" s="85">
        <v>0</v>
      </c>
      <c r="P179" s="85">
        <v>0</v>
      </c>
      <c r="Q179" s="85">
        <v>0</v>
      </c>
      <c r="R179" s="85">
        <v>0</v>
      </c>
      <c r="S179" s="85">
        <v>0</v>
      </c>
      <c r="T179" s="85">
        <v>0</v>
      </c>
      <c r="U179" s="85">
        <v>0</v>
      </c>
      <c r="V179" s="85">
        <v>0</v>
      </c>
      <c r="W179" s="85">
        <v>0</v>
      </c>
      <c r="X179" s="85">
        <v>0</v>
      </c>
      <c r="Y179" s="85">
        <v>0</v>
      </c>
      <c r="Z179" s="85">
        <v>0</v>
      </c>
      <c r="AA179" s="85">
        <v>0</v>
      </c>
      <c r="AB179" s="87"/>
    </row>
    <row r="180" spans="1:28">
      <c r="A180" s="29"/>
      <c r="B180" s="25" t="s">
        <v>4</v>
      </c>
      <c r="C180" s="249"/>
      <c r="D180" s="85">
        <v>0</v>
      </c>
      <c r="E180" s="85">
        <v>0</v>
      </c>
      <c r="F180" s="85">
        <v>0</v>
      </c>
      <c r="G180" s="85">
        <v>0</v>
      </c>
      <c r="H180" s="85">
        <v>0</v>
      </c>
      <c r="I180" s="85">
        <v>0</v>
      </c>
      <c r="J180" s="85">
        <v>0</v>
      </c>
      <c r="K180" s="85">
        <v>0</v>
      </c>
      <c r="L180" s="85">
        <v>0</v>
      </c>
      <c r="M180" s="85">
        <v>0</v>
      </c>
      <c r="N180" s="85">
        <v>0</v>
      </c>
      <c r="O180" s="85">
        <v>0</v>
      </c>
      <c r="P180" s="85">
        <v>0</v>
      </c>
      <c r="Q180" s="85">
        <v>0</v>
      </c>
      <c r="R180" s="85">
        <v>0</v>
      </c>
      <c r="S180" s="85">
        <v>0</v>
      </c>
      <c r="T180" s="85">
        <v>0</v>
      </c>
      <c r="U180" s="85">
        <v>0</v>
      </c>
      <c r="V180" s="85">
        <v>0</v>
      </c>
      <c r="W180" s="85">
        <v>0</v>
      </c>
      <c r="X180" s="85">
        <v>0</v>
      </c>
      <c r="Y180" s="85">
        <v>0</v>
      </c>
      <c r="Z180" s="85">
        <v>0</v>
      </c>
      <c r="AA180" s="85">
        <v>0</v>
      </c>
      <c r="AB180" s="87"/>
    </row>
    <row r="181" spans="1:28">
      <c r="A181" s="29"/>
      <c r="B181" s="13" t="s">
        <v>162</v>
      </c>
      <c r="C181" s="249"/>
      <c r="D181" s="85">
        <v>0</v>
      </c>
      <c r="E181" s="85">
        <v>0</v>
      </c>
      <c r="F181" s="85">
        <v>0</v>
      </c>
      <c r="G181" s="85">
        <v>0</v>
      </c>
      <c r="H181" s="85">
        <v>0</v>
      </c>
      <c r="I181" s="85">
        <v>0</v>
      </c>
      <c r="J181" s="85">
        <v>0</v>
      </c>
      <c r="K181" s="85">
        <v>0</v>
      </c>
      <c r="L181" s="85">
        <v>0</v>
      </c>
      <c r="M181" s="85">
        <v>0</v>
      </c>
      <c r="N181" s="85">
        <v>0</v>
      </c>
      <c r="O181" s="85">
        <v>0</v>
      </c>
      <c r="P181" s="85">
        <v>0</v>
      </c>
      <c r="Q181" s="85">
        <v>0</v>
      </c>
      <c r="R181" s="85">
        <v>0</v>
      </c>
      <c r="S181" s="85">
        <v>0</v>
      </c>
      <c r="T181" s="85">
        <v>0</v>
      </c>
      <c r="U181" s="85">
        <v>0</v>
      </c>
      <c r="V181" s="85">
        <v>0</v>
      </c>
      <c r="W181" s="85">
        <v>0</v>
      </c>
      <c r="X181" s="85">
        <v>0</v>
      </c>
      <c r="Y181" s="85">
        <v>0</v>
      </c>
      <c r="Z181" s="85">
        <v>0</v>
      </c>
      <c r="AA181" s="85">
        <v>0</v>
      </c>
      <c r="AB181" s="87"/>
    </row>
    <row r="182" spans="1:28" ht="45">
      <c r="A182" s="29"/>
      <c r="B182" s="111" t="s">
        <v>193</v>
      </c>
      <c r="C182" s="249"/>
      <c r="D182" s="85">
        <v>0</v>
      </c>
      <c r="E182" s="85">
        <v>0</v>
      </c>
      <c r="F182" s="85">
        <v>0</v>
      </c>
      <c r="G182" s="85">
        <v>0</v>
      </c>
      <c r="H182" s="85">
        <v>0</v>
      </c>
      <c r="I182" s="85">
        <v>0</v>
      </c>
      <c r="J182" s="85">
        <v>0</v>
      </c>
      <c r="K182" s="85">
        <v>0</v>
      </c>
      <c r="L182" s="85">
        <v>0</v>
      </c>
      <c r="M182" s="85">
        <v>0</v>
      </c>
      <c r="N182" s="85">
        <v>0</v>
      </c>
      <c r="O182" s="85">
        <v>0</v>
      </c>
      <c r="P182" s="85">
        <v>0</v>
      </c>
      <c r="Q182" s="85">
        <v>0</v>
      </c>
      <c r="R182" s="85">
        <v>0</v>
      </c>
      <c r="S182" s="85">
        <v>0</v>
      </c>
      <c r="T182" s="85">
        <v>0</v>
      </c>
      <c r="U182" s="85">
        <v>0</v>
      </c>
      <c r="V182" s="85">
        <v>0</v>
      </c>
      <c r="W182" s="85">
        <v>0</v>
      </c>
      <c r="X182" s="85">
        <v>0</v>
      </c>
      <c r="Y182" s="85">
        <v>0</v>
      </c>
      <c r="Z182" s="85">
        <v>0</v>
      </c>
      <c r="AA182" s="85">
        <v>0</v>
      </c>
      <c r="AB182" s="87"/>
    </row>
    <row r="183" spans="1:28">
      <c r="A183" s="29"/>
      <c r="B183" s="13" t="s">
        <v>163</v>
      </c>
      <c r="C183" s="249"/>
      <c r="D183" s="85">
        <v>0</v>
      </c>
      <c r="E183" s="85">
        <v>0</v>
      </c>
      <c r="F183" s="85">
        <v>0</v>
      </c>
      <c r="G183" s="85">
        <v>0</v>
      </c>
      <c r="H183" s="85">
        <v>0</v>
      </c>
      <c r="I183" s="85">
        <v>0</v>
      </c>
      <c r="J183" s="85">
        <v>0</v>
      </c>
      <c r="K183" s="85">
        <v>0</v>
      </c>
      <c r="L183" s="85">
        <v>0</v>
      </c>
      <c r="M183" s="85">
        <v>0</v>
      </c>
      <c r="N183" s="85">
        <v>0</v>
      </c>
      <c r="O183" s="85">
        <v>0</v>
      </c>
      <c r="P183" s="85">
        <v>0</v>
      </c>
      <c r="Q183" s="85">
        <v>0</v>
      </c>
      <c r="R183" s="85">
        <v>0</v>
      </c>
      <c r="S183" s="85">
        <v>0</v>
      </c>
      <c r="T183" s="85">
        <v>0</v>
      </c>
      <c r="U183" s="85">
        <v>0</v>
      </c>
      <c r="V183" s="85">
        <v>0</v>
      </c>
      <c r="W183" s="85">
        <v>0</v>
      </c>
      <c r="X183" s="85">
        <v>0</v>
      </c>
      <c r="Y183" s="85">
        <v>0</v>
      </c>
      <c r="Z183" s="85">
        <v>0</v>
      </c>
      <c r="AA183" s="85">
        <v>0</v>
      </c>
      <c r="AB183" s="87"/>
    </row>
    <row r="184" spans="1:28">
      <c r="A184" s="29"/>
      <c r="B184" s="13" t="s">
        <v>192</v>
      </c>
      <c r="C184" s="249"/>
      <c r="D184" s="85">
        <v>0</v>
      </c>
      <c r="E184" s="85">
        <v>0</v>
      </c>
      <c r="F184" s="85">
        <v>0</v>
      </c>
      <c r="G184" s="85">
        <v>0</v>
      </c>
      <c r="H184" s="85">
        <v>0</v>
      </c>
      <c r="I184" s="85">
        <v>0</v>
      </c>
      <c r="J184" s="85">
        <v>0</v>
      </c>
      <c r="K184" s="85">
        <v>0</v>
      </c>
      <c r="L184" s="85">
        <v>0</v>
      </c>
      <c r="M184" s="85">
        <v>0</v>
      </c>
      <c r="N184" s="85">
        <v>0</v>
      </c>
      <c r="O184" s="85">
        <v>0</v>
      </c>
      <c r="P184" s="85">
        <v>0</v>
      </c>
      <c r="Q184" s="85">
        <v>0</v>
      </c>
      <c r="R184" s="85">
        <v>0</v>
      </c>
      <c r="S184" s="85">
        <v>0</v>
      </c>
      <c r="T184" s="85">
        <v>0</v>
      </c>
      <c r="U184" s="85">
        <v>0</v>
      </c>
      <c r="V184" s="85">
        <v>0</v>
      </c>
      <c r="W184" s="85">
        <v>0</v>
      </c>
      <c r="X184" s="85">
        <v>0</v>
      </c>
      <c r="Y184" s="85">
        <v>0</v>
      </c>
      <c r="Z184" s="85">
        <v>0</v>
      </c>
      <c r="AA184" s="85">
        <v>0</v>
      </c>
      <c r="AB184" s="87"/>
    </row>
    <row r="185" spans="1:28">
      <c r="A185" s="29"/>
      <c r="B185" s="13" t="s">
        <v>5</v>
      </c>
      <c r="C185" s="249"/>
      <c r="D185" s="85">
        <v>0</v>
      </c>
      <c r="E185" s="85">
        <v>0</v>
      </c>
      <c r="F185" s="85">
        <v>0</v>
      </c>
      <c r="G185" s="85">
        <v>0</v>
      </c>
      <c r="H185" s="85">
        <v>0</v>
      </c>
      <c r="I185" s="85">
        <v>0</v>
      </c>
      <c r="J185" s="85">
        <v>0</v>
      </c>
      <c r="K185" s="85">
        <v>0</v>
      </c>
      <c r="L185" s="85">
        <v>0</v>
      </c>
      <c r="M185" s="85">
        <v>0</v>
      </c>
      <c r="N185" s="85">
        <v>0</v>
      </c>
      <c r="O185" s="85">
        <v>0</v>
      </c>
      <c r="P185" s="85">
        <v>0</v>
      </c>
      <c r="Q185" s="85">
        <v>0</v>
      </c>
      <c r="R185" s="85">
        <v>0</v>
      </c>
      <c r="S185" s="85">
        <v>0</v>
      </c>
      <c r="T185" s="85">
        <v>0</v>
      </c>
      <c r="U185" s="85">
        <v>0</v>
      </c>
      <c r="V185" s="85">
        <v>0</v>
      </c>
      <c r="W185" s="85">
        <v>0</v>
      </c>
      <c r="X185" s="85">
        <v>0</v>
      </c>
      <c r="Y185" s="85">
        <v>0</v>
      </c>
      <c r="Z185" s="85">
        <v>0</v>
      </c>
      <c r="AA185" s="85">
        <v>0</v>
      </c>
      <c r="AB185" s="87"/>
    </row>
    <row r="186" spans="1:28">
      <c r="A186" s="29"/>
      <c r="B186" s="13" t="s">
        <v>9</v>
      </c>
      <c r="C186" s="249"/>
      <c r="D186" s="85">
        <v>0</v>
      </c>
      <c r="E186" s="85">
        <v>0</v>
      </c>
      <c r="F186" s="85">
        <v>0</v>
      </c>
      <c r="G186" s="85">
        <v>0</v>
      </c>
      <c r="H186" s="85">
        <v>0</v>
      </c>
      <c r="I186" s="85">
        <v>0</v>
      </c>
      <c r="J186" s="85">
        <v>0</v>
      </c>
      <c r="K186" s="85">
        <v>0</v>
      </c>
      <c r="L186" s="85">
        <v>0</v>
      </c>
      <c r="M186" s="85">
        <v>0</v>
      </c>
      <c r="N186" s="85">
        <v>0</v>
      </c>
      <c r="O186" s="85">
        <v>0</v>
      </c>
      <c r="P186" s="85">
        <v>0</v>
      </c>
      <c r="Q186" s="85">
        <v>0</v>
      </c>
      <c r="R186" s="85">
        <v>0</v>
      </c>
      <c r="S186" s="85">
        <v>0</v>
      </c>
      <c r="T186" s="85">
        <v>0</v>
      </c>
      <c r="U186" s="85">
        <v>0</v>
      </c>
      <c r="V186" s="85">
        <v>0</v>
      </c>
      <c r="W186" s="85">
        <v>0</v>
      </c>
      <c r="X186" s="85">
        <v>0</v>
      </c>
      <c r="Y186" s="85">
        <v>0</v>
      </c>
      <c r="Z186" s="85">
        <v>0</v>
      </c>
      <c r="AA186" s="85">
        <v>0</v>
      </c>
      <c r="AB186" s="87"/>
    </row>
    <row r="187" spans="1:28">
      <c r="A187" s="29"/>
      <c r="B187" s="13" t="s">
        <v>0</v>
      </c>
      <c r="C187" s="249"/>
      <c r="D187" s="85">
        <v>0</v>
      </c>
      <c r="E187" s="85">
        <v>0</v>
      </c>
      <c r="F187" s="85">
        <v>0</v>
      </c>
      <c r="G187" s="85">
        <v>0</v>
      </c>
      <c r="H187" s="85">
        <v>0</v>
      </c>
      <c r="I187" s="85">
        <v>0</v>
      </c>
      <c r="J187" s="85">
        <v>0</v>
      </c>
      <c r="K187" s="85">
        <v>0</v>
      </c>
      <c r="L187" s="85">
        <v>0</v>
      </c>
      <c r="M187" s="85">
        <v>0</v>
      </c>
      <c r="N187" s="85">
        <v>0</v>
      </c>
      <c r="O187" s="85">
        <v>0</v>
      </c>
      <c r="P187" s="85">
        <v>0</v>
      </c>
      <c r="Q187" s="85">
        <v>0</v>
      </c>
      <c r="R187" s="85">
        <v>0</v>
      </c>
      <c r="S187" s="85">
        <v>0</v>
      </c>
      <c r="T187" s="85">
        <v>0</v>
      </c>
      <c r="U187" s="85">
        <v>0</v>
      </c>
      <c r="V187" s="85">
        <v>0</v>
      </c>
      <c r="W187" s="85">
        <v>0</v>
      </c>
      <c r="X187" s="85">
        <v>0</v>
      </c>
      <c r="Y187" s="85">
        <v>0</v>
      </c>
      <c r="Z187" s="85">
        <v>0</v>
      </c>
      <c r="AA187" s="85">
        <v>0</v>
      </c>
      <c r="AB187" s="87"/>
    </row>
    <row r="188" spans="1:28">
      <c r="A188" s="29"/>
      <c r="B188" s="13" t="s">
        <v>150</v>
      </c>
      <c r="C188" s="249"/>
      <c r="D188" s="85">
        <v>0</v>
      </c>
      <c r="E188" s="85">
        <v>0</v>
      </c>
      <c r="F188" s="85">
        <v>0</v>
      </c>
      <c r="G188" s="85">
        <v>0</v>
      </c>
      <c r="H188" s="85">
        <v>0</v>
      </c>
      <c r="I188" s="85">
        <v>0</v>
      </c>
      <c r="J188" s="85">
        <v>0</v>
      </c>
      <c r="K188" s="85">
        <v>0</v>
      </c>
      <c r="L188" s="85">
        <v>0</v>
      </c>
      <c r="M188" s="85">
        <v>0</v>
      </c>
      <c r="N188" s="85">
        <v>0</v>
      </c>
      <c r="O188" s="85">
        <v>0</v>
      </c>
      <c r="P188" s="85">
        <v>0</v>
      </c>
      <c r="Q188" s="85">
        <v>0</v>
      </c>
      <c r="R188" s="85">
        <v>0</v>
      </c>
      <c r="S188" s="85">
        <v>0</v>
      </c>
      <c r="T188" s="85">
        <v>0</v>
      </c>
      <c r="U188" s="85">
        <v>0</v>
      </c>
      <c r="V188" s="85">
        <v>0</v>
      </c>
      <c r="W188" s="85">
        <v>0</v>
      </c>
      <c r="X188" s="85">
        <v>0</v>
      </c>
      <c r="Y188" s="85">
        <v>0</v>
      </c>
      <c r="Z188" s="85">
        <v>0</v>
      </c>
      <c r="AA188" s="85">
        <v>0</v>
      </c>
      <c r="AB188" s="87"/>
    </row>
    <row r="189" spans="1:28">
      <c r="A189" s="282"/>
      <c r="B189" s="266" t="s">
        <v>748</v>
      </c>
      <c r="C189" s="263">
        <v>0</v>
      </c>
      <c r="D189" s="262">
        <f>SUM(D175:D188)</f>
        <v>0</v>
      </c>
      <c r="E189" s="262">
        <f t="shared" ref="E189:S189" si="11">SUM(E175:E188)</f>
        <v>0</v>
      </c>
      <c r="F189" s="262">
        <f t="shared" si="11"/>
        <v>0</v>
      </c>
      <c r="G189" s="262">
        <f t="shared" si="11"/>
        <v>0</v>
      </c>
      <c r="H189" s="262">
        <f t="shared" si="11"/>
        <v>0</v>
      </c>
      <c r="I189" s="262">
        <f t="shared" si="11"/>
        <v>0</v>
      </c>
      <c r="J189" s="262">
        <f t="shared" si="11"/>
        <v>0</v>
      </c>
      <c r="K189" s="262">
        <f t="shared" si="11"/>
        <v>0</v>
      </c>
      <c r="L189" s="262">
        <f t="shared" si="11"/>
        <v>0</v>
      </c>
      <c r="M189" s="262">
        <f t="shared" si="11"/>
        <v>0</v>
      </c>
      <c r="N189" s="262">
        <f t="shared" si="11"/>
        <v>0</v>
      </c>
      <c r="O189" s="262">
        <f t="shared" si="11"/>
        <v>0</v>
      </c>
      <c r="P189" s="262">
        <f t="shared" si="11"/>
        <v>0</v>
      </c>
      <c r="Q189" s="262">
        <f t="shared" si="11"/>
        <v>0</v>
      </c>
      <c r="R189" s="262">
        <f t="shared" si="11"/>
        <v>0</v>
      </c>
      <c r="S189" s="262">
        <f t="shared" si="11"/>
        <v>0</v>
      </c>
      <c r="T189" s="262">
        <f>SUM(T175:T188)</f>
        <v>0</v>
      </c>
      <c r="U189" s="262">
        <f t="shared" ref="U189" si="12">SUM(U175:U188)</f>
        <v>0</v>
      </c>
      <c r="V189" s="262">
        <f t="shared" ref="V189" si="13">SUM(V175:V188)</f>
        <v>0</v>
      </c>
      <c r="W189" s="262">
        <f t="shared" ref="W189" si="14">SUM(W175:W188)</f>
        <v>0</v>
      </c>
      <c r="X189" s="262">
        <f t="shared" ref="X189" si="15">SUM(X175:X188)</f>
        <v>0</v>
      </c>
      <c r="Y189" s="262">
        <f t="shared" ref="Y189" si="16">SUM(Y175:Y188)</f>
        <v>0</v>
      </c>
      <c r="Z189" s="262">
        <f t="shared" ref="Z189" si="17">SUM(Z175:Z188)</f>
        <v>0</v>
      </c>
      <c r="AA189" s="262">
        <f t="shared" ref="AA189" si="18">SUM(AA175:AA188)</f>
        <v>0</v>
      </c>
      <c r="AB189" s="87"/>
    </row>
    <row r="190" spans="1:28" ht="90">
      <c r="A190" s="283" t="s">
        <v>753</v>
      </c>
      <c r="B190" s="259" t="s">
        <v>1</v>
      </c>
      <c r="C190" s="252"/>
      <c r="D190" s="85">
        <v>0</v>
      </c>
      <c r="E190" s="85">
        <v>0</v>
      </c>
      <c r="F190" s="85">
        <v>0</v>
      </c>
      <c r="G190" s="85">
        <v>0</v>
      </c>
      <c r="H190" s="85">
        <v>0</v>
      </c>
      <c r="I190" s="85">
        <v>0</v>
      </c>
      <c r="J190" s="85">
        <v>0</v>
      </c>
      <c r="K190" s="85">
        <v>0</v>
      </c>
      <c r="L190" s="85">
        <v>0</v>
      </c>
      <c r="M190" s="85">
        <v>0</v>
      </c>
      <c r="N190" s="85">
        <v>0</v>
      </c>
      <c r="O190" s="85">
        <v>0</v>
      </c>
      <c r="P190" s="85">
        <v>0</v>
      </c>
      <c r="Q190" s="85">
        <v>0</v>
      </c>
      <c r="R190" s="85">
        <v>0</v>
      </c>
      <c r="S190" s="85">
        <v>0</v>
      </c>
      <c r="T190" s="85">
        <v>0</v>
      </c>
      <c r="U190" s="85">
        <v>0</v>
      </c>
      <c r="V190" s="85">
        <v>0</v>
      </c>
      <c r="W190" s="85">
        <v>0</v>
      </c>
      <c r="X190" s="85">
        <v>0</v>
      </c>
      <c r="Y190" s="85">
        <v>0</v>
      </c>
      <c r="Z190" s="85">
        <v>0</v>
      </c>
      <c r="AA190" s="85">
        <v>0</v>
      </c>
      <c r="AB190" s="87"/>
    </row>
    <row r="191" spans="1:28">
      <c r="A191" s="29"/>
      <c r="B191" s="25" t="s">
        <v>126</v>
      </c>
      <c r="C191" s="249"/>
      <c r="D191" s="85">
        <v>0</v>
      </c>
      <c r="E191" s="85">
        <v>0</v>
      </c>
      <c r="F191" s="85">
        <v>0</v>
      </c>
      <c r="G191" s="85">
        <v>0</v>
      </c>
      <c r="H191" s="85">
        <v>0</v>
      </c>
      <c r="I191" s="85">
        <v>0</v>
      </c>
      <c r="J191" s="85">
        <v>0</v>
      </c>
      <c r="K191" s="85">
        <v>0</v>
      </c>
      <c r="L191" s="85">
        <v>0</v>
      </c>
      <c r="M191" s="85">
        <v>0</v>
      </c>
      <c r="N191" s="85">
        <v>0</v>
      </c>
      <c r="O191" s="85">
        <v>0</v>
      </c>
      <c r="P191" s="85">
        <v>0</v>
      </c>
      <c r="Q191" s="85">
        <v>0</v>
      </c>
      <c r="R191" s="85">
        <v>0</v>
      </c>
      <c r="S191" s="85">
        <v>0</v>
      </c>
      <c r="T191" s="85">
        <v>0</v>
      </c>
      <c r="U191" s="85">
        <v>0</v>
      </c>
      <c r="V191" s="85">
        <v>0</v>
      </c>
      <c r="W191" s="85">
        <v>0</v>
      </c>
      <c r="X191" s="85">
        <v>0</v>
      </c>
      <c r="Y191" s="85">
        <v>0</v>
      </c>
      <c r="Z191" s="85">
        <v>0</v>
      </c>
      <c r="AA191" s="85">
        <v>0</v>
      </c>
      <c r="AB191" s="87"/>
    </row>
    <row r="192" spans="1:28">
      <c r="A192" s="29"/>
      <c r="B192" s="13" t="s">
        <v>161</v>
      </c>
      <c r="C192" s="249"/>
      <c r="D192" s="85">
        <v>0</v>
      </c>
      <c r="E192" s="85">
        <v>0</v>
      </c>
      <c r="F192" s="85">
        <v>0</v>
      </c>
      <c r="G192" s="85">
        <v>0</v>
      </c>
      <c r="H192" s="85">
        <v>0</v>
      </c>
      <c r="I192" s="85">
        <v>0</v>
      </c>
      <c r="J192" s="85">
        <v>0</v>
      </c>
      <c r="K192" s="85">
        <v>0</v>
      </c>
      <c r="L192" s="85">
        <v>0</v>
      </c>
      <c r="M192" s="85">
        <v>0</v>
      </c>
      <c r="N192" s="85">
        <v>0</v>
      </c>
      <c r="O192" s="85">
        <v>0</v>
      </c>
      <c r="P192" s="85">
        <v>0</v>
      </c>
      <c r="Q192" s="85">
        <v>0</v>
      </c>
      <c r="R192" s="85">
        <v>0</v>
      </c>
      <c r="S192" s="85">
        <v>0</v>
      </c>
      <c r="T192" s="85">
        <v>0</v>
      </c>
      <c r="U192" s="85">
        <v>0</v>
      </c>
      <c r="V192" s="85">
        <v>0</v>
      </c>
      <c r="W192" s="85">
        <v>0</v>
      </c>
      <c r="X192" s="85">
        <v>0</v>
      </c>
      <c r="Y192" s="85">
        <v>0</v>
      </c>
      <c r="Z192" s="85">
        <v>0</v>
      </c>
      <c r="AA192" s="85">
        <v>0</v>
      </c>
      <c r="AB192" s="87"/>
    </row>
    <row r="193" spans="1:28">
      <c r="A193" s="29"/>
      <c r="B193" s="25" t="s">
        <v>66</v>
      </c>
      <c r="C193" s="249"/>
      <c r="D193" s="85">
        <v>0</v>
      </c>
      <c r="E193" s="85">
        <v>0</v>
      </c>
      <c r="F193" s="85">
        <v>0</v>
      </c>
      <c r="G193" s="85">
        <v>0</v>
      </c>
      <c r="H193" s="85">
        <v>0</v>
      </c>
      <c r="I193" s="85">
        <v>0</v>
      </c>
      <c r="J193" s="85">
        <v>0</v>
      </c>
      <c r="K193" s="85">
        <v>0</v>
      </c>
      <c r="L193" s="85">
        <v>0</v>
      </c>
      <c r="M193" s="85">
        <v>0</v>
      </c>
      <c r="N193" s="85">
        <v>0</v>
      </c>
      <c r="O193" s="85">
        <v>0</v>
      </c>
      <c r="P193" s="85">
        <v>0</v>
      </c>
      <c r="Q193" s="85">
        <v>0</v>
      </c>
      <c r="R193" s="85">
        <v>0</v>
      </c>
      <c r="S193" s="85">
        <v>0</v>
      </c>
      <c r="T193" s="85">
        <v>0</v>
      </c>
      <c r="U193" s="85">
        <v>0</v>
      </c>
      <c r="V193" s="85">
        <v>0</v>
      </c>
      <c r="W193" s="85">
        <v>0</v>
      </c>
      <c r="X193" s="85">
        <v>0</v>
      </c>
      <c r="Y193" s="85">
        <v>0</v>
      </c>
      <c r="Z193" s="85">
        <v>0</v>
      </c>
      <c r="AA193" s="85">
        <v>0</v>
      </c>
      <c r="AB193" s="87"/>
    </row>
    <row r="194" spans="1:28">
      <c r="A194" s="29"/>
      <c r="B194" s="25" t="s">
        <v>3</v>
      </c>
      <c r="C194" s="249"/>
      <c r="D194" s="85">
        <v>0</v>
      </c>
      <c r="E194" s="85">
        <v>0</v>
      </c>
      <c r="F194" s="85">
        <v>0</v>
      </c>
      <c r="G194" s="85">
        <v>0</v>
      </c>
      <c r="H194" s="85">
        <v>0</v>
      </c>
      <c r="I194" s="85">
        <v>0</v>
      </c>
      <c r="J194" s="85">
        <v>0</v>
      </c>
      <c r="K194" s="85">
        <v>0</v>
      </c>
      <c r="L194" s="85">
        <v>0</v>
      </c>
      <c r="M194" s="85">
        <v>0</v>
      </c>
      <c r="N194" s="85">
        <v>0</v>
      </c>
      <c r="O194" s="85">
        <v>0</v>
      </c>
      <c r="P194" s="85">
        <v>0</v>
      </c>
      <c r="Q194" s="85">
        <v>0</v>
      </c>
      <c r="R194" s="85">
        <v>0</v>
      </c>
      <c r="S194" s="85">
        <v>0</v>
      </c>
      <c r="T194" s="85">
        <v>0</v>
      </c>
      <c r="U194" s="85">
        <v>0</v>
      </c>
      <c r="V194" s="85">
        <v>0</v>
      </c>
      <c r="W194" s="85">
        <v>0</v>
      </c>
      <c r="X194" s="85">
        <v>0</v>
      </c>
      <c r="Y194" s="85">
        <v>0</v>
      </c>
      <c r="Z194" s="85">
        <v>0</v>
      </c>
      <c r="AA194" s="85">
        <v>0</v>
      </c>
      <c r="AB194" s="87"/>
    </row>
    <row r="195" spans="1:28">
      <c r="A195" s="29"/>
      <c r="B195" s="25" t="s">
        <v>4</v>
      </c>
      <c r="C195" s="249"/>
      <c r="D195" s="85">
        <v>0</v>
      </c>
      <c r="E195" s="85">
        <v>0</v>
      </c>
      <c r="F195" s="85">
        <v>0</v>
      </c>
      <c r="G195" s="85">
        <v>0</v>
      </c>
      <c r="H195" s="85">
        <v>0</v>
      </c>
      <c r="I195" s="85">
        <v>0</v>
      </c>
      <c r="J195" s="85">
        <v>0</v>
      </c>
      <c r="K195" s="85">
        <v>0</v>
      </c>
      <c r="L195" s="85">
        <v>0</v>
      </c>
      <c r="M195" s="85">
        <v>0</v>
      </c>
      <c r="N195" s="85">
        <v>0</v>
      </c>
      <c r="O195" s="85">
        <v>0</v>
      </c>
      <c r="P195" s="85">
        <v>0</v>
      </c>
      <c r="Q195" s="85">
        <v>0</v>
      </c>
      <c r="R195" s="85">
        <v>0</v>
      </c>
      <c r="S195" s="85">
        <v>0</v>
      </c>
      <c r="T195" s="85">
        <v>0</v>
      </c>
      <c r="U195" s="85">
        <v>0</v>
      </c>
      <c r="V195" s="85">
        <v>0</v>
      </c>
      <c r="W195" s="85">
        <v>0</v>
      </c>
      <c r="X195" s="85">
        <v>0</v>
      </c>
      <c r="Y195" s="85">
        <v>0</v>
      </c>
      <c r="Z195" s="85">
        <v>0</v>
      </c>
      <c r="AA195" s="85">
        <v>0</v>
      </c>
      <c r="AB195" s="87"/>
    </row>
    <row r="196" spans="1:28">
      <c r="A196" s="29"/>
      <c r="B196" s="13" t="s">
        <v>162</v>
      </c>
      <c r="C196" s="249"/>
      <c r="D196" s="85">
        <v>0</v>
      </c>
      <c r="E196" s="85">
        <v>0</v>
      </c>
      <c r="F196" s="85">
        <v>0</v>
      </c>
      <c r="G196" s="85">
        <v>0</v>
      </c>
      <c r="H196" s="85">
        <v>0</v>
      </c>
      <c r="I196" s="85">
        <v>0</v>
      </c>
      <c r="J196" s="85">
        <v>0</v>
      </c>
      <c r="K196" s="85">
        <v>0</v>
      </c>
      <c r="L196" s="85">
        <v>0</v>
      </c>
      <c r="M196" s="85">
        <v>0</v>
      </c>
      <c r="N196" s="85">
        <v>0</v>
      </c>
      <c r="O196" s="85">
        <v>0</v>
      </c>
      <c r="P196" s="85">
        <v>0</v>
      </c>
      <c r="Q196" s="85">
        <v>0</v>
      </c>
      <c r="R196" s="85">
        <v>0</v>
      </c>
      <c r="S196" s="85">
        <v>0</v>
      </c>
      <c r="T196" s="85">
        <v>0</v>
      </c>
      <c r="U196" s="85">
        <v>0</v>
      </c>
      <c r="V196" s="85">
        <v>0</v>
      </c>
      <c r="W196" s="85">
        <v>0</v>
      </c>
      <c r="X196" s="85">
        <v>0</v>
      </c>
      <c r="Y196" s="85">
        <v>0</v>
      </c>
      <c r="Z196" s="85">
        <v>0</v>
      </c>
      <c r="AA196" s="85">
        <v>0</v>
      </c>
      <c r="AB196" s="87"/>
    </row>
    <row r="197" spans="1:28" ht="45">
      <c r="A197" s="29"/>
      <c r="B197" s="111" t="s">
        <v>193</v>
      </c>
      <c r="C197" s="249"/>
      <c r="D197" s="85">
        <v>0</v>
      </c>
      <c r="E197" s="85">
        <v>0</v>
      </c>
      <c r="F197" s="85">
        <v>0</v>
      </c>
      <c r="G197" s="85">
        <v>0</v>
      </c>
      <c r="H197" s="85">
        <v>0</v>
      </c>
      <c r="I197" s="85">
        <v>0</v>
      </c>
      <c r="J197" s="85">
        <v>0</v>
      </c>
      <c r="K197" s="85">
        <v>0</v>
      </c>
      <c r="L197" s="85">
        <v>0</v>
      </c>
      <c r="M197" s="85">
        <v>0</v>
      </c>
      <c r="N197" s="85">
        <v>0</v>
      </c>
      <c r="O197" s="85">
        <v>0</v>
      </c>
      <c r="P197" s="85">
        <v>0</v>
      </c>
      <c r="Q197" s="85">
        <v>0</v>
      </c>
      <c r="R197" s="85">
        <v>0</v>
      </c>
      <c r="S197" s="85">
        <v>0</v>
      </c>
      <c r="T197" s="85">
        <v>0</v>
      </c>
      <c r="U197" s="85">
        <v>0</v>
      </c>
      <c r="V197" s="85">
        <v>0</v>
      </c>
      <c r="W197" s="85">
        <v>0</v>
      </c>
      <c r="X197" s="85">
        <v>0</v>
      </c>
      <c r="Y197" s="85">
        <v>0</v>
      </c>
      <c r="Z197" s="85">
        <v>0</v>
      </c>
      <c r="AA197" s="85">
        <v>0</v>
      </c>
      <c r="AB197" s="87"/>
    </row>
    <row r="198" spans="1:28">
      <c r="A198" s="29"/>
      <c r="B198" s="13" t="s">
        <v>163</v>
      </c>
      <c r="C198" s="249"/>
      <c r="D198" s="85">
        <v>0</v>
      </c>
      <c r="E198" s="85">
        <v>0</v>
      </c>
      <c r="F198" s="85">
        <v>0</v>
      </c>
      <c r="G198" s="85">
        <v>0</v>
      </c>
      <c r="H198" s="85">
        <v>0</v>
      </c>
      <c r="I198" s="85">
        <v>0</v>
      </c>
      <c r="J198" s="85">
        <v>0</v>
      </c>
      <c r="K198" s="85">
        <v>0</v>
      </c>
      <c r="L198" s="85">
        <v>0</v>
      </c>
      <c r="M198" s="85">
        <v>0</v>
      </c>
      <c r="N198" s="85">
        <v>0</v>
      </c>
      <c r="O198" s="85">
        <v>0</v>
      </c>
      <c r="P198" s="85">
        <v>0</v>
      </c>
      <c r="Q198" s="85">
        <v>0</v>
      </c>
      <c r="R198" s="85">
        <v>0</v>
      </c>
      <c r="S198" s="85">
        <v>0</v>
      </c>
      <c r="T198" s="85">
        <v>0</v>
      </c>
      <c r="U198" s="85">
        <v>0</v>
      </c>
      <c r="V198" s="85">
        <v>0</v>
      </c>
      <c r="W198" s="85">
        <v>0</v>
      </c>
      <c r="X198" s="85">
        <v>0</v>
      </c>
      <c r="Y198" s="85">
        <v>0</v>
      </c>
      <c r="Z198" s="85">
        <v>0</v>
      </c>
      <c r="AA198" s="85">
        <v>0</v>
      </c>
      <c r="AB198" s="87"/>
    </row>
    <row r="199" spans="1:28">
      <c r="A199" s="29"/>
      <c r="B199" s="13" t="s">
        <v>192</v>
      </c>
      <c r="C199" s="249"/>
      <c r="D199" s="85">
        <v>0</v>
      </c>
      <c r="E199" s="85">
        <v>0</v>
      </c>
      <c r="F199" s="85">
        <v>0</v>
      </c>
      <c r="G199" s="85">
        <v>0</v>
      </c>
      <c r="H199" s="85">
        <v>0</v>
      </c>
      <c r="I199" s="85">
        <v>0</v>
      </c>
      <c r="J199" s="85">
        <v>0</v>
      </c>
      <c r="K199" s="85">
        <v>0</v>
      </c>
      <c r="L199" s="85">
        <v>0</v>
      </c>
      <c r="M199" s="85">
        <v>0</v>
      </c>
      <c r="N199" s="85">
        <v>0</v>
      </c>
      <c r="O199" s="85">
        <v>0</v>
      </c>
      <c r="P199" s="85">
        <v>0</v>
      </c>
      <c r="Q199" s="85">
        <v>0</v>
      </c>
      <c r="R199" s="85">
        <v>0</v>
      </c>
      <c r="S199" s="85">
        <v>0</v>
      </c>
      <c r="T199" s="85">
        <v>0</v>
      </c>
      <c r="U199" s="85">
        <v>0</v>
      </c>
      <c r="V199" s="85">
        <v>0</v>
      </c>
      <c r="W199" s="85">
        <v>0</v>
      </c>
      <c r="X199" s="85">
        <v>0</v>
      </c>
      <c r="Y199" s="85">
        <v>0</v>
      </c>
      <c r="Z199" s="85">
        <v>0</v>
      </c>
      <c r="AA199" s="85">
        <v>0</v>
      </c>
      <c r="AB199" s="87"/>
    </row>
    <row r="200" spans="1:28">
      <c r="A200" s="29"/>
      <c r="B200" s="13" t="s">
        <v>5</v>
      </c>
      <c r="C200" s="249"/>
      <c r="D200" s="85">
        <v>0</v>
      </c>
      <c r="E200" s="85">
        <v>0</v>
      </c>
      <c r="F200" s="85">
        <v>0</v>
      </c>
      <c r="G200" s="85">
        <v>0</v>
      </c>
      <c r="H200" s="85">
        <v>0</v>
      </c>
      <c r="I200" s="85">
        <v>0</v>
      </c>
      <c r="J200" s="85">
        <v>0</v>
      </c>
      <c r="K200" s="85">
        <v>0</v>
      </c>
      <c r="L200" s="85">
        <v>0</v>
      </c>
      <c r="M200" s="85">
        <v>0</v>
      </c>
      <c r="N200" s="85">
        <v>0</v>
      </c>
      <c r="O200" s="85">
        <v>0</v>
      </c>
      <c r="P200" s="85">
        <v>0</v>
      </c>
      <c r="Q200" s="85">
        <v>0</v>
      </c>
      <c r="R200" s="85">
        <v>0</v>
      </c>
      <c r="S200" s="85">
        <v>0</v>
      </c>
      <c r="T200" s="85">
        <v>0</v>
      </c>
      <c r="U200" s="85">
        <v>0</v>
      </c>
      <c r="V200" s="85">
        <v>0</v>
      </c>
      <c r="W200" s="85">
        <v>0</v>
      </c>
      <c r="X200" s="85">
        <v>0</v>
      </c>
      <c r="Y200" s="85">
        <v>0</v>
      </c>
      <c r="Z200" s="85">
        <v>0</v>
      </c>
      <c r="AA200" s="85">
        <v>0</v>
      </c>
      <c r="AB200" s="87"/>
    </row>
    <row r="201" spans="1:28">
      <c r="A201" s="29"/>
      <c r="B201" s="13" t="s">
        <v>9</v>
      </c>
      <c r="C201" s="249"/>
      <c r="D201" s="85">
        <v>0</v>
      </c>
      <c r="E201" s="85">
        <v>0</v>
      </c>
      <c r="F201" s="85">
        <v>0</v>
      </c>
      <c r="G201" s="85">
        <v>0</v>
      </c>
      <c r="H201" s="85">
        <v>0</v>
      </c>
      <c r="I201" s="85">
        <v>0</v>
      </c>
      <c r="J201" s="85">
        <v>0</v>
      </c>
      <c r="K201" s="85">
        <v>0</v>
      </c>
      <c r="L201" s="85">
        <v>0</v>
      </c>
      <c r="M201" s="85">
        <v>0</v>
      </c>
      <c r="N201" s="85">
        <v>0</v>
      </c>
      <c r="O201" s="85">
        <v>0</v>
      </c>
      <c r="P201" s="85">
        <v>0</v>
      </c>
      <c r="Q201" s="85">
        <v>0</v>
      </c>
      <c r="R201" s="85">
        <v>0</v>
      </c>
      <c r="S201" s="85">
        <v>0</v>
      </c>
      <c r="T201" s="85">
        <v>0</v>
      </c>
      <c r="U201" s="85">
        <v>0</v>
      </c>
      <c r="V201" s="85">
        <v>0</v>
      </c>
      <c r="W201" s="85">
        <v>0</v>
      </c>
      <c r="X201" s="85">
        <v>0</v>
      </c>
      <c r="Y201" s="85">
        <v>0</v>
      </c>
      <c r="Z201" s="85">
        <v>0</v>
      </c>
      <c r="AA201" s="85">
        <v>0</v>
      </c>
      <c r="AB201" s="87"/>
    </row>
    <row r="202" spans="1:28">
      <c r="A202" s="29"/>
      <c r="B202" s="13" t="s">
        <v>0</v>
      </c>
      <c r="C202" s="249"/>
      <c r="D202" s="85">
        <v>0</v>
      </c>
      <c r="E202" s="85">
        <v>0</v>
      </c>
      <c r="F202" s="85">
        <v>0</v>
      </c>
      <c r="G202" s="85">
        <v>0</v>
      </c>
      <c r="H202" s="85">
        <v>0</v>
      </c>
      <c r="I202" s="85">
        <v>0</v>
      </c>
      <c r="J202" s="85">
        <v>0</v>
      </c>
      <c r="K202" s="85">
        <v>0</v>
      </c>
      <c r="L202" s="85">
        <v>0</v>
      </c>
      <c r="M202" s="85">
        <v>0</v>
      </c>
      <c r="N202" s="85">
        <v>0</v>
      </c>
      <c r="O202" s="85">
        <v>0</v>
      </c>
      <c r="P202" s="85">
        <v>0</v>
      </c>
      <c r="Q202" s="85">
        <v>0</v>
      </c>
      <c r="R202" s="85">
        <v>0</v>
      </c>
      <c r="S202" s="85">
        <v>0</v>
      </c>
      <c r="T202" s="85">
        <v>0</v>
      </c>
      <c r="U202" s="85">
        <v>0</v>
      </c>
      <c r="V202" s="85">
        <v>0</v>
      </c>
      <c r="W202" s="85">
        <v>0</v>
      </c>
      <c r="X202" s="85">
        <v>0</v>
      </c>
      <c r="Y202" s="85">
        <v>0</v>
      </c>
      <c r="Z202" s="85">
        <v>0</v>
      </c>
      <c r="AA202" s="85">
        <v>0</v>
      </c>
      <c r="AB202" s="87"/>
    </row>
    <row r="203" spans="1:28">
      <c r="A203" s="29"/>
      <c r="B203" s="13" t="s">
        <v>150</v>
      </c>
      <c r="C203" s="249"/>
      <c r="D203" s="85">
        <v>0</v>
      </c>
      <c r="E203" s="85">
        <v>0</v>
      </c>
      <c r="F203" s="85">
        <v>0</v>
      </c>
      <c r="G203" s="85">
        <v>0</v>
      </c>
      <c r="H203" s="85">
        <v>0</v>
      </c>
      <c r="I203" s="85">
        <v>0</v>
      </c>
      <c r="J203" s="85">
        <v>0</v>
      </c>
      <c r="K203" s="85">
        <v>0</v>
      </c>
      <c r="L203" s="85">
        <v>0</v>
      </c>
      <c r="M203" s="85">
        <v>0</v>
      </c>
      <c r="N203" s="85">
        <v>0</v>
      </c>
      <c r="O203" s="85">
        <v>0</v>
      </c>
      <c r="P203" s="85">
        <v>0</v>
      </c>
      <c r="Q203" s="85">
        <v>0</v>
      </c>
      <c r="R203" s="85">
        <v>0</v>
      </c>
      <c r="S203" s="85">
        <v>0</v>
      </c>
      <c r="T203" s="85">
        <v>0</v>
      </c>
      <c r="U203" s="85">
        <v>0</v>
      </c>
      <c r="V203" s="85">
        <v>0</v>
      </c>
      <c r="W203" s="85">
        <v>0</v>
      </c>
      <c r="X203" s="85">
        <v>0</v>
      </c>
      <c r="Y203" s="85">
        <v>0</v>
      </c>
      <c r="Z203" s="85">
        <v>0</v>
      </c>
      <c r="AA203" s="85">
        <v>0</v>
      </c>
      <c r="AB203" s="87"/>
    </row>
    <row r="204" spans="1:28">
      <c r="A204" s="282"/>
      <c r="B204" s="266" t="s">
        <v>754</v>
      </c>
      <c r="C204" s="261"/>
      <c r="D204" s="264">
        <f>SUM(D190:D203)</f>
        <v>0</v>
      </c>
      <c r="E204" s="264">
        <f t="shared" ref="E204:AA204" si="19">SUM(E190:E203)</f>
        <v>0</v>
      </c>
      <c r="F204" s="264">
        <f t="shared" si="19"/>
        <v>0</v>
      </c>
      <c r="G204" s="264">
        <f t="shared" si="19"/>
        <v>0</v>
      </c>
      <c r="H204" s="264">
        <f t="shared" si="19"/>
        <v>0</v>
      </c>
      <c r="I204" s="264">
        <f t="shared" si="19"/>
        <v>0</v>
      </c>
      <c r="J204" s="264">
        <f t="shared" si="19"/>
        <v>0</v>
      </c>
      <c r="K204" s="264">
        <f t="shared" si="19"/>
        <v>0</v>
      </c>
      <c r="L204" s="264">
        <f t="shared" si="19"/>
        <v>0</v>
      </c>
      <c r="M204" s="264">
        <f t="shared" si="19"/>
        <v>0</v>
      </c>
      <c r="N204" s="264">
        <f t="shared" si="19"/>
        <v>0</v>
      </c>
      <c r="O204" s="264">
        <f t="shared" si="19"/>
        <v>0</v>
      </c>
      <c r="P204" s="264">
        <f t="shared" si="19"/>
        <v>0</v>
      </c>
      <c r="Q204" s="264">
        <f t="shared" si="19"/>
        <v>0</v>
      </c>
      <c r="R204" s="264">
        <f t="shared" si="19"/>
        <v>0</v>
      </c>
      <c r="S204" s="264">
        <f t="shared" si="19"/>
        <v>0</v>
      </c>
      <c r="T204" s="264">
        <f t="shared" si="19"/>
        <v>0</v>
      </c>
      <c r="U204" s="264">
        <f t="shared" si="19"/>
        <v>0</v>
      </c>
      <c r="V204" s="264">
        <f t="shared" si="19"/>
        <v>0</v>
      </c>
      <c r="W204" s="264">
        <f t="shared" si="19"/>
        <v>0</v>
      </c>
      <c r="X204" s="264">
        <f t="shared" si="19"/>
        <v>0</v>
      </c>
      <c r="Y204" s="264">
        <f t="shared" si="19"/>
        <v>0</v>
      </c>
      <c r="Z204" s="264">
        <f t="shared" si="19"/>
        <v>0</v>
      </c>
      <c r="AA204" s="264">
        <f t="shared" si="19"/>
        <v>0</v>
      </c>
      <c r="AB204" s="87"/>
    </row>
    <row r="205" spans="1:28" ht="16.5" customHeight="1">
      <c r="A205" s="4457" t="s">
        <v>11</v>
      </c>
      <c r="B205" s="259" t="s">
        <v>1</v>
      </c>
      <c r="C205" s="265"/>
      <c r="D205" s="250">
        <f>D25*$C$39+D40*$C$54+D55*$C$69+D70*$C$84+D85*$C$99+D100*$C$114+D115*$C$129+D130*$C$144+D145*$C$159+D160*$C$174+D175*$C$189+D190</f>
        <v>0</v>
      </c>
      <c r="E205" s="250">
        <f t="shared" ref="E205:AA216" si="20">E25*$C$39+E40*$C$54+E55*$C$69+E70*$C$84+E85*$C$99+E100*$C$114+E115*$C$129+E130*$C$144+E145*$C$159+E160*$C$174+E175*$C$189+E190</f>
        <v>0</v>
      </c>
      <c r="F205" s="250">
        <f t="shared" si="20"/>
        <v>0</v>
      </c>
      <c r="G205" s="250">
        <f t="shared" si="20"/>
        <v>0</v>
      </c>
      <c r="H205" s="250">
        <f t="shared" si="20"/>
        <v>0</v>
      </c>
      <c r="I205" s="250">
        <f t="shared" si="20"/>
        <v>0</v>
      </c>
      <c r="J205" s="250">
        <f t="shared" si="20"/>
        <v>0</v>
      </c>
      <c r="K205" s="250">
        <f t="shared" si="20"/>
        <v>0</v>
      </c>
      <c r="L205" s="250">
        <f t="shared" si="20"/>
        <v>0</v>
      </c>
      <c r="M205" s="250">
        <f t="shared" si="20"/>
        <v>0</v>
      </c>
      <c r="N205" s="250">
        <f t="shared" si="20"/>
        <v>0</v>
      </c>
      <c r="O205" s="250">
        <f t="shared" si="20"/>
        <v>0</v>
      </c>
      <c r="P205" s="250">
        <f t="shared" si="20"/>
        <v>0</v>
      </c>
      <c r="Q205" s="250">
        <f t="shared" si="20"/>
        <v>0</v>
      </c>
      <c r="R205" s="250">
        <f t="shared" si="20"/>
        <v>0</v>
      </c>
      <c r="S205" s="250">
        <f t="shared" si="20"/>
        <v>0</v>
      </c>
      <c r="T205" s="250">
        <f t="shared" si="20"/>
        <v>0</v>
      </c>
      <c r="U205" s="250">
        <f t="shared" si="20"/>
        <v>0</v>
      </c>
      <c r="V205" s="250">
        <f t="shared" si="20"/>
        <v>0</v>
      </c>
      <c r="W205" s="250">
        <f t="shared" si="20"/>
        <v>0</v>
      </c>
      <c r="X205" s="250">
        <f t="shared" si="20"/>
        <v>0</v>
      </c>
      <c r="Y205" s="250">
        <f t="shared" si="20"/>
        <v>0</v>
      </c>
      <c r="Z205" s="250">
        <f t="shared" si="20"/>
        <v>0</v>
      </c>
      <c r="AA205" s="250">
        <f t="shared" si="20"/>
        <v>0</v>
      </c>
      <c r="AB205" s="87"/>
    </row>
    <row r="206" spans="1:28" ht="44.25" customHeight="1">
      <c r="A206" s="4458"/>
      <c r="B206" s="25" t="s">
        <v>126</v>
      </c>
      <c r="C206" s="251"/>
      <c r="D206" s="250">
        <f t="shared" ref="D206:S218" si="21">D26*$C$39+D41*$C$54+D56*$C$69+D71*$C$84+D86*$C$99+D101*$C$114+D116*$C$129+D131*$C$144+D146*$C$159+D161*$C$174+D176*$C$189+D191</f>
        <v>0</v>
      </c>
      <c r="E206" s="250">
        <f t="shared" si="21"/>
        <v>0</v>
      </c>
      <c r="F206" s="250">
        <f t="shared" si="21"/>
        <v>0</v>
      </c>
      <c r="G206" s="250">
        <f t="shared" si="21"/>
        <v>0</v>
      </c>
      <c r="H206" s="250">
        <f t="shared" si="21"/>
        <v>0</v>
      </c>
      <c r="I206" s="250">
        <f t="shared" si="21"/>
        <v>0</v>
      </c>
      <c r="J206" s="250">
        <f t="shared" si="21"/>
        <v>0</v>
      </c>
      <c r="K206" s="250">
        <f t="shared" si="21"/>
        <v>0</v>
      </c>
      <c r="L206" s="250">
        <f t="shared" si="21"/>
        <v>0</v>
      </c>
      <c r="M206" s="250">
        <f t="shared" si="21"/>
        <v>0</v>
      </c>
      <c r="N206" s="250">
        <f t="shared" si="21"/>
        <v>0</v>
      </c>
      <c r="O206" s="250">
        <f t="shared" si="21"/>
        <v>0</v>
      </c>
      <c r="P206" s="250">
        <f t="shared" si="21"/>
        <v>0</v>
      </c>
      <c r="Q206" s="250">
        <f t="shared" si="21"/>
        <v>0</v>
      </c>
      <c r="R206" s="250">
        <f t="shared" si="21"/>
        <v>0</v>
      </c>
      <c r="S206" s="250">
        <f t="shared" si="21"/>
        <v>0</v>
      </c>
      <c r="T206" s="250">
        <f t="shared" si="20"/>
        <v>0</v>
      </c>
      <c r="U206" s="250">
        <f t="shared" si="20"/>
        <v>0</v>
      </c>
      <c r="V206" s="250">
        <f t="shared" si="20"/>
        <v>0</v>
      </c>
      <c r="W206" s="250">
        <f t="shared" si="20"/>
        <v>0</v>
      </c>
      <c r="X206" s="250">
        <f t="shared" si="20"/>
        <v>0</v>
      </c>
      <c r="Y206" s="250">
        <f t="shared" si="20"/>
        <v>0</v>
      </c>
      <c r="Z206" s="250">
        <f t="shared" si="20"/>
        <v>0</v>
      </c>
      <c r="AA206" s="250">
        <f t="shared" si="20"/>
        <v>0</v>
      </c>
      <c r="AB206" s="87"/>
    </row>
    <row r="207" spans="1:28" ht="14.25" customHeight="1">
      <c r="A207" s="279"/>
      <c r="B207" s="13" t="s">
        <v>161</v>
      </c>
      <c r="C207" s="251"/>
      <c r="D207" s="250">
        <f t="shared" si="21"/>
        <v>0</v>
      </c>
      <c r="E207" s="250">
        <f t="shared" si="20"/>
        <v>0</v>
      </c>
      <c r="F207" s="250">
        <f t="shared" si="20"/>
        <v>0</v>
      </c>
      <c r="G207" s="250">
        <f t="shared" si="20"/>
        <v>0</v>
      </c>
      <c r="H207" s="250">
        <f t="shared" si="20"/>
        <v>0</v>
      </c>
      <c r="I207" s="250">
        <f t="shared" si="20"/>
        <v>0</v>
      </c>
      <c r="J207" s="250">
        <f t="shared" si="20"/>
        <v>0</v>
      </c>
      <c r="K207" s="250">
        <f t="shared" si="20"/>
        <v>0</v>
      </c>
      <c r="L207" s="250">
        <f t="shared" si="20"/>
        <v>0</v>
      </c>
      <c r="M207" s="250">
        <f t="shared" si="20"/>
        <v>0</v>
      </c>
      <c r="N207" s="250">
        <f t="shared" si="20"/>
        <v>0</v>
      </c>
      <c r="O207" s="250">
        <f t="shared" si="20"/>
        <v>0</v>
      </c>
      <c r="P207" s="250">
        <f t="shared" si="20"/>
        <v>0</v>
      </c>
      <c r="Q207" s="250">
        <f t="shared" si="20"/>
        <v>0</v>
      </c>
      <c r="R207" s="250">
        <f t="shared" si="20"/>
        <v>0</v>
      </c>
      <c r="S207" s="250">
        <f t="shared" si="20"/>
        <v>0</v>
      </c>
      <c r="T207" s="250">
        <f t="shared" si="20"/>
        <v>0</v>
      </c>
      <c r="U207" s="250">
        <f t="shared" si="20"/>
        <v>0</v>
      </c>
      <c r="V207" s="250">
        <f t="shared" si="20"/>
        <v>0</v>
      </c>
      <c r="W207" s="250">
        <f t="shared" si="20"/>
        <v>0</v>
      </c>
      <c r="X207" s="250">
        <f t="shared" si="20"/>
        <v>0</v>
      </c>
      <c r="Y207" s="250">
        <f t="shared" si="20"/>
        <v>0</v>
      </c>
      <c r="Z207" s="250">
        <f t="shared" si="20"/>
        <v>0</v>
      </c>
      <c r="AA207" s="250">
        <f t="shared" si="20"/>
        <v>0</v>
      </c>
      <c r="AB207" s="87"/>
    </row>
    <row r="208" spans="1:28" ht="14.25" customHeight="1">
      <c r="A208" s="279"/>
      <c r="B208" s="25" t="s">
        <v>66</v>
      </c>
      <c r="C208" s="251"/>
      <c r="D208" s="250">
        <f t="shared" si="21"/>
        <v>0</v>
      </c>
      <c r="E208" s="250">
        <f t="shared" si="20"/>
        <v>0</v>
      </c>
      <c r="F208" s="250">
        <f t="shared" si="20"/>
        <v>0</v>
      </c>
      <c r="G208" s="250">
        <f t="shared" si="20"/>
        <v>0</v>
      </c>
      <c r="H208" s="250">
        <f t="shared" si="20"/>
        <v>0</v>
      </c>
      <c r="I208" s="250">
        <f t="shared" si="20"/>
        <v>0</v>
      </c>
      <c r="J208" s="250">
        <f t="shared" si="20"/>
        <v>0</v>
      </c>
      <c r="K208" s="250">
        <f t="shared" si="20"/>
        <v>0</v>
      </c>
      <c r="L208" s="250">
        <f t="shared" si="20"/>
        <v>0</v>
      </c>
      <c r="M208" s="250">
        <f t="shared" si="20"/>
        <v>0</v>
      </c>
      <c r="N208" s="250">
        <f t="shared" si="20"/>
        <v>0</v>
      </c>
      <c r="O208" s="250">
        <f t="shared" si="20"/>
        <v>0</v>
      </c>
      <c r="P208" s="250">
        <f t="shared" si="20"/>
        <v>0</v>
      </c>
      <c r="Q208" s="250">
        <f t="shared" si="20"/>
        <v>0</v>
      </c>
      <c r="R208" s="250">
        <f t="shared" si="20"/>
        <v>0</v>
      </c>
      <c r="S208" s="250">
        <f t="shared" si="20"/>
        <v>0</v>
      </c>
      <c r="T208" s="250">
        <f t="shared" si="20"/>
        <v>0</v>
      </c>
      <c r="U208" s="250">
        <f t="shared" si="20"/>
        <v>0</v>
      </c>
      <c r="V208" s="250">
        <f t="shared" si="20"/>
        <v>0</v>
      </c>
      <c r="W208" s="250">
        <f t="shared" si="20"/>
        <v>0</v>
      </c>
      <c r="X208" s="250">
        <f t="shared" si="20"/>
        <v>0</v>
      </c>
      <c r="Y208" s="250">
        <f t="shared" si="20"/>
        <v>0</v>
      </c>
      <c r="Z208" s="250">
        <f t="shared" si="20"/>
        <v>0</v>
      </c>
      <c r="AA208" s="250">
        <f t="shared" si="20"/>
        <v>0</v>
      </c>
      <c r="AB208" s="87"/>
    </row>
    <row r="209" spans="1:28" ht="14.25" customHeight="1">
      <c r="A209" s="279"/>
      <c r="B209" s="25" t="s">
        <v>3</v>
      </c>
      <c r="C209" s="251"/>
      <c r="D209" s="250">
        <f t="shared" si="21"/>
        <v>0</v>
      </c>
      <c r="E209" s="250">
        <f t="shared" si="20"/>
        <v>0</v>
      </c>
      <c r="F209" s="250">
        <f t="shared" si="20"/>
        <v>0</v>
      </c>
      <c r="G209" s="250">
        <f t="shared" si="20"/>
        <v>0</v>
      </c>
      <c r="H209" s="250">
        <f t="shared" si="20"/>
        <v>0</v>
      </c>
      <c r="I209" s="250">
        <f t="shared" si="20"/>
        <v>0</v>
      </c>
      <c r="J209" s="250">
        <f t="shared" si="20"/>
        <v>0</v>
      </c>
      <c r="K209" s="250">
        <f t="shared" si="20"/>
        <v>0</v>
      </c>
      <c r="L209" s="250">
        <f t="shared" si="20"/>
        <v>0</v>
      </c>
      <c r="M209" s="250">
        <f t="shared" si="20"/>
        <v>0</v>
      </c>
      <c r="N209" s="250">
        <f t="shared" si="20"/>
        <v>0</v>
      </c>
      <c r="O209" s="250">
        <f t="shared" si="20"/>
        <v>0</v>
      </c>
      <c r="P209" s="250">
        <f t="shared" si="20"/>
        <v>0</v>
      </c>
      <c r="Q209" s="250">
        <f t="shared" si="20"/>
        <v>0</v>
      </c>
      <c r="R209" s="250">
        <f t="shared" si="20"/>
        <v>0</v>
      </c>
      <c r="S209" s="250">
        <f t="shared" si="20"/>
        <v>0</v>
      </c>
      <c r="T209" s="250">
        <f t="shared" si="20"/>
        <v>0</v>
      </c>
      <c r="U209" s="250">
        <f t="shared" si="20"/>
        <v>0</v>
      </c>
      <c r="V209" s="250">
        <f t="shared" si="20"/>
        <v>0</v>
      </c>
      <c r="W209" s="250">
        <f t="shared" si="20"/>
        <v>0</v>
      </c>
      <c r="X209" s="250">
        <f t="shared" si="20"/>
        <v>0</v>
      </c>
      <c r="Y209" s="250">
        <f t="shared" si="20"/>
        <v>0</v>
      </c>
      <c r="Z209" s="250">
        <f t="shared" si="20"/>
        <v>0</v>
      </c>
      <c r="AA209" s="250">
        <f t="shared" si="20"/>
        <v>0</v>
      </c>
      <c r="AB209" s="87"/>
    </row>
    <row r="210" spans="1:28">
      <c r="A210" s="29"/>
      <c r="B210" s="25" t="s">
        <v>4</v>
      </c>
      <c r="C210" s="249"/>
      <c r="D210" s="250">
        <f t="shared" si="21"/>
        <v>0</v>
      </c>
      <c r="E210" s="250">
        <f t="shared" si="20"/>
        <v>0</v>
      </c>
      <c r="F210" s="250">
        <f t="shared" si="20"/>
        <v>0</v>
      </c>
      <c r="G210" s="250">
        <f t="shared" si="20"/>
        <v>0</v>
      </c>
      <c r="H210" s="250">
        <f t="shared" si="20"/>
        <v>0</v>
      </c>
      <c r="I210" s="250">
        <f t="shared" si="20"/>
        <v>0</v>
      </c>
      <c r="J210" s="250">
        <f t="shared" si="20"/>
        <v>0</v>
      </c>
      <c r="K210" s="250">
        <f t="shared" si="20"/>
        <v>0</v>
      </c>
      <c r="L210" s="250">
        <f t="shared" si="20"/>
        <v>0</v>
      </c>
      <c r="M210" s="250">
        <f t="shared" si="20"/>
        <v>0</v>
      </c>
      <c r="N210" s="250">
        <f t="shared" si="20"/>
        <v>0</v>
      </c>
      <c r="O210" s="250">
        <f t="shared" si="20"/>
        <v>0</v>
      </c>
      <c r="P210" s="250">
        <f t="shared" si="20"/>
        <v>0</v>
      </c>
      <c r="Q210" s="250">
        <f t="shared" si="20"/>
        <v>0</v>
      </c>
      <c r="R210" s="250">
        <f t="shared" si="20"/>
        <v>0</v>
      </c>
      <c r="S210" s="250">
        <f t="shared" si="20"/>
        <v>0</v>
      </c>
      <c r="T210" s="250">
        <f t="shared" si="20"/>
        <v>0</v>
      </c>
      <c r="U210" s="250">
        <f t="shared" si="20"/>
        <v>0</v>
      </c>
      <c r="V210" s="250">
        <f t="shared" si="20"/>
        <v>0</v>
      </c>
      <c r="W210" s="250">
        <f t="shared" si="20"/>
        <v>0</v>
      </c>
      <c r="X210" s="250">
        <f t="shared" si="20"/>
        <v>0</v>
      </c>
      <c r="Y210" s="250">
        <f t="shared" si="20"/>
        <v>0</v>
      </c>
      <c r="Z210" s="250">
        <f t="shared" si="20"/>
        <v>0</v>
      </c>
      <c r="AA210" s="250">
        <f t="shared" si="20"/>
        <v>0</v>
      </c>
      <c r="AB210" s="87"/>
    </row>
    <row r="211" spans="1:28">
      <c r="A211" s="29"/>
      <c r="B211" s="13" t="s">
        <v>162</v>
      </c>
      <c r="C211" s="249"/>
      <c r="D211" s="250">
        <f t="shared" si="21"/>
        <v>0</v>
      </c>
      <c r="E211" s="250">
        <f t="shared" si="20"/>
        <v>0</v>
      </c>
      <c r="F211" s="250">
        <f t="shared" si="20"/>
        <v>0</v>
      </c>
      <c r="G211" s="250">
        <f t="shared" si="20"/>
        <v>0</v>
      </c>
      <c r="H211" s="250">
        <f t="shared" si="20"/>
        <v>0</v>
      </c>
      <c r="I211" s="250">
        <f t="shared" si="20"/>
        <v>0</v>
      </c>
      <c r="J211" s="250">
        <f t="shared" si="20"/>
        <v>0</v>
      </c>
      <c r="K211" s="250">
        <f t="shared" si="20"/>
        <v>0</v>
      </c>
      <c r="L211" s="250">
        <f t="shared" si="20"/>
        <v>0</v>
      </c>
      <c r="M211" s="250">
        <f t="shared" si="20"/>
        <v>0</v>
      </c>
      <c r="N211" s="250">
        <f t="shared" si="20"/>
        <v>0</v>
      </c>
      <c r="O211" s="250">
        <f t="shared" si="20"/>
        <v>0</v>
      </c>
      <c r="P211" s="250">
        <f t="shared" si="20"/>
        <v>0</v>
      </c>
      <c r="Q211" s="250">
        <f t="shared" si="20"/>
        <v>0</v>
      </c>
      <c r="R211" s="250">
        <f t="shared" si="20"/>
        <v>0</v>
      </c>
      <c r="S211" s="250">
        <f t="shared" si="20"/>
        <v>0</v>
      </c>
      <c r="T211" s="250">
        <f t="shared" si="20"/>
        <v>0</v>
      </c>
      <c r="U211" s="250">
        <f t="shared" si="20"/>
        <v>0</v>
      </c>
      <c r="V211" s="250">
        <f t="shared" si="20"/>
        <v>0</v>
      </c>
      <c r="W211" s="250">
        <f t="shared" si="20"/>
        <v>0</v>
      </c>
      <c r="X211" s="250">
        <f t="shared" si="20"/>
        <v>0</v>
      </c>
      <c r="Y211" s="250">
        <f t="shared" si="20"/>
        <v>0</v>
      </c>
      <c r="Z211" s="250">
        <f t="shared" si="20"/>
        <v>0</v>
      </c>
      <c r="AA211" s="250">
        <f t="shared" si="20"/>
        <v>0</v>
      </c>
      <c r="AB211" s="87"/>
    </row>
    <row r="212" spans="1:28" ht="45">
      <c r="A212" s="29"/>
      <c r="B212" s="111" t="s">
        <v>193</v>
      </c>
      <c r="C212" s="249"/>
      <c r="D212" s="250">
        <f t="shared" si="21"/>
        <v>0</v>
      </c>
      <c r="E212" s="250">
        <f t="shared" si="20"/>
        <v>0</v>
      </c>
      <c r="F212" s="250">
        <f t="shared" si="20"/>
        <v>0</v>
      </c>
      <c r="G212" s="250">
        <f t="shared" si="20"/>
        <v>0</v>
      </c>
      <c r="H212" s="250">
        <f t="shared" si="20"/>
        <v>0</v>
      </c>
      <c r="I212" s="250">
        <f t="shared" si="20"/>
        <v>0</v>
      </c>
      <c r="J212" s="250">
        <f t="shared" si="20"/>
        <v>0</v>
      </c>
      <c r="K212" s="250">
        <f t="shared" si="20"/>
        <v>0</v>
      </c>
      <c r="L212" s="250">
        <f t="shared" si="20"/>
        <v>0</v>
      </c>
      <c r="M212" s="250">
        <f t="shared" si="20"/>
        <v>0</v>
      </c>
      <c r="N212" s="250">
        <f t="shared" si="20"/>
        <v>0</v>
      </c>
      <c r="O212" s="250">
        <f t="shared" si="20"/>
        <v>0</v>
      </c>
      <c r="P212" s="250">
        <f t="shared" si="20"/>
        <v>0</v>
      </c>
      <c r="Q212" s="250">
        <f t="shared" si="20"/>
        <v>0</v>
      </c>
      <c r="R212" s="250">
        <f t="shared" si="20"/>
        <v>0</v>
      </c>
      <c r="S212" s="250">
        <f t="shared" si="20"/>
        <v>0</v>
      </c>
      <c r="T212" s="250">
        <f t="shared" si="20"/>
        <v>0</v>
      </c>
      <c r="U212" s="250">
        <f t="shared" si="20"/>
        <v>0</v>
      </c>
      <c r="V212" s="250">
        <f t="shared" si="20"/>
        <v>0</v>
      </c>
      <c r="W212" s="250">
        <f t="shared" si="20"/>
        <v>0</v>
      </c>
      <c r="X212" s="250">
        <f t="shared" si="20"/>
        <v>0</v>
      </c>
      <c r="Y212" s="250">
        <f t="shared" si="20"/>
        <v>0</v>
      </c>
      <c r="Z212" s="250">
        <f t="shared" si="20"/>
        <v>0</v>
      </c>
      <c r="AA212" s="250">
        <f t="shared" si="20"/>
        <v>0</v>
      </c>
      <c r="AB212" s="87"/>
    </row>
    <row r="213" spans="1:28">
      <c r="A213" s="29"/>
      <c r="B213" s="13" t="s">
        <v>163</v>
      </c>
      <c r="C213" s="249"/>
      <c r="D213" s="250">
        <f t="shared" si="21"/>
        <v>0</v>
      </c>
      <c r="E213" s="250">
        <f t="shared" si="20"/>
        <v>0</v>
      </c>
      <c r="F213" s="250">
        <f t="shared" si="20"/>
        <v>0</v>
      </c>
      <c r="G213" s="250">
        <f t="shared" si="20"/>
        <v>0</v>
      </c>
      <c r="H213" s="250">
        <f t="shared" si="20"/>
        <v>0</v>
      </c>
      <c r="I213" s="250">
        <f t="shared" si="20"/>
        <v>0</v>
      </c>
      <c r="J213" s="250">
        <f t="shared" si="20"/>
        <v>0</v>
      </c>
      <c r="K213" s="250">
        <f t="shared" si="20"/>
        <v>0</v>
      </c>
      <c r="L213" s="250">
        <f t="shared" si="20"/>
        <v>0</v>
      </c>
      <c r="M213" s="250">
        <f t="shared" si="20"/>
        <v>0</v>
      </c>
      <c r="N213" s="250">
        <f t="shared" si="20"/>
        <v>0</v>
      </c>
      <c r="O213" s="250">
        <f t="shared" si="20"/>
        <v>0</v>
      </c>
      <c r="P213" s="250">
        <f t="shared" si="20"/>
        <v>0</v>
      </c>
      <c r="Q213" s="250">
        <f t="shared" si="20"/>
        <v>0</v>
      </c>
      <c r="R213" s="250">
        <f t="shared" si="20"/>
        <v>0</v>
      </c>
      <c r="S213" s="250">
        <f t="shared" si="20"/>
        <v>0</v>
      </c>
      <c r="T213" s="250">
        <f t="shared" si="20"/>
        <v>0</v>
      </c>
      <c r="U213" s="250">
        <f t="shared" si="20"/>
        <v>0</v>
      </c>
      <c r="V213" s="250">
        <f t="shared" si="20"/>
        <v>0</v>
      </c>
      <c r="W213" s="250">
        <f t="shared" si="20"/>
        <v>0</v>
      </c>
      <c r="X213" s="250">
        <f t="shared" si="20"/>
        <v>0</v>
      </c>
      <c r="Y213" s="250">
        <f t="shared" si="20"/>
        <v>0</v>
      </c>
      <c r="Z213" s="250">
        <f t="shared" si="20"/>
        <v>0</v>
      </c>
      <c r="AA213" s="250">
        <f t="shared" si="20"/>
        <v>0</v>
      </c>
      <c r="AB213" s="87"/>
    </row>
    <row r="214" spans="1:28">
      <c r="A214" s="29"/>
      <c r="B214" s="13" t="s">
        <v>192</v>
      </c>
      <c r="C214" s="249"/>
      <c r="D214" s="250">
        <f t="shared" si="21"/>
        <v>0</v>
      </c>
      <c r="E214" s="250">
        <f t="shared" si="20"/>
        <v>0</v>
      </c>
      <c r="F214" s="250">
        <f t="shared" si="20"/>
        <v>0</v>
      </c>
      <c r="G214" s="250">
        <f t="shared" si="20"/>
        <v>0</v>
      </c>
      <c r="H214" s="250">
        <f t="shared" si="20"/>
        <v>0</v>
      </c>
      <c r="I214" s="250">
        <f t="shared" si="20"/>
        <v>0</v>
      </c>
      <c r="J214" s="250">
        <f t="shared" si="20"/>
        <v>0</v>
      </c>
      <c r="K214" s="250">
        <f t="shared" si="20"/>
        <v>0</v>
      </c>
      <c r="L214" s="250">
        <f t="shared" si="20"/>
        <v>0</v>
      </c>
      <c r="M214" s="250">
        <f t="shared" si="20"/>
        <v>0</v>
      </c>
      <c r="N214" s="250">
        <f t="shared" si="20"/>
        <v>0</v>
      </c>
      <c r="O214" s="250">
        <f t="shared" si="20"/>
        <v>0</v>
      </c>
      <c r="P214" s="250">
        <f t="shared" si="20"/>
        <v>0</v>
      </c>
      <c r="Q214" s="250">
        <f t="shared" si="20"/>
        <v>0</v>
      </c>
      <c r="R214" s="250">
        <f t="shared" si="20"/>
        <v>0</v>
      </c>
      <c r="S214" s="250">
        <f t="shared" si="20"/>
        <v>0</v>
      </c>
      <c r="T214" s="250">
        <f t="shared" si="20"/>
        <v>0</v>
      </c>
      <c r="U214" s="250">
        <f t="shared" si="20"/>
        <v>0</v>
      </c>
      <c r="V214" s="250">
        <f t="shared" si="20"/>
        <v>0</v>
      </c>
      <c r="W214" s="250">
        <f t="shared" si="20"/>
        <v>0</v>
      </c>
      <c r="X214" s="250">
        <f t="shared" si="20"/>
        <v>0</v>
      </c>
      <c r="Y214" s="250">
        <f t="shared" si="20"/>
        <v>0</v>
      </c>
      <c r="Z214" s="250">
        <f t="shared" si="20"/>
        <v>0</v>
      </c>
      <c r="AA214" s="250">
        <f t="shared" si="20"/>
        <v>0</v>
      </c>
      <c r="AB214" s="87"/>
    </row>
    <row r="215" spans="1:28">
      <c r="A215" s="29"/>
      <c r="B215" s="13" t="s">
        <v>5</v>
      </c>
      <c r="C215" s="249"/>
      <c r="D215" s="250">
        <f t="shared" si="21"/>
        <v>0</v>
      </c>
      <c r="E215" s="250">
        <f t="shared" si="20"/>
        <v>0</v>
      </c>
      <c r="F215" s="250">
        <f t="shared" si="20"/>
        <v>0</v>
      </c>
      <c r="G215" s="250">
        <f t="shared" si="20"/>
        <v>0</v>
      </c>
      <c r="H215" s="250">
        <f t="shared" si="20"/>
        <v>0</v>
      </c>
      <c r="I215" s="250">
        <f t="shared" si="20"/>
        <v>0</v>
      </c>
      <c r="J215" s="250">
        <f t="shared" si="20"/>
        <v>0</v>
      </c>
      <c r="K215" s="250">
        <f t="shared" si="20"/>
        <v>0</v>
      </c>
      <c r="L215" s="250">
        <f t="shared" si="20"/>
        <v>0</v>
      </c>
      <c r="M215" s="250">
        <f t="shared" si="20"/>
        <v>0</v>
      </c>
      <c r="N215" s="250">
        <f t="shared" si="20"/>
        <v>0</v>
      </c>
      <c r="O215" s="250">
        <f t="shared" si="20"/>
        <v>0</v>
      </c>
      <c r="P215" s="250">
        <f t="shared" si="20"/>
        <v>0</v>
      </c>
      <c r="Q215" s="250">
        <f t="shared" si="20"/>
        <v>0</v>
      </c>
      <c r="R215" s="250">
        <f t="shared" si="20"/>
        <v>0</v>
      </c>
      <c r="S215" s="250">
        <f t="shared" si="20"/>
        <v>0</v>
      </c>
      <c r="T215" s="250">
        <f t="shared" si="20"/>
        <v>0</v>
      </c>
      <c r="U215" s="250">
        <f t="shared" si="20"/>
        <v>0</v>
      </c>
      <c r="V215" s="250">
        <f t="shared" si="20"/>
        <v>0</v>
      </c>
      <c r="W215" s="250">
        <f t="shared" si="20"/>
        <v>0</v>
      </c>
      <c r="X215" s="250">
        <f t="shared" si="20"/>
        <v>0</v>
      </c>
      <c r="Y215" s="250">
        <f t="shared" si="20"/>
        <v>0</v>
      </c>
      <c r="Z215" s="250">
        <f t="shared" si="20"/>
        <v>0</v>
      </c>
      <c r="AA215" s="250">
        <f t="shared" si="20"/>
        <v>0</v>
      </c>
      <c r="AB215" s="87"/>
    </row>
    <row r="216" spans="1:28">
      <c r="A216" s="29"/>
      <c r="B216" s="13" t="s">
        <v>9</v>
      </c>
      <c r="C216" s="249"/>
      <c r="D216" s="250">
        <f t="shared" si="21"/>
        <v>0</v>
      </c>
      <c r="E216" s="250">
        <f t="shared" si="20"/>
        <v>0</v>
      </c>
      <c r="F216" s="250">
        <f t="shared" si="20"/>
        <v>0</v>
      </c>
      <c r="G216" s="250">
        <f t="shared" si="20"/>
        <v>0</v>
      </c>
      <c r="H216" s="250">
        <f t="shared" si="20"/>
        <v>0</v>
      </c>
      <c r="I216" s="250">
        <f t="shared" si="20"/>
        <v>0</v>
      </c>
      <c r="J216" s="250">
        <f t="shared" si="20"/>
        <v>0</v>
      </c>
      <c r="K216" s="250">
        <f t="shared" si="20"/>
        <v>0</v>
      </c>
      <c r="L216" s="250">
        <f t="shared" si="20"/>
        <v>0</v>
      </c>
      <c r="M216" s="250">
        <f t="shared" si="20"/>
        <v>0</v>
      </c>
      <c r="N216" s="250">
        <f t="shared" si="20"/>
        <v>0</v>
      </c>
      <c r="O216" s="250">
        <f t="shared" si="20"/>
        <v>0</v>
      </c>
      <c r="P216" s="250">
        <f t="shared" si="20"/>
        <v>0</v>
      </c>
      <c r="Q216" s="250">
        <f t="shared" si="20"/>
        <v>0</v>
      </c>
      <c r="R216" s="250">
        <f t="shared" si="20"/>
        <v>0</v>
      </c>
      <c r="S216" s="250">
        <f t="shared" si="20"/>
        <v>0</v>
      </c>
      <c r="T216" s="250">
        <f t="shared" si="20"/>
        <v>0</v>
      </c>
      <c r="U216" s="250">
        <f t="shared" si="20"/>
        <v>0</v>
      </c>
      <c r="V216" s="250">
        <f t="shared" ref="E216:AA218" si="22">V36*$C$39+V51*$C$54+V66*$C$69+V81*$C$84+V96*$C$99+V111*$C$114+V126*$C$129+V141*$C$144+V156*$C$159+V171*$C$174+V186*$C$189+V201</f>
        <v>0</v>
      </c>
      <c r="W216" s="250">
        <f t="shared" si="22"/>
        <v>0</v>
      </c>
      <c r="X216" s="250">
        <f t="shared" si="22"/>
        <v>0</v>
      </c>
      <c r="Y216" s="250">
        <f t="shared" si="22"/>
        <v>0</v>
      </c>
      <c r="Z216" s="250">
        <f t="shared" si="22"/>
        <v>0</v>
      </c>
      <c r="AA216" s="250">
        <f t="shared" si="22"/>
        <v>0</v>
      </c>
      <c r="AB216" s="87"/>
    </row>
    <row r="217" spans="1:28">
      <c r="A217" s="29"/>
      <c r="B217" s="13" t="s">
        <v>0</v>
      </c>
      <c r="C217" s="249"/>
      <c r="D217" s="250">
        <f t="shared" si="21"/>
        <v>0</v>
      </c>
      <c r="E217" s="250">
        <f t="shared" si="22"/>
        <v>0</v>
      </c>
      <c r="F217" s="250">
        <f t="shared" si="22"/>
        <v>0</v>
      </c>
      <c r="G217" s="250">
        <f t="shared" si="22"/>
        <v>0</v>
      </c>
      <c r="H217" s="250">
        <f t="shared" si="22"/>
        <v>0</v>
      </c>
      <c r="I217" s="250">
        <f t="shared" si="22"/>
        <v>0</v>
      </c>
      <c r="J217" s="250">
        <f t="shared" si="22"/>
        <v>0</v>
      </c>
      <c r="K217" s="250">
        <f t="shared" si="22"/>
        <v>0</v>
      </c>
      <c r="L217" s="250">
        <f t="shared" si="22"/>
        <v>0</v>
      </c>
      <c r="M217" s="250">
        <f t="shared" si="22"/>
        <v>0</v>
      </c>
      <c r="N217" s="250">
        <f t="shared" si="22"/>
        <v>0</v>
      </c>
      <c r="O217" s="250">
        <f t="shared" si="22"/>
        <v>0</v>
      </c>
      <c r="P217" s="250">
        <f t="shared" si="22"/>
        <v>0</v>
      </c>
      <c r="Q217" s="250">
        <f t="shared" si="22"/>
        <v>0</v>
      </c>
      <c r="R217" s="250">
        <f t="shared" si="22"/>
        <v>0</v>
      </c>
      <c r="S217" s="250">
        <f t="shared" si="22"/>
        <v>0</v>
      </c>
      <c r="T217" s="250">
        <f t="shared" si="22"/>
        <v>0</v>
      </c>
      <c r="U217" s="250">
        <f t="shared" si="22"/>
        <v>0</v>
      </c>
      <c r="V217" s="250">
        <f t="shared" si="22"/>
        <v>0</v>
      </c>
      <c r="W217" s="250">
        <f t="shared" si="22"/>
        <v>0</v>
      </c>
      <c r="X217" s="250">
        <f t="shared" si="22"/>
        <v>0</v>
      </c>
      <c r="Y217" s="250">
        <f t="shared" si="22"/>
        <v>0</v>
      </c>
      <c r="Z217" s="250">
        <f t="shared" si="22"/>
        <v>0</v>
      </c>
      <c r="AA217" s="250">
        <f t="shared" si="22"/>
        <v>0</v>
      </c>
      <c r="AB217" s="87"/>
    </row>
    <row r="218" spans="1:28">
      <c r="A218" s="29"/>
      <c r="B218" s="13" t="s">
        <v>150</v>
      </c>
      <c r="C218" s="249"/>
      <c r="D218" s="250">
        <f t="shared" si="21"/>
        <v>0</v>
      </c>
      <c r="E218" s="250">
        <f t="shared" si="22"/>
        <v>0</v>
      </c>
      <c r="F218" s="250">
        <f t="shared" si="22"/>
        <v>0</v>
      </c>
      <c r="G218" s="250">
        <f t="shared" si="22"/>
        <v>0</v>
      </c>
      <c r="H218" s="250">
        <f t="shared" si="22"/>
        <v>0</v>
      </c>
      <c r="I218" s="250">
        <f t="shared" si="22"/>
        <v>0</v>
      </c>
      <c r="J218" s="250">
        <f t="shared" si="22"/>
        <v>0</v>
      </c>
      <c r="K218" s="250">
        <f t="shared" si="22"/>
        <v>0</v>
      </c>
      <c r="L218" s="250">
        <f t="shared" si="22"/>
        <v>0</v>
      </c>
      <c r="M218" s="250">
        <f t="shared" si="22"/>
        <v>0</v>
      </c>
      <c r="N218" s="250">
        <f t="shared" si="22"/>
        <v>0</v>
      </c>
      <c r="O218" s="250">
        <f t="shared" si="22"/>
        <v>0</v>
      </c>
      <c r="P218" s="250">
        <f t="shared" si="22"/>
        <v>0</v>
      </c>
      <c r="Q218" s="250">
        <f t="shared" si="22"/>
        <v>0</v>
      </c>
      <c r="R218" s="250">
        <f t="shared" si="22"/>
        <v>0</v>
      </c>
      <c r="S218" s="250">
        <f t="shared" si="22"/>
        <v>0</v>
      </c>
      <c r="T218" s="250">
        <f t="shared" si="22"/>
        <v>0</v>
      </c>
      <c r="U218" s="250">
        <f t="shared" si="22"/>
        <v>0</v>
      </c>
      <c r="V218" s="250">
        <f t="shared" si="22"/>
        <v>0</v>
      </c>
      <c r="W218" s="250">
        <f t="shared" si="22"/>
        <v>0</v>
      </c>
      <c r="X218" s="250">
        <f t="shared" si="22"/>
        <v>0</v>
      </c>
      <c r="Y218" s="250">
        <f t="shared" si="22"/>
        <v>0</v>
      </c>
      <c r="Z218" s="250">
        <f t="shared" si="22"/>
        <v>0</v>
      </c>
      <c r="AA218" s="250">
        <f t="shared" si="22"/>
        <v>0</v>
      </c>
      <c r="AB218" s="87"/>
    </row>
    <row r="219" spans="1:28">
      <c r="A219" s="282"/>
      <c r="B219" s="266" t="s">
        <v>70</v>
      </c>
      <c r="C219" s="261"/>
      <c r="D219" s="264">
        <f>SUM(D205:D218)</f>
        <v>0</v>
      </c>
      <c r="E219" s="264">
        <f t="shared" ref="E219:AA219" si="23">SUM(E205:E218)</f>
        <v>0</v>
      </c>
      <c r="F219" s="264">
        <f t="shared" si="23"/>
        <v>0</v>
      </c>
      <c r="G219" s="264">
        <f t="shared" si="23"/>
        <v>0</v>
      </c>
      <c r="H219" s="264">
        <f t="shared" si="23"/>
        <v>0</v>
      </c>
      <c r="I219" s="264">
        <f t="shared" si="23"/>
        <v>0</v>
      </c>
      <c r="J219" s="264">
        <f t="shared" si="23"/>
        <v>0</v>
      </c>
      <c r="K219" s="264">
        <f t="shared" si="23"/>
        <v>0</v>
      </c>
      <c r="L219" s="264">
        <f t="shared" si="23"/>
        <v>0</v>
      </c>
      <c r="M219" s="264">
        <f t="shared" si="23"/>
        <v>0</v>
      </c>
      <c r="N219" s="264">
        <f t="shared" si="23"/>
        <v>0</v>
      </c>
      <c r="O219" s="264">
        <f t="shared" si="23"/>
        <v>0</v>
      </c>
      <c r="P219" s="264">
        <f t="shared" si="23"/>
        <v>0</v>
      </c>
      <c r="Q219" s="264">
        <f t="shared" si="23"/>
        <v>0</v>
      </c>
      <c r="R219" s="264">
        <f t="shared" si="23"/>
        <v>0</v>
      </c>
      <c r="S219" s="264">
        <f t="shared" si="23"/>
        <v>0</v>
      </c>
      <c r="T219" s="264">
        <f t="shared" si="23"/>
        <v>0</v>
      </c>
      <c r="U219" s="264">
        <f t="shared" si="23"/>
        <v>0</v>
      </c>
      <c r="V219" s="264">
        <f t="shared" si="23"/>
        <v>0</v>
      </c>
      <c r="W219" s="264">
        <f t="shared" si="23"/>
        <v>0</v>
      </c>
      <c r="X219" s="264">
        <f t="shared" si="23"/>
        <v>0</v>
      </c>
      <c r="Y219" s="264">
        <f t="shared" si="23"/>
        <v>0</v>
      </c>
      <c r="Z219" s="264">
        <f t="shared" si="23"/>
        <v>0</v>
      </c>
      <c r="AA219" s="264">
        <f t="shared" si="23"/>
        <v>0</v>
      </c>
      <c r="AB219" s="87"/>
    </row>
    <row r="220" spans="1:28">
      <c r="A220" s="284" t="s">
        <v>131</v>
      </c>
      <c r="B220" s="267"/>
      <c r="C220" s="268"/>
      <c r="D220" s="264">
        <f>D219+D24</f>
        <v>0</v>
      </c>
      <c r="E220" s="264">
        <f t="shared" ref="E220:AA220" si="24">E219+E24</f>
        <v>0</v>
      </c>
      <c r="F220" s="264">
        <f t="shared" si="24"/>
        <v>0</v>
      </c>
      <c r="G220" s="264">
        <f t="shared" si="24"/>
        <v>0</v>
      </c>
      <c r="H220" s="264">
        <f t="shared" si="24"/>
        <v>0</v>
      </c>
      <c r="I220" s="264">
        <f t="shared" si="24"/>
        <v>0</v>
      </c>
      <c r="J220" s="264">
        <f t="shared" si="24"/>
        <v>0</v>
      </c>
      <c r="K220" s="264">
        <f t="shared" si="24"/>
        <v>0</v>
      </c>
      <c r="L220" s="264">
        <f t="shared" si="24"/>
        <v>0</v>
      </c>
      <c r="M220" s="264">
        <f t="shared" si="24"/>
        <v>0</v>
      </c>
      <c r="N220" s="264">
        <f t="shared" si="24"/>
        <v>0</v>
      </c>
      <c r="O220" s="264">
        <f t="shared" si="24"/>
        <v>0</v>
      </c>
      <c r="P220" s="264">
        <f t="shared" si="24"/>
        <v>0</v>
      </c>
      <c r="Q220" s="264">
        <f t="shared" si="24"/>
        <v>0</v>
      </c>
      <c r="R220" s="264">
        <f t="shared" si="24"/>
        <v>0</v>
      </c>
      <c r="S220" s="264">
        <f t="shared" si="24"/>
        <v>0</v>
      </c>
      <c r="T220" s="264">
        <f t="shared" si="24"/>
        <v>0</v>
      </c>
      <c r="U220" s="264">
        <f t="shared" si="24"/>
        <v>0</v>
      </c>
      <c r="V220" s="264">
        <f t="shared" si="24"/>
        <v>0</v>
      </c>
      <c r="W220" s="264">
        <f t="shared" si="24"/>
        <v>0</v>
      </c>
      <c r="X220" s="264">
        <f t="shared" si="24"/>
        <v>0</v>
      </c>
      <c r="Y220" s="264">
        <f t="shared" si="24"/>
        <v>0</v>
      </c>
      <c r="Z220" s="269">
        <f t="shared" si="24"/>
        <v>0</v>
      </c>
      <c r="AA220" s="264">
        <f t="shared" si="24"/>
        <v>0</v>
      </c>
      <c r="AB220" s="87"/>
    </row>
    <row r="221" spans="1:28">
      <c r="B221" s="332" t="s">
        <v>785</v>
      </c>
    </row>
    <row r="222" spans="1:28" ht="120">
      <c r="B222" s="331" t="s">
        <v>787</v>
      </c>
    </row>
    <row r="223" spans="1:28" s="76" customFormat="1">
      <c r="A223" s="27"/>
      <c r="B223" s="27"/>
      <c r="D223" s="91"/>
      <c r="E223" s="91"/>
      <c r="F223" s="91"/>
      <c r="G223" s="91"/>
      <c r="H223" s="91"/>
      <c r="I223" s="91"/>
      <c r="J223" s="91"/>
      <c r="K223" s="91"/>
      <c r="L223" s="91"/>
      <c r="M223" s="91"/>
      <c r="N223" s="91"/>
      <c r="O223" s="91"/>
      <c r="P223" s="91"/>
      <c r="Q223" s="91"/>
      <c r="R223" s="91"/>
      <c r="S223" s="91"/>
      <c r="T223" s="91"/>
      <c r="U223" s="91"/>
      <c r="V223" s="91"/>
      <c r="W223" s="91"/>
      <c r="X223" s="91"/>
      <c r="Y223" s="91"/>
      <c r="Z223" s="91"/>
      <c r="AA223" s="91"/>
    </row>
  </sheetData>
  <mergeCells count="16">
    <mergeCell ref="T8:U8"/>
    <mergeCell ref="V8:W8"/>
    <mergeCell ref="X8:Y8"/>
    <mergeCell ref="Z8:AA8"/>
    <mergeCell ref="A205:A206"/>
    <mergeCell ref="B7:B9"/>
    <mergeCell ref="D7:E8"/>
    <mergeCell ref="F7:G8"/>
    <mergeCell ref="L7:W7"/>
    <mergeCell ref="Z7:AA7"/>
    <mergeCell ref="L8:M8"/>
    <mergeCell ref="N8:O8"/>
    <mergeCell ref="P8:Q8"/>
    <mergeCell ref="R8:S8"/>
    <mergeCell ref="H7:K8"/>
    <mergeCell ref="C7:C9"/>
  </mergeCells>
  <printOptions headings="1"/>
  <pageMargins left="0.25" right="0.25" top="0.75" bottom="0.75" header="0.3" footer="0.3"/>
  <pageSetup paperSize="9" scale="63" orientation="landscape" r:id="rId1"/>
  <rowBreaks count="2" manualBreakCount="2">
    <brk id="39" max="28" man="1"/>
    <brk id="128" max="16383" man="1"/>
  </rowBreaks>
  <colBreaks count="1" manualBreakCount="1">
    <brk id="11" max="204" man="1"/>
  </colBreaks>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N32"/>
  <sheetViews>
    <sheetView workbookViewId="0"/>
  </sheetViews>
  <sheetFormatPr defaultColWidth="9.140625" defaultRowHeight="12.75"/>
  <cols>
    <col min="1" max="1" width="21.28515625" style="2444" customWidth="1"/>
    <col min="2" max="2" width="12.5703125" style="2444" customWidth="1"/>
    <col min="3" max="3" width="11.85546875" style="2444" customWidth="1"/>
    <col min="4" max="4" width="20.140625" style="2444" customWidth="1"/>
    <col min="5" max="5" width="16.140625" style="2444" customWidth="1"/>
    <col min="6" max="6" width="15.28515625" style="2444" customWidth="1"/>
    <col min="7" max="7" width="14.5703125" style="2444" customWidth="1"/>
    <col min="8" max="8" width="21.7109375" style="2444" customWidth="1"/>
    <col min="9" max="9" width="15.85546875" style="2444" customWidth="1"/>
    <col min="10" max="10" width="19.85546875" style="2444" customWidth="1"/>
    <col min="11" max="11" width="19.5703125" style="2444" customWidth="1"/>
    <col min="12" max="12" width="19.28515625" style="2444" customWidth="1"/>
    <col min="13" max="13" width="16.7109375" style="2444" customWidth="1"/>
    <col min="14" max="14" width="19.7109375" style="2444" customWidth="1"/>
    <col min="15" max="15" width="15.42578125" style="2444" customWidth="1"/>
    <col min="16" max="17" width="13.28515625" style="2444" customWidth="1"/>
    <col min="18" max="18" width="13" style="2444" customWidth="1"/>
    <col min="19" max="19" width="15.42578125" style="2444" customWidth="1"/>
    <col min="20" max="16384" width="9.140625" style="2444"/>
  </cols>
  <sheetData>
    <row r="1" spans="1:19" ht="15">
      <c r="A1" s="2442" t="s">
        <v>2257</v>
      </c>
      <c r="B1" s="2443" t="s">
        <v>2763</v>
      </c>
    </row>
    <row r="2" spans="1:19" ht="15">
      <c r="A2" s="2442" t="s">
        <v>2258</v>
      </c>
      <c r="B2" s="2445" t="s">
        <v>2501</v>
      </c>
    </row>
    <row r="3" spans="1:19" ht="15">
      <c r="A3" s="2442" t="s">
        <v>2259</v>
      </c>
      <c r="B3" s="2446" t="s">
        <v>1049</v>
      </c>
    </row>
    <row r="4" spans="1:19" ht="13.5" thickBot="1">
      <c r="H4" s="2447"/>
    </row>
    <row r="5" spans="1:19">
      <c r="A5" s="4904" t="s">
        <v>2764</v>
      </c>
      <c r="B5" s="4891" t="s">
        <v>2765</v>
      </c>
      <c r="C5" s="4891" t="s">
        <v>2766</v>
      </c>
      <c r="D5" s="4893" t="s">
        <v>2767</v>
      </c>
      <c r="E5" s="4894"/>
      <c r="F5" s="4902" t="s">
        <v>2768</v>
      </c>
      <c r="G5" s="4897" t="s">
        <v>2769</v>
      </c>
      <c r="H5" s="4900" t="s">
        <v>2770</v>
      </c>
      <c r="I5" s="4891" t="s">
        <v>2771</v>
      </c>
      <c r="J5" s="4893" t="s">
        <v>2767</v>
      </c>
      <c r="K5" s="4894"/>
      <c r="L5" s="4902" t="s">
        <v>2768</v>
      </c>
      <c r="M5" s="4897" t="s">
        <v>2769</v>
      </c>
      <c r="N5" s="4900" t="s">
        <v>2772</v>
      </c>
      <c r="O5" s="4891" t="s">
        <v>2773</v>
      </c>
      <c r="P5" s="4893" t="s">
        <v>2774</v>
      </c>
      <c r="Q5" s="4894"/>
      <c r="R5" s="4895" t="s">
        <v>2775</v>
      </c>
      <c r="S5" s="4897" t="s">
        <v>2776</v>
      </c>
    </row>
    <row r="6" spans="1:19" ht="48.75" thickBot="1">
      <c r="A6" s="4905"/>
      <c r="B6" s="4892"/>
      <c r="C6" s="4892"/>
      <c r="D6" s="2448" t="s">
        <v>2777</v>
      </c>
      <c r="E6" s="2449" t="s">
        <v>2778</v>
      </c>
      <c r="F6" s="4903"/>
      <c r="G6" s="4898"/>
      <c r="H6" s="4901"/>
      <c r="I6" s="4892"/>
      <c r="J6" s="2448" t="s">
        <v>2777</v>
      </c>
      <c r="K6" s="2449" t="s">
        <v>2778</v>
      </c>
      <c r="L6" s="4903"/>
      <c r="M6" s="4898"/>
      <c r="N6" s="4901"/>
      <c r="O6" s="4892"/>
      <c r="P6" s="2450" t="s">
        <v>2779</v>
      </c>
      <c r="Q6" s="2450" t="s">
        <v>2780</v>
      </c>
      <c r="R6" s="4896"/>
      <c r="S6" s="4898"/>
    </row>
    <row r="7" spans="1:19" ht="13.5" thickBot="1">
      <c r="A7" s="2451">
        <v>1</v>
      </c>
      <c r="B7" s="2452">
        <v>2</v>
      </c>
      <c r="C7" s="2453">
        <v>3</v>
      </c>
      <c r="D7" s="2454">
        <v>4</v>
      </c>
      <c r="E7" s="2454">
        <v>5</v>
      </c>
      <c r="F7" s="2453">
        <v>6</v>
      </c>
      <c r="G7" s="2455">
        <v>7</v>
      </c>
      <c r="H7" s="2451">
        <v>8</v>
      </c>
      <c r="I7" s="2453">
        <v>9</v>
      </c>
      <c r="J7" s="2453">
        <v>10</v>
      </c>
      <c r="K7" s="2453">
        <v>11</v>
      </c>
      <c r="L7" s="2453">
        <v>12</v>
      </c>
      <c r="M7" s="2455">
        <v>13</v>
      </c>
      <c r="N7" s="2456">
        <v>14</v>
      </c>
      <c r="O7" s="2453">
        <v>15</v>
      </c>
      <c r="P7" s="2457">
        <v>16</v>
      </c>
      <c r="Q7" s="2457">
        <v>17</v>
      </c>
      <c r="R7" s="2457">
        <v>18</v>
      </c>
      <c r="S7" s="2458">
        <v>19</v>
      </c>
    </row>
    <row r="8" spans="1:19">
      <c r="A8" s="2459"/>
      <c r="B8" s="2460"/>
      <c r="C8" s="2460"/>
      <c r="D8" s="2461"/>
      <c r="E8" s="2461"/>
      <c r="F8" s="2461"/>
      <c r="G8" s="2462"/>
      <c r="H8" s="2463"/>
      <c r="I8" s="2464"/>
      <c r="J8" s="2464"/>
      <c r="K8" s="2464"/>
      <c r="L8" s="2461"/>
      <c r="M8" s="2462"/>
      <c r="N8" s="2465"/>
      <c r="O8" s="2466"/>
      <c r="P8" s="2467"/>
      <c r="Q8" s="2467"/>
      <c r="R8" s="2466"/>
      <c r="S8" s="2468"/>
    </row>
    <row r="9" spans="1:19">
      <c r="A9" s="2469"/>
      <c r="B9" s="2470"/>
      <c r="C9" s="2470"/>
      <c r="D9" s="2471"/>
      <c r="E9" s="2471"/>
      <c r="F9" s="2471"/>
      <c r="G9" s="2472"/>
      <c r="H9" s="2473"/>
      <c r="I9" s="2474"/>
      <c r="J9" s="2474"/>
      <c r="K9" s="2474"/>
      <c r="L9" s="2471"/>
      <c r="M9" s="2472"/>
      <c r="N9" s="2473"/>
      <c r="O9" s="2471"/>
      <c r="P9" s="2474"/>
      <c r="Q9" s="2474"/>
      <c r="R9" s="2471"/>
      <c r="S9" s="2472"/>
    </row>
    <row r="10" spans="1:19">
      <c r="A10" s="2469"/>
      <c r="B10" s="2470"/>
      <c r="C10" s="2470"/>
      <c r="D10" s="2471"/>
      <c r="E10" s="2471"/>
      <c r="F10" s="2471"/>
      <c r="G10" s="2472"/>
      <c r="H10" s="2473"/>
      <c r="I10" s="2474"/>
      <c r="J10" s="2474"/>
      <c r="K10" s="2474"/>
      <c r="L10" s="2471"/>
      <c r="M10" s="2472"/>
      <c r="N10" s="2473"/>
      <c r="O10" s="2471"/>
      <c r="P10" s="2474"/>
      <c r="Q10" s="2474"/>
      <c r="R10" s="2471"/>
      <c r="S10" s="2472"/>
    </row>
    <row r="11" spans="1:19">
      <c r="A11" s="2469"/>
      <c r="B11" s="2470"/>
      <c r="C11" s="2470"/>
      <c r="D11" s="2471"/>
      <c r="E11" s="2471"/>
      <c r="F11" s="2471"/>
      <c r="G11" s="2472"/>
      <c r="H11" s="2473"/>
      <c r="I11" s="2474"/>
      <c r="J11" s="2474"/>
      <c r="K11" s="2474"/>
      <c r="L11" s="2471"/>
      <c r="M11" s="2472"/>
      <c r="N11" s="2473"/>
      <c r="O11" s="2471"/>
      <c r="P11" s="2474"/>
      <c r="Q11" s="2474"/>
      <c r="R11" s="2471"/>
      <c r="S11" s="2472"/>
    </row>
    <row r="12" spans="1:19">
      <c r="A12" s="2469"/>
      <c r="B12" s="2470"/>
      <c r="C12" s="2470"/>
      <c r="D12" s="2471" t="s">
        <v>685</v>
      </c>
      <c r="E12" s="2471"/>
      <c r="F12" s="2471"/>
      <c r="G12" s="2472"/>
      <c r="H12" s="2473"/>
      <c r="I12" s="2474"/>
      <c r="J12" s="2474"/>
      <c r="K12" s="2474"/>
      <c r="L12" s="2471"/>
      <c r="M12" s="2472"/>
      <c r="N12" s="2473"/>
      <c r="O12" s="2471"/>
      <c r="P12" s="2474"/>
      <c r="Q12" s="2474"/>
      <c r="R12" s="2471"/>
      <c r="S12" s="2472"/>
    </row>
    <row r="13" spans="1:19">
      <c r="A13" s="2469"/>
      <c r="B13" s="2470"/>
      <c r="C13" s="2470"/>
      <c r="D13" s="2471"/>
      <c r="E13" s="2471"/>
      <c r="F13" s="2471"/>
      <c r="G13" s="2472"/>
      <c r="H13" s="2469"/>
      <c r="I13" s="2474"/>
      <c r="J13" s="2474"/>
      <c r="K13" s="2474"/>
      <c r="L13" s="2471"/>
      <c r="M13" s="2472"/>
      <c r="N13" s="2473"/>
      <c r="O13" s="2471"/>
      <c r="P13" s="2474"/>
      <c r="Q13" s="2474"/>
      <c r="R13" s="2471"/>
      <c r="S13" s="2472"/>
    </row>
    <row r="14" spans="1:19">
      <c r="A14" s="2469"/>
      <c r="B14" s="2470"/>
      <c r="C14" s="2470"/>
      <c r="D14" s="2471"/>
      <c r="E14" s="2471"/>
      <c r="F14" s="2471"/>
      <c r="G14" s="2472"/>
      <c r="H14" s="2469"/>
      <c r="I14" s="2474"/>
      <c r="J14" s="2474"/>
      <c r="K14" s="2474"/>
      <c r="L14" s="2471"/>
      <c r="M14" s="2472"/>
      <c r="N14" s="2473"/>
      <c r="O14" s="2471"/>
      <c r="P14" s="2474"/>
      <c r="Q14" s="2474"/>
      <c r="R14" s="2471"/>
      <c r="S14" s="2472"/>
    </row>
    <row r="15" spans="1:19">
      <c r="A15" s="2469"/>
      <c r="B15" s="2470"/>
      <c r="C15" s="2470"/>
      <c r="D15" s="2471"/>
      <c r="E15" s="2471"/>
      <c r="F15" s="2471"/>
      <c r="G15" s="2472"/>
      <c r="H15" s="2469"/>
      <c r="I15" s="2474"/>
      <c r="J15" s="2474"/>
      <c r="K15" s="2474"/>
      <c r="L15" s="2471"/>
      <c r="M15" s="2472"/>
      <c r="N15" s="2473"/>
      <c r="O15" s="2471"/>
      <c r="P15" s="2474"/>
      <c r="Q15" s="2474"/>
      <c r="R15" s="2471"/>
      <c r="S15" s="2472"/>
    </row>
    <row r="16" spans="1:19" ht="13.5" thickBot="1">
      <c r="A16" s="2475"/>
      <c r="B16" s="2476"/>
      <c r="C16" s="2476"/>
      <c r="D16" s="2477"/>
      <c r="E16" s="2477"/>
      <c r="F16" s="2477"/>
      <c r="G16" s="2478"/>
      <c r="H16" s="2479"/>
      <c r="I16" s="2480"/>
      <c r="J16" s="2480"/>
      <c r="K16" s="2480"/>
      <c r="L16" s="2477"/>
      <c r="M16" s="2478"/>
      <c r="N16" s="2479"/>
      <c r="O16" s="2477"/>
      <c r="P16" s="2480"/>
      <c r="Q16" s="2480"/>
      <c r="R16" s="2477"/>
      <c r="S16" s="2478"/>
    </row>
    <row r="17" spans="1:144" s="2484" customFormat="1">
      <c r="A17" s="2481"/>
      <c r="B17" s="2481"/>
      <c r="C17" s="2481"/>
      <c r="D17" s="2482"/>
      <c r="E17" s="2482"/>
      <c r="F17" s="2482"/>
      <c r="G17" s="2482"/>
      <c r="H17" s="2482"/>
      <c r="I17" s="2482"/>
      <c r="J17" s="2482"/>
      <c r="K17" s="2482"/>
      <c r="L17" s="2482"/>
      <c r="M17" s="2481"/>
      <c r="N17" s="2483"/>
      <c r="O17" s="2483"/>
      <c r="P17" s="2483"/>
      <c r="Q17" s="2483"/>
      <c r="R17" s="2483"/>
      <c r="S17" s="2483"/>
      <c r="T17" s="2483"/>
      <c r="U17" s="2483"/>
      <c r="V17" s="2483"/>
      <c r="W17" s="2483"/>
      <c r="X17" s="2483"/>
      <c r="Y17" s="2483"/>
      <c r="Z17" s="2483"/>
      <c r="AA17" s="2483"/>
      <c r="AB17" s="2483"/>
      <c r="AC17" s="2483"/>
      <c r="AD17" s="2483"/>
      <c r="AE17" s="2483"/>
      <c r="AF17" s="2483"/>
      <c r="AG17" s="2483"/>
      <c r="AH17" s="2483"/>
      <c r="AI17" s="2483"/>
      <c r="AJ17" s="2483"/>
      <c r="AK17" s="2483"/>
      <c r="AL17" s="2483"/>
      <c r="AM17" s="2483"/>
      <c r="AN17" s="2483"/>
      <c r="AO17" s="2483"/>
      <c r="AP17" s="2483"/>
      <c r="AQ17" s="2483"/>
      <c r="AR17" s="2483"/>
      <c r="AS17" s="2483"/>
      <c r="AT17" s="2483"/>
      <c r="AU17" s="2483"/>
      <c r="AV17" s="2483"/>
      <c r="AW17" s="2483"/>
      <c r="AX17" s="2483"/>
      <c r="AY17" s="2483"/>
      <c r="AZ17" s="2483"/>
      <c r="BA17" s="2483"/>
      <c r="BB17" s="2483"/>
      <c r="BC17" s="2483"/>
      <c r="BD17" s="2483"/>
      <c r="BE17" s="2483"/>
      <c r="BF17" s="2483"/>
      <c r="BG17" s="2483"/>
      <c r="BH17" s="2483"/>
      <c r="BI17" s="2483"/>
      <c r="BJ17" s="2483"/>
      <c r="BK17" s="2483"/>
      <c r="BL17" s="2483"/>
      <c r="BM17" s="2483"/>
      <c r="BN17" s="2483"/>
      <c r="BO17" s="2483"/>
      <c r="BP17" s="2483"/>
      <c r="BQ17" s="2483"/>
      <c r="BR17" s="2483"/>
      <c r="BS17" s="2483"/>
      <c r="BT17" s="2483"/>
      <c r="BU17" s="2483"/>
      <c r="BV17" s="2483"/>
      <c r="BW17" s="2483"/>
      <c r="BX17" s="2483"/>
      <c r="BY17" s="2483"/>
      <c r="BZ17" s="2483"/>
      <c r="CA17" s="2483"/>
      <c r="CB17" s="2483"/>
      <c r="CC17" s="2483"/>
      <c r="CD17" s="2483"/>
      <c r="CE17" s="2483"/>
      <c r="CF17" s="2483"/>
      <c r="CG17" s="2483"/>
      <c r="CH17" s="2483"/>
      <c r="CI17" s="2483"/>
      <c r="CJ17" s="2483"/>
      <c r="CK17" s="2483"/>
      <c r="CL17" s="2483"/>
      <c r="CM17" s="2483"/>
      <c r="CN17" s="2483"/>
      <c r="CO17" s="2483"/>
      <c r="CP17" s="2483"/>
      <c r="CQ17" s="2483"/>
      <c r="CR17" s="2483"/>
      <c r="CS17" s="2483"/>
      <c r="CT17" s="2483"/>
      <c r="CU17" s="2483"/>
      <c r="CV17" s="2483"/>
      <c r="CW17" s="2483"/>
      <c r="CX17" s="2483"/>
      <c r="CY17" s="2483"/>
      <c r="CZ17" s="2483"/>
      <c r="DA17" s="2483"/>
      <c r="DB17" s="2483"/>
      <c r="DC17" s="2483"/>
      <c r="DD17" s="2483"/>
      <c r="DE17" s="2483"/>
      <c r="DF17" s="2483"/>
      <c r="DG17" s="2483"/>
      <c r="DH17" s="2483"/>
      <c r="DI17" s="2483"/>
      <c r="DJ17" s="2483"/>
      <c r="DK17" s="2483"/>
      <c r="DL17" s="2483"/>
      <c r="DM17" s="2483"/>
      <c r="DN17" s="2483"/>
      <c r="DO17" s="2483"/>
      <c r="DP17" s="2483"/>
      <c r="DQ17" s="2483"/>
      <c r="DR17" s="2483"/>
      <c r="DS17" s="2483"/>
      <c r="DT17" s="2483"/>
      <c r="DU17" s="2483"/>
      <c r="DV17" s="2483"/>
      <c r="DW17" s="2483"/>
      <c r="DX17" s="2483"/>
      <c r="DY17" s="2483"/>
      <c r="DZ17" s="2483"/>
      <c r="EA17" s="2483"/>
      <c r="EB17" s="2483"/>
      <c r="EC17" s="2483"/>
      <c r="ED17" s="2483"/>
      <c r="EE17" s="2483"/>
      <c r="EF17" s="2483"/>
      <c r="EG17" s="2483"/>
      <c r="EH17" s="2483"/>
      <c r="EI17" s="2483"/>
      <c r="EJ17" s="2483"/>
      <c r="EK17" s="2483"/>
      <c r="EL17" s="2483"/>
      <c r="EM17" s="2483"/>
      <c r="EN17" s="2483"/>
    </row>
    <row r="18" spans="1:144" s="2483" customFormat="1">
      <c r="A18" s="2485"/>
      <c r="B18" s="2485"/>
      <c r="C18" s="2485"/>
      <c r="D18" s="2486"/>
      <c r="E18" s="2486"/>
      <c r="F18" s="2486"/>
      <c r="G18" s="2486"/>
      <c r="H18" s="2486"/>
      <c r="I18" s="2486"/>
      <c r="J18" s="2486"/>
      <c r="K18" s="2486"/>
      <c r="L18" s="2486"/>
      <c r="M18" s="2481"/>
    </row>
    <row r="19" spans="1:144" s="2488" customFormat="1" ht="40.5" customHeight="1">
      <c r="A19" s="4899"/>
      <c r="B19" s="4899"/>
      <c r="C19" s="4899"/>
      <c r="D19" s="4899"/>
      <c r="E19" s="4899"/>
      <c r="F19" s="4899"/>
      <c r="G19" s="4899"/>
      <c r="H19" s="2487"/>
      <c r="I19" s="2487"/>
      <c r="J19" s="2487"/>
      <c r="K19" s="2487"/>
      <c r="L19" s="2487"/>
      <c r="M19" s="2481"/>
      <c r="N19" s="2483"/>
      <c r="O19" s="2483"/>
      <c r="P19" s="2483"/>
      <c r="Q19" s="2483"/>
      <c r="R19" s="2483"/>
      <c r="S19" s="2483"/>
      <c r="T19" s="2483"/>
      <c r="U19" s="2483"/>
      <c r="V19" s="2483"/>
      <c r="W19" s="2483"/>
      <c r="X19" s="2483"/>
      <c r="Y19" s="2483"/>
      <c r="Z19" s="2483"/>
      <c r="AA19" s="2483"/>
      <c r="AB19" s="2483"/>
      <c r="AC19" s="2483"/>
      <c r="AD19" s="2483"/>
      <c r="AE19" s="2483"/>
      <c r="AF19" s="2483"/>
      <c r="AG19" s="2483"/>
      <c r="AH19" s="2483"/>
      <c r="AI19" s="2483"/>
      <c r="AJ19" s="2483"/>
      <c r="AK19" s="2483"/>
      <c r="AL19" s="2483"/>
      <c r="AM19" s="2483"/>
      <c r="AN19" s="2483"/>
      <c r="AO19" s="2483"/>
      <c r="AP19" s="2483"/>
      <c r="AQ19" s="2483"/>
      <c r="AR19" s="2483"/>
      <c r="AS19" s="2483"/>
      <c r="AT19" s="2483"/>
      <c r="AU19" s="2483"/>
      <c r="AV19" s="2483"/>
      <c r="AW19" s="2483"/>
      <c r="AX19" s="2483"/>
      <c r="AY19" s="2483"/>
      <c r="AZ19" s="2483"/>
      <c r="BA19" s="2483"/>
      <c r="BB19" s="2483"/>
      <c r="BC19" s="2483"/>
      <c r="BD19" s="2483"/>
      <c r="BE19" s="2483"/>
      <c r="BF19" s="2483"/>
      <c r="BG19" s="2483"/>
      <c r="BH19" s="2483"/>
      <c r="BI19" s="2483"/>
      <c r="BJ19" s="2483"/>
      <c r="BK19" s="2483"/>
      <c r="BL19" s="2483"/>
      <c r="BM19" s="2483"/>
      <c r="BN19" s="2483"/>
      <c r="BO19" s="2483"/>
      <c r="BP19" s="2483"/>
      <c r="BQ19" s="2483"/>
      <c r="BR19" s="2483"/>
      <c r="BS19" s="2483"/>
      <c r="BT19" s="2483"/>
      <c r="BU19" s="2483"/>
      <c r="BV19" s="2483"/>
      <c r="BW19" s="2483"/>
      <c r="BX19" s="2483"/>
      <c r="BY19" s="2483"/>
      <c r="BZ19" s="2483"/>
      <c r="CA19" s="2483"/>
      <c r="CB19" s="2483"/>
      <c r="CC19" s="2483"/>
      <c r="CD19" s="2483"/>
      <c r="CE19" s="2483"/>
      <c r="CF19" s="2483"/>
      <c r="CG19" s="2483"/>
      <c r="CH19" s="2483"/>
      <c r="CI19" s="2483"/>
      <c r="CJ19" s="2483"/>
      <c r="CK19" s="2483"/>
      <c r="CL19" s="2483"/>
      <c r="CM19" s="2483"/>
      <c r="CN19" s="2483"/>
      <c r="CO19" s="2483"/>
      <c r="CP19" s="2483"/>
      <c r="CQ19" s="2483"/>
      <c r="CR19" s="2483"/>
      <c r="CS19" s="2483"/>
      <c r="CT19" s="2483"/>
      <c r="CU19" s="2483"/>
      <c r="CV19" s="2483"/>
      <c r="CW19" s="2483"/>
      <c r="CX19" s="2483"/>
      <c r="CY19" s="2483"/>
      <c r="CZ19" s="2483"/>
      <c r="DA19" s="2483"/>
      <c r="DB19" s="2483"/>
      <c r="DC19" s="2483"/>
      <c r="DD19" s="2483"/>
      <c r="DE19" s="2483"/>
      <c r="DF19" s="2483"/>
      <c r="DG19" s="2483"/>
      <c r="DH19" s="2483"/>
      <c r="DI19" s="2483"/>
      <c r="DJ19" s="2483"/>
      <c r="DK19" s="2483"/>
      <c r="DL19" s="2483"/>
      <c r="DM19" s="2483"/>
      <c r="DN19" s="2483"/>
      <c r="DO19" s="2483"/>
      <c r="DP19" s="2483"/>
      <c r="DQ19" s="2483"/>
      <c r="DR19" s="2483"/>
      <c r="DS19" s="2483"/>
      <c r="DT19" s="2483"/>
      <c r="DU19" s="2483"/>
      <c r="DV19" s="2483"/>
      <c r="DW19" s="2483"/>
      <c r="DX19" s="2483"/>
      <c r="DY19" s="2483"/>
      <c r="DZ19" s="2483"/>
      <c r="EA19" s="2483"/>
      <c r="EB19" s="2483"/>
      <c r="EC19" s="2483"/>
      <c r="ED19" s="2483"/>
      <c r="EE19" s="2483"/>
      <c r="EF19" s="2483"/>
      <c r="EG19" s="2483"/>
      <c r="EH19" s="2483"/>
      <c r="EI19" s="2483"/>
      <c r="EJ19" s="2483"/>
      <c r="EK19" s="2483"/>
      <c r="EL19" s="2483"/>
      <c r="EM19" s="2483"/>
      <c r="EN19" s="2483"/>
    </row>
    <row r="20" spans="1:144" s="2483" customFormat="1" ht="27.75" customHeight="1">
      <c r="A20" s="4899"/>
      <c r="B20" s="4899"/>
      <c r="C20" s="4899"/>
      <c r="D20" s="4899"/>
      <c r="E20" s="4899"/>
      <c r="F20" s="4899"/>
      <c r="G20" s="4899"/>
      <c r="H20" s="2486"/>
      <c r="I20" s="2486"/>
      <c r="J20" s="2486"/>
      <c r="K20" s="2486"/>
      <c r="L20" s="2486"/>
      <c r="M20" s="2481"/>
    </row>
    <row r="21" spans="1:144" ht="23.25" customHeight="1">
      <c r="A21" s="4888"/>
      <c r="B21" s="4888"/>
      <c r="C21" s="4888"/>
      <c r="D21" s="4888"/>
      <c r="E21" s="4888"/>
      <c r="F21" s="4888"/>
      <c r="G21" s="4888"/>
      <c r="H21" s="2485"/>
      <c r="I21" s="2485"/>
      <c r="J21" s="2485"/>
      <c r="K21" s="2485"/>
      <c r="L21" s="2485"/>
      <c r="M21" s="2489"/>
    </row>
    <row r="22" spans="1:144" ht="30" customHeight="1">
      <c r="A22" s="4889"/>
      <c r="B22" s="4889"/>
      <c r="C22" s="4889"/>
      <c r="D22" s="4889"/>
      <c r="E22" s="4889"/>
      <c r="F22" s="4889"/>
      <c r="G22" s="4889"/>
      <c r="H22" s="2485"/>
      <c r="I22" s="2485"/>
      <c r="J22" s="2485"/>
      <c r="K22" s="2485"/>
      <c r="L22" s="2485"/>
      <c r="M22" s="2489"/>
    </row>
    <row r="23" spans="1:144" ht="12.75" customHeight="1">
      <c r="A23" s="2490"/>
      <c r="B23" s="2490"/>
      <c r="C23" s="2490"/>
      <c r="D23" s="2489"/>
      <c r="E23" s="2489"/>
      <c r="F23" s="2489"/>
      <c r="G23" s="2489"/>
      <c r="H23" s="2491"/>
      <c r="I23" s="2489"/>
      <c r="J23" s="2489"/>
      <c r="K23" s="2489"/>
      <c r="L23" s="2489"/>
      <c r="M23" s="2489"/>
    </row>
    <row r="24" spans="1:144">
      <c r="A24" s="4890"/>
      <c r="B24" s="4890"/>
      <c r="C24" s="4890"/>
      <c r="D24" s="4890"/>
      <c r="E24" s="4890"/>
      <c r="F24" s="4890"/>
      <c r="G24" s="4890"/>
      <c r="H24" s="2491"/>
      <c r="I24" s="2489"/>
      <c r="J24" s="2489"/>
      <c r="K24" s="2489"/>
      <c r="L24" s="2489"/>
      <c r="M24" s="2489"/>
    </row>
    <row r="25" spans="1:144" ht="12.75" customHeight="1">
      <c r="A25" s="2492"/>
      <c r="B25" s="2492"/>
      <c r="C25" s="2492"/>
      <c r="D25" s="2493"/>
      <c r="E25" s="2493"/>
      <c r="F25" s="2493"/>
      <c r="G25" s="2493"/>
      <c r="H25" s="2489"/>
      <c r="I25" s="2489"/>
      <c r="J25" s="2489"/>
      <c r="K25" s="2489"/>
      <c r="L25" s="2489"/>
      <c r="M25" s="2489"/>
    </row>
    <row r="26" spans="1:144" ht="12.75" customHeight="1">
      <c r="A26" s="2482"/>
      <c r="B26" s="2482"/>
      <c r="C26" s="2482"/>
      <c r="D26" s="2489"/>
      <c r="E26" s="2489"/>
      <c r="F26" s="2489"/>
      <c r="G26" s="2489"/>
      <c r="H26" s="2489"/>
      <c r="I26" s="2489"/>
      <c r="J26" s="2489"/>
      <c r="K26" s="2489"/>
      <c r="L26" s="2489"/>
      <c r="M26" s="2489"/>
    </row>
    <row r="27" spans="1:144">
      <c r="A27" s="2489"/>
      <c r="B27" s="2489"/>
      <c r="C27" s="2489"/>
      <c r="D27" s="2489"/>
      <c r="E27" s="2489"/>
      <c r="F27" s="2489"/>
      <c r="G27" s="2489"/>
      <c r="H27" s="2489"/>
      <c r="I27" s="2489"/>
      <c r="J27" s="2489"/>
      <c r="K27" s="2489"/>
      <c r="L27" s="2489"/>
      <c r="M27" s="2489"/>
    </row>
    <row r="28" spans="1:144" ht="15">
      <c r="A28" s="64"/>
      <c r="B28" s="64"/>
      <c r="C28" s="64"/>
      <c r="D28" s="64"/>
      <c r="E28" s="64"/>
      <c r="F28" s="64"/>
      <c r="G28" s="64"/>
      <c r="H28" s="64"/>
    </row>
    <row r="29" spans="1:144" ht="15">
      <c r="A29" s="64"/>
      <c r="B29" s="64"/>
      <c r="C29" s="64"/>
      <c r="D29" s="64"/>
      <c r="E29" s="64"/>
      <c r="F29" s="64"/>
      <c r="G29" s="64"/>
      <c r="H29" s="64"/>
    </row>
    <row r="30" spans="1:144" ht="15">
      <c r="A30" s="64"/>
      <c r="B30" s="64"/>
      <c r="C30" s="64"/>
      <c r="D30" s="64"/>
      <c r="E30" s="64"/>
      <c r="F30" s="64"/>
      <c r="G30" s="64"/>
      <c r="H30" s="64"/>
    </row>
    <row r="31" spans="1:144" ht="15">
      <c r="A31" s="64"/>
      <c r="B31" s="64"/>
      <c r="C31" s="64"/>
      <c r="D31" s="64"/>
      <c r="E31" s="64"/>
      <c r="F31" s="64"/>
      <c r="G31" s="64"/>
      <c r="H31" s="64"/>
    </row>
    <row r="32" spans="1:144" ht="15">
      <c r="A32" s="64"/>
      <c r="B32" s="64"/>
      <c r="C32" s="64"/>
      <c r="D32" s="64"/>
      <c r="E32" s="64"/>
      <c r="F32" s="64"/>
      <c r="G32" s="64"/>
      <c r="H32" s="64"/>
    </row>
  </sheetData>
  <mergeCells count="21">
    <mergeCell ref="R5:R6"/>
    <mergeCell ref="S5:S6"/>
    <mergeCell ref="A19:G19"/>
    <mergeCell ref="A20:G20"/>
    <mergeCell ref="H5:H6"/>
    <mergeCell ref="I5:I6"/>
    <mergeCell ref="J5:K5"/>
    <mergeCell ref="L5:L6"/>
    <mergeCell ref="M5:M6"/>
    <mergeCell ref="N5:N6"/>
    <mergeCell ref="A5:A6"/>
    <mergeCell ref="B5:B6"/>
    <mergeCell ref="C5:C6"/>
    <mergeCell ref="D5:E5"/>
    <mergeCell ref="F5:F6"/>
    <mergeCell ref="G5:G6"/>
    <mergeCell ref="A21:G21"/>
    <mergeCell ref="A22:G22"/>
    <mergeCell ref="A24:G24"/>
    <mergeCell ref="O5:O6"/>
    <mergeCell ref="P5:Q5"/>
  </mergeCells>
  <pageMargins left="0.7" right="0.7" top="0.75" bottom="0.75" header="0.3" footer="0.3"/>
  <pageSetup orientation="landscape"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6"/>
  <sheetViews>
    <sheetView workbookViewId="0"/>
  </sheetViews>
  <sheetFormatPr defaultColWidth="8.7109375" defaultRowHeight="12"/>
  <cols>
    <col min="1" max="1" width="16.140625" style="2495" customWidth="1"/>
    <col min="2" max="2" width="22.5703125" style="2495" customWidth="1"/>
    <col min="3" max="3" width="25.28515625" style="2495" customWidth="1"/>
    <col min="4" max="4" width="11.5703125" style="2495" customWidth="1"/>
    <col min="5" max="5" width="21.140625" style="2495" customWidth="1"/>
    <col min="6" max="7" width="8.7109375" style="2495"/>
    <col min="8" max="9" width="52.42578125" style="2495" customWidth="1"/>
    <col min="10" max="16384" width="8.7109375" style="2495"/>
  </cols>
  <sheetData>
    <row r="1" spans="1:9" ht="15">
      <c r="A1" s="115" t="s">
        <v>48</v>
      </c>
      <c r="B1" s="2494" t="s">
        <v>2781</v>
      </c>
    </row>
    <row r="2" spans="1:9" ht="15">
      <c r="A2" s="115" t="s">
        <v>49</v>
      </c>
      <c r="B2" s="2496" t="s">
        <v>2502</v>
      </c>
    </row>
    <row r="3" spans="1:9" ht="15">
      <c r="A3" s="115" t="s">
        <v>47</v>
      </c>
      <c r="B3" s="115" t="s">
        <v>1049</v>
      </c>
    </row>
    <row r="4" spans="1:9" ht="30">
      <c r="A4" s="2497" t="s">
        <v>50</v>
      </c>
      <c r="B4" s="115" t="s">
        <v>53</v>
      </c>
    </row>
    <row r="5" spans="1:9" ht="15">
      <c r="A5" s="115" t="s">
        <v>792</v>
      </c>
      <c r="B5" s="115"/>
      <c r="H5" s="115"/>
      <c r="I5" s="115"/>
    </row>
    <row r="6" spans="1:9" ht="15">
      <c r="H6" s="115"/>
      <c r="I6" s="115"/>
    </row>
    <row r="7" spans="1:9">
      <c r="A7" s="2498" t="s">
        <v>846</v>
      </c>
      <c r="B7" s="4922" t="s">
        <v>2782</v>
      </c>
      <c r="C7" s="4922"/>
      <c r="D7" s="2498" t="s">
        <v>2783</v>
      </c>
      <c r="E7" s="2498" t="s">
        <v>2784</v>
      </c>
    </row>
    <row r="8" spans="1:9">
      <c r="A8" s="2499">
        <v>1</v>
      </c>
      <c r="B8" s="4921" t="s">
        <v>2785</v>
      </c>
      <c r="C8" s="4921"/>
      <c r="D8" s="2500"/>
      <c r="E8" s="2501"/>
    </row>
    <row r="9" spans="1:9">
      <c r="A9" s="2499">
        <v>2</v>
      </c>
      <c r="B9" s="4921" t="s">
        <v>2786</v>
      </c>
      <c r="C9" s="4921"/>
      <c r="D9" s="2500"/>
      <c r="E9" s="2501"/>
    </row>
    <row r="10" spans="1:9">
      <c r="A10" s="2499">
        <v>3</v>
      </c>
      <c r="B10" s="4921" t="s">
        <v>2787</v>
      </c>
      <c r="C10" s="4921"/>
      <c r="D10" s="2500"/>
      <c r="E10" s="2501"/>
    </row>
    <row r="11" spans="1:9">
      <c r="A11" s="2499">
        <v>4</v>
      </c>
      <c r="B11" s="4921" t="s">
        <v>2788</v>
      </c>
      <c r="C11" s="4921"/>
      <c r="D11" s="2500"/>
      <c r="E11" s="2501"/>
    </row>
    <row r="12" spans="1:9">
      <c r="A12" s="2499">
        <v>5</v>
      </c>
      <c r="B12" s="4921" t="s">
        <v>2789</v>
      </c>
      <c r="C12" s="4921"/>
      <c r="D12" s="2500"/>
      <c r="E12" s="2501"/>
    </row>
    <row r="13" spans="1:9">
      <c r="A13" s="2499">
        <v>6</v>
      </c>
      <c r="B13" s="4921" t="s">
        <v>2790</v>
      </c>
      <c r="C13" s="4921"/>
      <c r="D13" s="2500"/>
      <c r="E13" s="2501"/>
    </row>
    <row r="14" spans="1:9">
      <c r="A14" s="2499">
        <v>7</v>
      </c>
      <c r="B14" s="4921" t="s">
        <v>2791</v>
      </c>
      <c r="C14" s="4921"/>
      <c r="D14" s="2500"/>
      <c r="E14" s="2501"/>
    </row>
    <row r="15" spans="1:9">
      <c r="A15" s="2499">
        <v>8</v>
      </c>
      <c r="B15" s="4921" t="s">
        <v>2792</v>
      </c>
      <c r="C15" s="4921"/>
      <c r="D15" s="2500"/>
      <c r="E15" s="2501"/>
    </row>
    <row r="16" spans="1:9" ht="12" customHeight="1">
      <c r="A16" s="4906">
        <v>9</v>
      </c>
      <c r="B16" s="4912" t="s">
        <v>2793</v>
      </c>
      <c r="C16" s="4913"/>
      <c r="D16" s="4913"/>
      <c r="E16" s="4914"/>
    </row>
    <row r="17" spans="1:5">
      <c r="A17" s="4906"/>
      <c r="B17" s="2502" t="s">
        <v>2794</v>
      </c>
      <c r="C17" s="2502" t="s">
        <v>2795</v>
      </c>
      <c r="D17" s="2502" t="s">
        <v>2796</v>
      </c>
      <c r="E17" s="2498" t="s">
        <v>2784</v>
      </c>
    </row>
    <row r="18" spans="1:5">
      <c r="A18" s="4906"/>
      <c r="B18" s="4915" t="s">
        <v>2797</v>
      </c>
      <c r="C18" s="2503" t="s">
        <v>2798</v>
      </c>
      <c r="D18" s="2504"/>
      <c r="E18" s="2505"/>
    </row>
    <row r="19" spans="1:5">
      <c r="A19" s="4906"/>
      <c r="B19" s="4916"/>
      <c r="C19" s="2503" t="s">
        <v>2799</v>
      </c>
      <c r="D19" s="2504"/>
      <c r="E19" s="2505"/>
    </row>
    <row r="20" spans="1:5">
      <c r="A20" s="4906"/>
      <c r="B20" s="4916"/>
      <c r="C20" s="2503" t="s">
        <v>2800</v>
      </c>
      <c r="D20" s="2504"/>
      <c r="E20" s="2505"/>
    </row>
    <row r="21" spans="1:5">
      <c r="A21" s="4906"/>
      <c r="B21" s="4916"/>
      <c r="C21" s="2503" t="s">
        <v>2801</v>
      </c>
      <c r="D21" s="2504"/>
      <c r="E21" s="2505"/>
    </row>
    <row r="22" spans="1:5">
      <c r="A22" s="4906"/>
      <c r="B22" s="4916"/>
      <c r="C22" s="2503" t="s">
        <v>2802</v>
      </c>
      <c r="D22" s="2504"/>
      <c r="E22" s="2505"/>
    </row>
    <row r="23" spans="1:5">
      <c r="A23" s="4906"/>
      <c r="B23" s="4917"/>
      <c r="C23" s="2503" t="s">
        <v>2803</v>
      </c>
      <c r="D23" s="2504"/>
      <c r="E23" s="2505"/>
    </row>
    <row r="24" spans="1:5">
      <c r="A24" s="4906"/>
      <c r="B24" s="4915" t="s">
        <v>2804</v>
      </c>
      <c r="C24" s="2503" t="s">
        <v>2805</v>
      </c>
      <c r="D24" s="2504"/>
      <c r="E24" s="2505"/>
    </row>
    <row r="25" spans="1:5">
      <c r="A25" s="4906"/>
      <c r="B25" s="4916"/>
      <c r="C25" s="2503" t="s">
        <v>2806</v>
      </c>
      <c r="D25" s="2504"/>
      <c r="E25" s="2505"/>
    </row>
    <row r="26" spans="1:5">
      <c r="A26" s="4906"/>
      <c r="B26" s="4916"/>
      <c r="C26" s="2503" t="s">
        <v>2807</v>
      </c>
      <c r="D26" s="2504"/>
      <c r="E26" s="2505"/>
    </row>
    <row r="27" spans="1:5">
      <c r="A27" s="4906"/>
      <c r="B27" s="4917"/>
      <c r="C27" s="2503" t="s">
        <v>2808</v>
      </c>
      <c r="D27" s="2504"/>
      <c r="E27" s="2505"/>
    </row>
    <row r="28" spans="1:5" ht="33" customHeight="1">
      <c r="A28" s="4906"/>
      <c r="B28" s="4918" t="s">
        <v>2809</v>
      </c>
      <c r="C28" s="2503" t="s">
        <v>2810</v>
      </c>
      <c r="D28" s="2504"/>
      <c r="E28" s="2505"/>
    </row>
    <row r="29" spans="1:5" ht="33.75" customHeight="1">
      <c r="A29" s="4906"/>
      <c r="B29" s="4919"/>
      <c r="C29" s="2503" t="s">
        <v>2811</v>
      </c>
      <c r="D29" s="2504"/>
      <c r="E29" s="2505"/>
    </row>
    <row r="30" spans="1:5" ht="25.5" customHeight="1">
      <c r="A30" s="4906"/>
      <c r="B30" s="4919"/>
      <c r="C30" s="2503" t="s">
        <v>2812</v>
      </c>
      <c r="D30" s="2504"/>
      <c r="E30" s="2505"/>
    </row>
    <row r="31" spans="1:5" ht="27" customHeight="1">
      <c r="A31" s="4906"/>
      <c r="B31" s="4920"/>
      <c r="C31" s="2503" t="s">
        <v>2813</v>
      </c>
      <c r="D31" s="2504"/>
      <c r="E31" s="2505"/>
    </row>
    <row r="32" spans="1:5" ht="15.75" customHeight="1">
      <c r="A32" s="4906"/>
      <c r="B32" s="4915" t="s">
        <v>2814</v>
      </c>
      <c r="C32" s="2503" t="s">
        <v>2815</v>
      </c>
      <c r="D32" s="2504"/>
      <c r="E32" s="2505"/>
    </row>
    <row r="33" spans="1:5" ht="24">
      <c r="A33" s="4906"/>
      <c r="B33" s="4916"/>
      <c r="C33" s="2503" t="s">
        <v>2816</v>
      </c>
      <c r="D33" s="2504"/>
      <c r="E33" s="2505"/>
    </row>
    <row r="34" spans="1:5" ht="16.5" customHeight="1">
      <c r="A34" s="4906"/>
      <c r="B34" s="4916"/>
      <c r="C34" s="2503" t="s">
        <v>2817</v>
      </c>
      <c r="D34" s="2504"/>
      <c r="E34" s="2505"/>
    </row>
    <row r="35" spans="1:5" ht="16.5" customHeight="1">
      <c r="A35" s="4906"/>
      <c r="B35" s="4916"/>
      <c r="C35" s="2503" t="s">
        <v>2818</v>
      </c>
      <c r="D35" s="2504"/>
      <c r="E35" s="2505"/>
    </row>
    <row r="36" spans="1:5" ht="18.75" customHeight="1">
      <c r="A36" s="4906"/>
      <c r="B36" s="4917"/>
      <c r="C36" s="2503" t="s">
        <v>2819</v>
      </c>
      <c r="D36" s="2504"/>
      <c r="E36" s="2505"/>
    </row>
    <row r="37" spans="1:5" ht="18.75" customHeight="1">
      <c r="A37" s="4906"/>
      <c r="B37" s="4915" t="s">
        <v>2820</v>
      </c>
      <c r="C37" s="2506" t="s">
        <v>2821</v>
      </c>
      <c r="D37" s="2504"/>
      <c r="E37" s="2505"/>
    </row>
    <row r="38" spans="1:5" ht="17.25" customHeight="1">
      <c r="A38" s="4906"/>
      <c r="B38" s="4917"/>
      <c r="C38" s="2503" t="s">
        <v>2822</v>
      </c>
      <c r="D38" s="2504"/>
      <c r="E38" s="2505"/>
    </row>
    <row r="39" spans="1:5">
      <c r="A39" s="4906"/>
      <c r="B39" s="4915" t="s">
        <v>2823</v>
      </c>
      <c r="C39" s="2503" t="s">
        <v>2824</v>
      </c>
      <c r="D39" s="2504"/>
      <c r="E39" s="2505"/>
    </row>
    <row r="40" spans="1:5" ht="24">
      <c r="A40" s="4906"/>
      <c r="B40" s="4916"/>
      <c r="C40" s="2503" t="s">
        <v>2825</v>
      </c>
      <c r="D40" s="2504"/>
      <c r="E40" s="2505"/>
    </row>
    <row r="41" spans="1:5" ht="24">
      <c r="A41" s="4906"/>
      <c r="B41" s="4916"/>
      <c r="C41" s="2503" t="s">
        <v>2826</v>
      </c>
      <c r="D41" s="2504"/>
      <c r="E41" s="2505"/>
    </row>
    <row r="42" spans="1:5">
      <c r="A42" s="4906"/>
      <c r="B42" s="4917"/>
      <c r="C42" s="2503" t="s">
        <v>2827</v>
      </c>
      <c r="D42" s="2504"/>
      <c r="E42" s="2505"/>
    </row>
    <row r="43" spans="1:5" ht="22.5" customHeight="1">
      <c r="A43" s="4906">
        <v>10</v>
      </c>
      <c r="B43" s="4912" t="s">
        <v>2828</v>
      </c>
      <c r="C43" s="4913"/>
      <c r="D43" s="4913"/>
      <c r="E43" s="4914"/>
    </row>
    <row r="44" spans="1:5">
      <c r="A44" s="4906"/>
      <c r="B44" s="2502" t="s">
        <v>2794</v>
      </c>
      <c r="C44" s="2502" t="s">
        <v>2795</v>
      </c>
      <c r="D44" s="2502" t="s">
        <v>2796</v>
      </c>
      <c r="E44" s="2498" t="s">
        <v>2784</v>
      </c>
    </row>
    <row r="45" spans="1:5" ht="12" customHeight="1">
      <c r="A45" s="4906"/>
      <c r="B45" s="4915" t="s">
        <v>2797</v>
      </c>
      <c r="C45" s="2503" t="s">
        <v>2798</v>
      </c>
      <c r="D45" s="2504"/>
      <c r="E45" s="2507"/>
    </row>
    <row r="46" spans="1:5">
      <c r="A46" s="4906"/>
      <c r="B46" s="4916"/>
      <c r="C46" s="2503" t="s">
        <v>2799</v>
      </c>
      <c r="D46" s="2504"/>
      <c r="E46" s="2507"/>
    </row>
    <row r="47" spans="1:5">
      <c r="A47" s="4906"/>
      <c r="B47" s="4916"/>
      <c r="C47" s="2503" t="s">
        <v>2800</v>
      </c>
      <c r="D47" s="2504"/>
      <c r="E47" s="2507"/>
    </row>
    <row r="48" spans="1:5">
      <c r="A48" s="4906"/>
      <c r="B48" s="4916"/>
      <c r="C48" s="2503" t="s">
        <v>2801</v>
      </c>
      <c r="D48" s="2504"/>
      <c r="E48" s="2507"/>
    </row>
    <row r="49" spans="1:5">
      <c r="A49" s="4906"/>
      <c r="B49" s="4916"/>
      <c r="C49" s="2503" t="s">
        <v>2802</v>
      </c>
      <c r="D49" s="2504"/>
      <c r="E49" s="2507"/>
    </row>
    <row r="50" spans="1:5">
      <c r="A50" s="4906"/>
      <c r="B50" s="4917"/>
      <c r="C50" s="2503" t="s">
        <v>2803</v>
      </c>
      <c r="D50" s="2504"/>
      <c r="E50" s="2507"/>
    </row>
    <row r="51" spans="1:5" ht="12" customHeight="1">
      <c r="A51" s="4906"/>
      <c r="B51" s="4915" t="s">
        <v>2804</v>
      </c>
      <c r="C51" s="2503" t="s">
        <v>2805</v>
      </c>
      <c r="D51" s="2504"/>
      <c r="E51" s="2507"/>
    </row>
    <row r="52" spans="1:5">
      <c r="A52" s="4906"/>
      <c r="B52" s="4916"/>
      <c r="C52" s="2503" t="s">
        <v>2806</v>
      </c>
      <c r="D52" s="2504"/>
      <c r="E52" s="2507"/>
    </row>
    <row r="53" spans="1:5">
      <c r="A53" s="4906"/>
      <c r="B53" s="4916"/>
      <c r="C53" s="2503" t="s">
        <v>2807</v>
      </c>
      <c r="D53" s="2504"/>
      <c r="E53" s="2507"/>
    </row>
    <row r="54" spans="1:5">
      <c r="A54" s="4906"/>
      <c r="B54" s="4917"/>
      <c r="C54" s="2503" t="s">
        <v>2808</v>
      </c>
      <c r="D54" s="2504"/>
      <c r="E54" s="2507"/>
    </row>
    <row r="55" spans="1:5" ht="22.5" customHeight="1">
      <c r="A55" s="4906"/>
      <c r="B55" s="4918" t="s">
        <v>2809</v>
      </c>
      <c r="C55" s="2503" t="s">
        <v>2810</v>
      </c>
      <c r="D55" s="2504"/>
      <c r="E55" s="2507"/>
    </row>
    <row r="56" spans="1:5" ht="24">
      <c r="A56" s="4906"/>
      <c r="B56" s="4919"/>
      <c r="C56" s="2503" t="s">
        <v>2811</v>
      </c>
      <c r="D56" s="2504"/>
      <c r="E56" s="2507"/>
    </row>
    <row r="57" spans="1:5" ht="24.75" customHeight="1">
      <c r="A57" s="4906"/>
      <c r="B57" s="4919"/>
      <c r="C57" s="2503" t="s">
        <v>2812</v>
      </c>
      <c r="D57" s="2504"/>
      <c r="E57" s="2507"/>
    </row>
    <row r="58" spans="1:5" ht="28.5" customHeight="1">
      <c r="A58" s="4906"/>
      <c r="B58" s="4920"/>
      <c r="C58" s="2503" t="s">
        <v>2813</v>
      </c>
      <c r="D58" s="2504"/>
      <c r="E58" s="2507"/>
    </row>
    <row r="59" spans="1:5" ht="24" customHeight="1">
      <c r="A59" s="4906"/>
      <c r="B59" s="4915" t="s">
        <v>2814</v>
      </c>
      <c r="C59" s="2503" t="s">
        <v>2815</v>
      </c>
      <c r="D59" s="2504"/>
      <c r="E59" s="2507"/>
    </row>
    <row r="60" spans="1:5" ht="12" customHeight="1">
      <c r="A60" s="4906"/>
      <c r="B60" s="4916"/>
      <c r="C60" s="2503" t="s">
        <v>2816</v>
      </c>
      <c r="D60" s="2504"/>
      <c r="E60" s="2507"/>
    </row>
    <row r="61" spans="1:5">
      <c r="A61" s="4906"/>
      <c r="B61" s="4916"/>
      <c r="C61" s="2503" t="s">
        <v>2817</v>
      </c>
      <c r="D61" s="2504"/>
      <c r="E61" s="2507"/>
    </row>
    <row r="62" spans="1:5">
      <c r="A62" s="4906"/>
      <c r="B62" s="4916"/>
      <c r="C62" s="2503" t="s">
        <v>2818</v>
      </c>
      <c r="D62" s="2504"/>
      <c r="E62" s="2507"/>
    </row>
    <row r="63" spans="1:5">
      <c r="A63" s="4906"/>
      <c r="B63" s="4917"/>
      <c r="C63" s="2503" t="s">
        <v>2819</v>
      </c>
      <c r="D63" s="2504"/>
      <c r="E63" s="2507"/>
    </row>
    <row r="64" spans="1:5" ht="17.25" customHeight="1">
      <c r="A64" s="4906"/>
      <c r="B64" s="4915" t="s">
        <v>2820</v>
      </c>
      <c r="C64" s="2506" t="s">
        <v>2821</v>
      </c>
      <c r="D64" s="2504"/>
      <c r="E64" s="2507"/>
    </row>
    <row r="65" spans="1:5" ht="20.25" customHeight="1">
      <c r="A65" s="4906"/>
      <c r="B65" s="4917"/>
      <c r="C65" s="2503" t="s">
        <v>2822</v>
      </c>
      <c r="D65" s="2504"/>
      <c r="E65" s="2507"/>
    </row>
    <row r="66" spans="1:5" ht="12" customHeight="1">
      <c r="A66" s="4906"/>
      <c r="B66" s="4915" t="s">
        <v>2823</v>
      </c>
      <c r="C66" s="2503" t="s">
        <v>2824</v>
      </c>
      <c r="D66" s="2504"/>
      <c r="E66" s="2507"/>
    </row>
    <row r="67" spans="1:5" ht="24">
      <c r="A67" s="4906"/>
      <c r="B67" s="4916"/>
      <c r="C67" s="2503" t="s">
        <v>2825</v>
      </c>
      <c r="D67" s="2504"/>
      <c r="E67" s="2507"/>
    </row>
    <row r="68" spans="1:5" ht="24">
      <c r="A68" s="4906"/>
      <c r="B68" s="4916"/>
      <c r="C68" s="2503" t="s">
        <v>2826</v>
      </c>
      <c r="D68" s="2504"/>
      <c r="E68" s="2507"/>
    </row>
    <row r="69" spans="1:5">
      <c r="A69" s="4906"/>
      <c r="B69" s="4917"/>
      <c r="C69" s="2503" t="s">
        <v>2827</v>
      </c>
      <c r="D69" s="2504"/>
      <c r="E69" s="2507"/>
    </row>
    <row r="70" spans="1:5">
      <c r="A70" s="2499">
        <v>11</v>
      </c>
      <c r="B70" s="4907" t="s">
        <v>2829</v>
      </c>
      <c r="C70" s="4907"/>
      <c r="D70" s="2500"/>
      <c r="E70" s="2501"/>
    </row>
    <row r="71" spans="1:5">
      <c r="A71" s="2499">
        <v>12</v>
      </c>
      <c r="B71" s="4907" t="s">
        <v>2830</v>
      </c>
      <c r="C71" s="4907"/>
      <c r="D71" s="2500"/>
      <c r="E71" s="2501"/>
    </row>
    <row r="72" spans="1:5" ht="21" customHeight="1">
      <c r="A72" s="2499">
        <v>13</v>
      </c>
      <c r="B72" s="4907" t="s">
        <v>2831</v>
      </c>
      <c r="C72" s="4907"/>
      <c r="D72" s="2500"/>
      <c r="E72" s="2501"/>
    </row>
    <row r="73" spans="1:5">
      <c r="A73" s="2499">
        <v>14</v>
      </c>
      <c r="B73" s="4911" t="s">
        <v>2832</v>
      </c>
      <c r="C73" s="4911"/>
      <c r="D73" s="2500"/>
      <c r="E73" s="2501"/>
    </row>
    <row r="74" spans="1:5">
      <c r="A74" s="2499">
        <v>15</v>
      </c>
      <c r="B74" s="4907" t="s">
        <v>2833</v>
      </c>
      <c r="C74" s="4907"/>
      <c r="D74" s="2500"/>
      <c r="E74" s="2501"/>
    </row>
    <row r="75" spans="1:5">
      <c r="A75" s="2499">
        <v>16</v>
      </c>
      <c r="B75" s="4907" t="s">
        <v>2834</v>
      </c>
      <c r="C75" s="4907"/>
      <c r="D75" s="2500"/>
      <c r="E75" s="2501"/>
    </row>
    <row r="76" spans="1:5">
      <c r="A76" s="2499">
        <v>17</v>
      </c>
      <c r="B76" s="4907" t="s">
        <v>2835</v>
      </c>
      <c r="C76" s="4907"/>
      <c r="D76" s="2500"/>
      <c r="E76" s="2501"/>
    </row>
    <row r="77" spans="1:5">
      <c r="A77" s="2499">
        <v>18</v>
      </c>
      <c r="B77" s="4907" t="s">
        <v>2836</v>
      </c>
      <c r="C77" s="4907"/>
      <c r="D77" s="2500"/>
      <c r="E77" s="2501"/>
    </row>
    <row r="78" spans="1:5" ht="27" customHeight="1">
      <c r="A78" s="2499">
        <v>19</v>
      </c>
      <c r="B78" s="4907" t="s">
        <v>2837</v>
      </c>
      <c r="C78" s="4907"/>
      <c r="D78" s="2500"/>
      <c r="E78" s="2501"/>
    </row>
    <row r="79" spans="1:5">
      <c r="A79" s="2499">
        <v>20</v>
      </c>
      <c r="B79" s="4907" t="s">
        <v>2838</v>
      </c>
      <c r="C79" s="4907"/>
      <c r="D79" s="2500"/>
      <c r="E79" s="2501"/>
    </row>
    <row r="80" spans="1:5" ht="26.25" customHeight="1">
      <c r="A80" s="2499">
        <v>21</v>
      </c>
      <c r="B80" s="4907" t="s">
        <v>2839</v>
      </c>
      <c r="C80" s="4907"/>
      <c r="D80" s="2500"/>
      <c r="E80" s="2501"/>
    </row>
    <row r="81" spans="1:5" ht="21.75" customHeight="1">
      <c r="A81" s="2499">
        <v>22</v>
      </c>
      <c r="B81" s="4907" t="s">
        <v>2840</v>
      </c>
      <c r="C81" s="4907"/>
      <c r="D81" s="2500"/>
      <c r="E81" s="2501"/>
    </row>
    <row r="82" spans="1:5">
      <c r="A82" s="4906">
        <v>23</v>
      </c>
      <c r="B82" s="4907" t="s">
        <v>2841</v>
      </c>
      <c r="C82" s="4907"/>
      <c r="D82" s="4908"/>
      <c r="E82" s="4909"/>
    </row>
    <row r="83" spans="1:5">
      <c r="A83" s="4906"/>
      <c r="B83" s="4907"/>
      <c r="C83" s="4907"/>
      <c r="D83" s="4908"/>
      <c r="E83" s="4909"/>
    </row>
    <row r="85" spans="1:5">
      <c r="A85" s="2508" t="s">
        <v>2842</v>
      </c>
    </row>
    <row r="86" spans="1:5" ht="21" customHeight="1">
      <c r="A86" s="4910" t="s">
        <v>2843</v>
      </c>
      <c r="B86" s="4910"/>
      <c r="C86" s="4910"/>
      <c r="D86" s="4910"/>
      <c r="E86" s="4910"/>
    </row>
  </sheetData>
  <mergeCells count="42">
    <mergeCell ref="B12:C12"/>
    <mergeCell ref="B7:C7"/>
    <mergeCell ref="B8:C8"/>
    <mergeCell ref="B9:C9"/>
    <mergeCell ref="B10:C10"/>
    <mergeCell ref="B11:C11"/>
    <mergeCell ref="B13:C13"/>
    <mergeCell ref="B14:C14"/>
    <mergeCell ref="B15:C15"/>
    <mergeCell ref="A16:A42"/>
    <mergeCell ref="B16:E16"/>
    <mergeCell ref="B18:B23"/>
    <mergeCell ref="B24:B27"/>
    <mergeCell ref="B28:B31"/>
    <mergeCell ref="B32:B36"/>
    <mergeCell ref="B37:B38"/>
    <mergeCell ref="B39:B42"/>
    <mergeCell ref="A43:A69"/>
    <mergeCell ref="B43:E43"/>
    <mergeCell ref="B45:B50"/>
    <mergeCell ref="B51:B54"/>
    <mergeCell ref="B55:B58"/>
    <mergeCell ref="B59:B63"/>
    <mergeCell ref="B64:B65"/>
    <mergeCell ref="B66:B69"/>
    <mergeCell ref="B81:C81"/>
    <mergeCell ref="B70:C70"/>
    <mergeCell ref="B71:C71"/>
    <mergeCell ref="B72:C72"/>
    <mergeCell ref="B73:C73"/>
    <mergeCell ref="B74:C74"/>
    <mergeCell ref="B75:C75"/>
    <mergeCell ref="B76:C76"/>
    <mergeCell ref="B77:C77"/>
    <mergeCell ref="B78:C78"/>
    <mergeCell ref="B79:C79"/>
    <mergeCell ref="B80:C80"/>
    <mergeCell ref="A82:A83"/>
    <mergeCell ref="B82:C83"/>
    <mergeCell ref="D82:D83"/>
    <mergeCell ref="E82:E83"/>
    <mergeCell ref="A86:E86"/>
  </mergeCells>
  <pageMargins left="0.45" right="0.45" top="0.5" bottom="0.5" header="0.3" footer="0.3"/>
  <pageSetup orientation="portrait" r:id="rId1"/>
  <rowBreaks count="1" manualBreakCount="1">
    <brk id="42" max="16383" man="1"/>
  </rowBreaks>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8"/>
  <sheetViews>
    <sheetView workbookViewId="0"/>
  </sheetViews>
  <sheetFormatPr defaultRowHeight="15"/>
  <cols>
    <col min="1" max="1" width="20.28515625" style="64" customWidth="1"/>
    <col min="2" max="2" width="10.7109375" style="64" customWidth="1"/>
    <col min="3" max="3" width="11" style="64" customWidth="1"/>
    <col min="4" max="4" width="12.7109375" style="64" customWidth="1"/>
    <col min="5" max="5" width="12.140625" style="64" customWidth="1"/>
    <col min="6" max="6" width="18.5703125" style="64" customWidth="1"/>
    <col min="7" max="7" width="24.7109375" style="64" customWidth="1"/>
    <col min="8" max="8" width="28.28515625" style="64" customWidth="1"/>
    <col min="9" max="9" width="24.42578125" style="64" customWidth="1"/>
    <col min="10" max="10" width="21.5703125" style="64" bestFit="1" customWidth="1"/>
    <col min="11" max="11" width="15.85546875" style="64" customWidth="1"/>
    <col min="12" max="12" width="11.7109375" style="64" customWidth="1"/>
    <col min="13" max="13" width="14.140625" style="64" customWidth="1"/>
    <col min="14" max="14" width="14.5703125" style="64" customWidth="1"/>
    <col min="15" max="15" width="16.7109375" style="2509" customWidth="1"/>
    <col min="16" max="16" width="10.85546875" style="64" customWidth="1"/>
    <col min="17" max="17" width="12.85546875" style="64" customWidth="1"/>
    <col min="18" max="18" width="12.28515625" style="64" customWidth="1"/>
    <col min="19" max="19" width="15" style="64" customWidth="1"/>
    <col min="20" max="23" width="9.140625" style="64"/>
    <col min="24" max="24" width="10.7109375" style="64" bestFit="1" customWidth="1"/>
    <col min="25" max="25" width="12" style="64" bestFit="1" customWidth="1"/>
    <col min="26" max="16384" width="9.140625" style="64"/>
  </cols>
  <sheetData>
    <row r="1" spans="1:28">
      <c r="A1" s="115" t="s">
        <v>48</v>
      </c>
      <c r="B1" s="2494" t="s">
        <v>2844</v>
      </c>
    </row>
    <row r="2" spans="1:28">
      <c r="A2" s="115" t="s">
        <v>49</v>
      </c>
      <c r="B2" s="115" t="s">
        <v>2503</v>
      </c>
    </row>
    <row r="3" spans="1:28">
      <c r="A3" s="115" t="s">
        <v>47</v>
      </c>
      <c r="B3" s="115" t="s">
        <v>1049</v>
      </c>
    </row>
    <row r="4" spans="1:28">
      <c r="A4" s="115" t="s">
        <v>50</v>
      </c>
      <c r="B4" s="115" t="s">
        <v>53</v>
      </c>
    </row>
    <row r="5" spans="1:28">
      <c r="A5" s="115" t="s">
        <v>792</v>
      </c>
      <c r="B5" s="115"/>
    </row>
    <row r="6" spans="1:28" s="2513" customFormat="1" ht="63.75">
      <c r="A6" s="2510" t="s">
        <v>2845</v>
      </c>
      <c r="B6" s="2510" t="s">
        <v>2846</v>
      </c>
      <c r="C6" s="2510" t="s">
        <v>2847</v>
      </c>
      <c r="D6" s="2510" t="s">
        <v>2848</v>
      </c>
      <c r="E6" s="2510" t="s">
        <v>2849</v>
      </c>
      <c r="F6" s="2510" t="s">
        <v>2850</v>
      </c>
      <c r="G6" s="2511" t="s">
        <v>2851</v>
      </c>
      <c r="H6" s="2510" t="s">
        <v>2852</v>
      </c>
      <c r="I6" s="2511" t="s">
        <v>2853</v>
      </c>
      <c r="J6" s="2510" t="s">
        <v>2854</v>
      </c>
      <c r="K6" s="2511" t="s">
        <v>2855</v>
      </c>
      <c r="L6" s="2510" t="s">
        <v>2856</v>
      </c>
      <c r="M6" s="2511" t="s">
        <v>2857</v>
      </c>
      <c r="N6" s="2510" t="s">
        <v>2858</v>
      </c>
      <c r="O6" s="2511" t="s">
        <v>2859</v>
      </c>
      <c r="P6" s="2510" t="s">
        <v>2860</v>
      </c>
      <c r="Q6" s="2511" t="s">
        <v>2861</v>
      </c>
      <c r="R6" s="2510" t="s">
        <v>2862</v>
      </c>
      <c r="S6" s="2512" t="s">
        <v>2863</v>
      </c>
      <c r="T6" s="2510" t="s">
        <v>2864</v>
      </c>
      <c r="U6" s="2512" t="s">
        <v>2865</v>
      </c>
      <c r="V6" s="2510" t="s">
        <v>2866</v>
      </c>
      <c r="W6" s="2510" t="s">
        <v>2867</v>
      </c>
      <c r="X6" s="2510" t="s">
        <v>2868</v>
      </c>
      <c r="Y6" s="2510" t="s">
        <v>2869</v>
      </c>
      <c r="Z6" s="2512" t="s">
        <v>2870</v>
      </c>
      <c r="AA6" s="2510" t="s">
        <v>2871</v>
      </c>
      <c r="AB6" s="2510" t="s">
        <v>2784</v>
      </c>
    </row>
    <row r="7" spans="1:28" s="2516" customFormat="1">
      <c r="A7" s="2514" t="s">
        <v>132</v>
      </c>
      <c r="B7" s="2514" t="s">
        <v>133</v>
      </c>
      <c r="C7" s="2514" t="s">
        <v>766</v>
      </c>
      <c r="D7" s="2514" t="s">
        <v>767</v>
      </c>
      <c r="E7" s="2514" t="s">
        <v>768</v>
      </c>
      <c r="F7" s="2514" t="s">
        <v>769</v>
      </c>
      <c r="G7" s="2515">
        <v>7</v>
      </c>
      <c r="H7" s="2515">
        <v>8</v>
      </c>
      <c r="I7" s="2515">
        <v>9</v>
      </c>
      <c r="J7" s="2515">
        <v>10</v>
      </c>
      <c r="K7" s="2515">
        <v>11</v>
      </c>
      <c r="L7" s="2515">
        <v>12</v>
      </c>
      <c r="M7" s="2515">
        <v>13</v>
      </c>
      <c r="N7" s="2515">
        <v>14</v>
      </c>
      <c r="O7" s="2515">
        <v>15</v>
      </c>
      <c r="P7" s="2515">
        <v>16</v>
      </c>
      <c r="Q7" s="2515">
        <v>17</v>
      </c>
      <c r="R7" s="2515">
        <v>18</v>
      </c>
      <c r="S7" s="2515">
        <v>19</v>
      </c>
      <c r="T7" s="2515">
        <v>20</v>
      </c>
      <c r="U7" s="2515">
        <v>21</v>
      </c>
      <c r="V7" s="2515">
        <v>22</v>
      </c>
      <c r="W7" s="2515">
        <v>23</v>
      </c>
      <c r="X7" s="2515">
        <v>24</v>
      </c>
      <c r="Y7" s="2515">
        <v>25</v>
      </c>
      <c r="Z7" s="2515">
        <v>26</v>
      </c>
      <c r="AA7" s="2515">
        <v>27</v>
      </c>
      <c r="AB7" s="2515">
        <v>28</v>
      </c>
    </row>
    <row r="8" spans="1:28" s="2516" customFormat="1">
      <c r="A8" s="2517"/>
      <c r="B8" s="2517"/>
      <c r="C8" s="2517"/>
      <c r="D8" s="2518"/>
      <c r="E8" s="2518"/>
      <c r="F8" s="2518"/>
      <c r="G8" s="2519"/>
      <c r="H8" s="2519"/>
      <c r="I8" s="2519"/>
      <c r="J8" s="2520"/>
      <c r="K8" s="2519"/>
      <c r="L8" s="2520"/>
      <c r="M8" s="2519"/>
      <c r="N8" s="2521"/>
      <c r="O8" s="2519"/>
      <c r="P8" s="2521"/>
      <c r="Q8" s="2521"/>
      <c r="R8" s="2521"/>
      <c r="S8" s="2521"/>
      <c r="T8" s="2522"/>
      <c r="U8" s="2521"/>
      <c r="V8" s="2522"/>
      <c r="W8" s="2523"/>
      <c r="X8" s="2518"/>
      <c r="Y8" s="2523"/>
      <c r="Z8" s="2522"/>
      <c r="AA8" s="2522"/>
      <c r="AB8" s="2517"/>
    </row>
  </sheetData>
  <autoFilter ref="A6:S6"/>
  <dataValidations count="1">
    <dataValidation type="list" allowBlank="1" showInputMessage="1" showErrorMessage="1" sqref="WWC8 JQ8 TM8 ADI8 ANE8 AXA8 BGW8 BQS8 CAO8 CKK8 CUG8 DEC8 DNY8 DXU8 EHQ8 ERM8 FBI8 FLE8 FVA8 GEW8 GOS8 GYO8 HIK8 HSG8 ICC8 ILY8 IVU8 JFQ8 JPM8 JZI8 KJE8 KTA8 LCW8 LMS8 LWO8 MGK8 MQG8 NAC8 NJY8 NTU8 ODQ8 ONM8 OXI8 PHE8 PRA8 QAW8 QKS8 QUO8 REK8 ROG8 RYC8 SHY8 SRU8 TBQ8 TLM8 TVI8 UFE8 UPA8 UYW8 VIS8 VSO8 WCK8 WMG8">
      <formula1>INDIRECT(#REF!)</formula1>
    </dataValidation>
  </dataValidations>
  <pageMargins left="0.7" right="0.7" top="0.75" bottom="0.75" header="0.3" footer="0.3"/>
  <pageSetup orientation="landscape" r:id="rId1"/>
  <extLst>
    <ext xmlns:x14="http://schemas.microsoft.com/office/spreadsheetml/2009/9/main" uri="{CCE6A557-97BC-4b89-ADB6-D9C93CAAB3DF}">
      <x14:dataValidations xmlns:xm="http://schemas.microsoft.com/office/excel/2006/main" count="18">
        <x14:dataValidation type="list" allowBlank="1" showInputMessage="1" showErrorMessage="1">
          <x14:formula1>
            <xm:f>[34]dataType!#REF!</xm:f>
          </x14:formula1>
          <xm:sqref>AA8</xm:sqref>
        </x14:dataValidation>
        <x14:dataValidation type="list" allowBlank="1" showInputMessage="1" showErrorMessage="1">
          <x14:formula1>
            <xm:f>[34]dataType!#REF!</xm:f>
          </x14:formula1>
          <xm:sqref>Z8</xm:sqref>
        </x14:dataValidation>
        <x14:dataValidation type="list" allowBlank="1" showInputMessage="1" showErrorMessage="1">
          <x14:formula1>
            <xm:f>[34]dataType!#REF!</xm:f>
          </x14:formula1>
          <xm:sqref>V8</xm:sqref>
        </x14:dataValidation>
        <x14:dataValidation type="list" allowBlank="1" showInputMessage="1" showErrorMessage="1">
          <x14:formula1>
            <xm:f>[34]dataType!#REF!</xm:f>
          </x14:formula1>
          <xm:sqref>U8</xm:sqref>
        </x14:dataValidation>
        <x14:dataValidation type="list" allowBlank="1" showInputMessage="1" showErrorMessage="1">
          <x14:formula1>
            <xm:f>[34]dataType!#REF!</xm:f>
          </x14:formula1>
          <xm:sqref>T8</xm:sqref>
        </x14:dataValidation>
        <x14:dataValidation type="list" allowBlank="1" showInputMessage="1" showErrorMessage="1">
          <x14:formula1>
            <xm:f>[34]dataType!#REF!</xm:f>
          </x14:formula1>
          <xm:sqref>S8</xm:sqref>
        </x14:dataValidation>
        <x14:dataValidation type="list" allowBlank="1" showInputMessage="1" showErrorMessage="1">
          <x14:formula1>
            <xm:f>[34]dataType!#REF!</xm:f>
          </x14:formula1>
          <xm:sqref>R8</xm:sqref>
        </x14:dataValidation>
        <x14:dataValidation type="list" allowBlank="1" showInputMessage="1" showErrorMessage="1">
          <x14:formula1>
            <xm:f>[34]dataType!#REF!</xm:f>
          </x14:formula1>
          <xm:sqref>Q8</xm:sqref>
        </x14:dataValidation>
        <x14:dataValidation type="list" allowBlank="1" showInputMessage="1" showErrorMessage="1">
          <x14:formula1>
            <xm:f>[34]dataType!#REF!</xm:f>
          </x14:formula1>
          <xm:sqref>P8</xm:sqref>
        </x14:dataValidation>
        <x14:dataValidation type="list" allowBlank="1" showInputMessage="1" showErrorMessage="1">
          <x14:formula1>
            <xm:f>[34]dataType!#REF!</xm:f>
          </x14:formula1>
          <xm:sqref>O8</xm:sqref>
        </x14:dataValidation>
        <x14:dataValidation type="list" allowBlank="1" showInputMessage="1" showErrorMessage="1">
          <x14:formula1>
            <xm:f>[34]dataType!#REF!</xm:f>
          </x14:formula1>
          <xm:sqref>N8</xm:sqref>
        </x14:dataValidation>
        <x14:dataValidation type="list" allowBlank="1" showInputMessage="1" showErrorMessage="1">
          <x14:formula1>
            <xm:f>[34]dataType!#REF!</xm:f>
          </x14:formula1>
          <xm:sqref>M8</xm:sqref>
        </x14:dataValidation>
        <x14:dataValidation type="list" allowBlank="1" showInputMessage="1" showErrorMessage="1">
          <x14:formula1>
            <xm:f>[34]dataType!#REF!</xm:f>
          </x14:formula1>
          <xm:sqref>L8</xm:sqref>
        </x14:dataValidation>
        <x14:dataValidation type="list" allowBlank="1" showInputMessage="1" showErrorMessage="1">
          <x14:formula1>
            <xm:f>[34]dataType!#REF!</xm:f>
          </x14:formula1>
          <xm:sqref>K8</xm:sqref>
        </x14:dataValidation>
        <x14:dataValidation type="list" allowBlank="1" showInputMessage="1" showErrorMessage="1">
          <x14:formula1>
            <xm:f>[34]dataType!#REF!</xm:f>
          </x14:formula1>
          <xm:sqref>J8</xm:sqref>
        </x14:dataValidation>
        <x14:dataValidation type="list" allowBlank="1" showInputMessage="1" showErrorMessage="1">
          <x14:formula1>
            <xm:f>[34]dataType!#REF!</xm:f>
          </x14:formula1>
          <xm:sqref>I8</xm:sqref>
        </x14:dataValidation>
        <x14:dataValidation type="list" allowBlank="1" showInputMessage="1" showErrorMessage="1">
          <x14:formula1>
            <xm:f>[34]dataType!#REF!</xm:f>
          </x14:formula1>
          <xm:sqref>H8</xm:sqref>
        </x14:dataValidation>
        <x14:dataValidation type="list" allowBlank="1" showInputMessage="1" showErrorMessage="1">
          <x14:formula1>
            <xm:f>[34]dataType!#REF!</xm:f>
          </x14:formula1>
          <xm:sqref>G8</xm:sqref>
        </x14:dataValidation>
      </x14:dataValidation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7"/>
  <sheetViews>
    <sheetView showGridLines="0" zoomScaleNormal="100" workbookViewId="0"/>
  </sheetViews>
  <sheetFormatPr defaultRowHeight="15"/>
  <cols>
    <col min="1" max="1" width="27.140625" style="27" bestFit="1" customWidth="1"/>
    <col min="2" max="2" width="8.42578125" style="41" bestFit="1" customWidth="1"/>
    <col min="3" max="3" width="71.7109375" style="41" customWidth="1"/>
    <col min="4" max="4" width="16" style="72" customWidth="1"/>
    <col min="5" max="6" width="9.140625" style="41"/>
    <col min="7" max="7" width="11.5703125" style="41" bestFit="1" customWidth="1"/>
    <col min="8" max="16384" width="9.140625" style="41"/>
  </cols>
  <sheetData>
    <row r="1" spans="1:7">
      <c r="A1" s="41" t="s">
        <v>48</v>
      </c>
      <c r="B1" s="41">
        <v>0</v>
      </c>
    </row>
    <row r="2" spans="1:7">
      <c r="A2" s="41" t="s">
        <v>49</v>
      </c>
      <c r="B2" s="41" t="s">
        <v>2893</v>
      </c>
    </row>
    <row r="3" spans="1:7">
      <c r="A3" s="41" t="s">
        <v>47</v>
      </c>
      <c r="B3" s="41" t="s">
        <v>1049</v>
      </c>
    </row>
    <row r="4" spans="1:7">
      <c r="A4" s="41" t="s">
        <v>50</v>
      </c>
      <c r="B4" s="41" t="s">
        <v>53</v>
      </c>
    </row>
    <row r="5" spans="1:7">
      <c r="A5" s="41" t="s">
        <v>792</v>
      </c>
      <c r="B5" s="41" t="s">
        <v>71</v>
      </c>
    </row>
    <row r="6" spans="1:7" ht="15.75" thickBot="1"/>
    <row r="7" spans="1:7">
      <c r="A7" s="2544" t="s">
        <v>1417</v>
      </c>
      <c r="B7" s="2545"/>
      <c r="C7" s="2546" t="s">
        <v>1418</v>
      </c>
      <c r="D7" s="2547"/>
      <c r="G7" s="2548">
        <f ca="1">TODAY()</f>
        <v>45943</v>
      </c>
    </row>
    <row r="8" spans="1:7">
      <c r="A8" s="2544" t="s">
        <v>1422</v>
      </c>
      <c r="B8" s="2549"/>
      <c r="C8" s="2546" t="s">
        <v>2894</v>
      </c>
      <c r="D8" s="2550" t="e">
        <f>(D7/D9)*100</f>
        <v>#DIV/0!</v>
      </c>
      <c r="G8" s="2551">
        <v>42370</v>
      </c>
    </row>
    <row r="9" spans="1:7" ht="29.25" thickBot="1">
      <c r="A9" s="2544" t="s">
        <v>1425</v>
      </c>
      <c r="B9" s="2552"/>
      <c r="C9" s="2553" t="s">
        <v>2895</v>
      </c>
      <c r="D9" s="2554">
        <f>D11+D31+D34+D45</f>
        <v>0</v>
      </c>
      <c r="G9" s="2555"/>
    </row>
    <row r="10" spans="1:7">
      <c r="A10" s="2552"/>
      <c r="B10" s="2552" t="s">
        <v>819</v>
      </c>
      <c r="C10" s="2553" t="s">
        <v>2896</v>
      </c>
      <c r="D10" s="2556"/>
    </row>
    <row r="11" spans="1:7" ht="42.75">
      <c r="A11" s="2544" t="s">
        <v>1428</v>
      </c>
      <c r="B11" s="2545" t="s">
        <v>2136</v>
      </c>
      <c r="C11" s="2557" t="s">
        <v>2897</v>
      </c>
      <c r="D11" s="2558">
        <f>D12+D29</f>
        <v>0</v>
      </c>
    </row>
    <row r="12" spans="1:7" ht="28.5">
      <c r="A12" s="2544" t="s">
        <v>1431</v>
      </c>
      <c r="B12" s="2549" t="s">
        <v>1420</v>
      </c>
      <c r="C12" s="2559" t="s">
        <v>2898</v>
      </c>
      <c r="D12" s="2558">
        <f>SUM(D13:D28)</f>
        <v>0</v>
      </c>
    </row>
    <row r="13" spans="1:7" ht="28.5">
      <c r="A13" s="2544" t="s">
        <v>1434</v>
      </c>
      <c r="B13" s="2549" t="s">
        <v>1423</v>
      </c>
      <c r="C13" s="2560" t="s">
        <v>2872</v>
      </c>
      <c r="D13" s="2561">
        <f>'CR_SA_(1)'!Z12</f>
        <v>0</v>
      </c>
    </row>
    <row r="14" spans="1:7" ht="28.5">
      <c r="A14" s="2544" t="s">
        <v>1436</v>
      </c>
      <c r="B14" s="2549" t="s">
        <v>1550</v>
      </c>
      <c r="C14" s="2560" t="s">
        <v>2873</v>
      </c>
      <c r="D14" s="2561">
        <f>'CR_SA_(2)'!Z12</f>
        <v>0</v>
      </c>
    </row>
    <row r="15" spans="1:7" ht="33" customHeight="1">
      <c r="A15" s="2544" t="s">
        <v>1439</v>
      </c>
      <c r="B15" s="2549" t="s">
        <v>2899</v>
      </c>
      <c r="C15" s="2560" t="s">
        <v>2874</v>
      </c>
      <c r="D15" s="2561">
        <f>'CR_SA_(3)'!Z12</f>
        <v>0</v>
      </c>
    </row>
    <row r="16" spans="1:7" ht="28.5">
      <c r="A16" s="2544" t="s">
        <v>1442</v>
      </c>
      <c r="B16" s="2549" t="s">
        <v>2900</v>
      </c>
      <c r="C16" s="2560" t="s">
        <v>2875</v>
      </c>
      <c r="D16" s="2561">
        <f>'CR_SA_(4)'!Z12</f>
        <v>0</v>
      </c>
    </row>
    <row r="17" spans="1:4" ht="28.5">
      <c r="A17" s="2544" t="s">
        <v>2654</v>
      </c>
      <c r="B17" s="2549" t="s">
        <v>2901</v>
      </c>
      <c r="C17" s="2560" t="s">
        <v>2876</v>
      </c>
      <c r="D17" s="2561">
        <f>'CR_SA_(5)'!Z12</f>
        <v>0</v>
      </c>
    </row>
    <row r="18" spans="1:4" ht="28.5">
      <c r="A18" s="2544" t="s">
        <v>2656</v>
      </c>
      <c r="B18" s="2549" t="s">
        <v>2902</v>
      </c>
      <c r="C18" s="2560" t="s">
        <v>2877</v>
      </c>
      <c r="D18" s="2561">
        <f>'CR_SA_(6)'!Z12</f>
        <v>0</v>
      </c>
    </row>
    <row r="19" spans="1:4" ht="28.5">
      <c r="A19" s="2544" t="s">
        <v>2658</v>
      </c>
      <c r="B19" s="2549" t="s">
        <v>2903</v>
      </c>
      <c r="C19" s="2560" t="s">
        <v>2904</v>
      </c>
      <c r="D19" s="2561">
        <f>'CR_SA_(7)'!Z12</f>
        <v>0</v>
      </c>
    </row>
    <row r="20" spans="1:4" ht="28.5">
      <c r="A20" s="2544" t="s">
        <v>1451</v>
      </c>
      <c r="B20" s="2549" t="s">
        <v>2905</v>
      </c>
      <c r="C20" s="2560" t="s">
        <v>2879</v>
      </c>
      <c r="D20" s="2561">
        <f>'CR_SA_(8)'!Z12</f>
        <v>0</v>
      </c>
    </row>
    <row r="21" spans="1:4" ht="28.5">
      <c r="A21" s="2544" t="s">
        <v>1454</v>
      </c>
      <c r="B21" s="2549" t="s">
        <v>2906</v>
      </c>
      <c r="C21" s="2560" t="s">
        <v>2880</v>
      </c>
      <c r="D21" s="2561">
        <f>'CR_SA_(9)'!Z12</f>
        <v>0</v>
      </c>
    </row>
    <row r="22" spans="1:4">
      <c r="A22" s="2544" t="s">
        <v>1457</v>
      </c>
      <c r="B22" s="2549" t="s">
        <v>2907</v>
      </c>
      <c r="C22" s="2560" t="s">
        <v>2881</v>
      </c>
      <c r="D22" s="2561">
        <f>'CR_SA_(10)'!Z12</f>
        <v>0</v>
      </c>
    </row>
    <row r="23" spans="1:4">
      <c r="A23" s="2544" t="s">
        <v>1460</v>
      </c>
      <c r="B23" s="2549" t="s">
        <v>2908</v>
      </c>
      <c r="C23" s="2560" t="s">
        <v>2882</v>
      </c>
      <c r="D23" s="2561">
        <f>'CR_SA_(11)'!Z12</f>
        <v>0</v>
      </c>
    </row>
    <row r="24" spans="1:4">
      <c r="A24" s="2544" t="s">
        <v>2664</v>
      </c>
      <c r="B24" s="2549" t="s">
        <v>2909</v>
      </c>
      <c r="C24" s="2560" t="s">
        <v>2883</v>
      </c>
      <c r="D24" s="2561">
        <f>'CR_SA_(12)'!Z12</f>
        <v>0</v>
      </c>
    </row>
    <row r="25" spans="1:4" ht="28.5">
      <c r="A25" s="2544" t="s">
        <v>2666</v>
      </c>
      <c r="B25" s="2549" t="s">
        <v>2910</v>
      </c>
      <c r="C25" s="2560" t="s">
        <v>2884</v>
      </c>
      <c r="D25" s="2561">
        <f>'CR_SA_(13)'!Z12</f>
        <v>0</v>
      </c>
    </row>
    <row r="26" spans="1:4">
      <c r="A26" s="2544" t="s">
        <v>2668</v>
      </c>
      <c r="B26" s="2549" t="s">
        <v>2911</v>
      </c>
      <c r="C26" s="2560" t="s">
        <v>2885</v>
      </c>
      <c r="D26" s="2561">
        <f>'CR_SA_(14)'!Z12</f>
        <v>0</v>
      </c>
    </row>
    <row r="27" spans="1:4" ht="28.5">
      <c r="A27" s="2544" t="s">
        <v>2912</v>
      </c>
      <c r="B27" s="2549" t="s">
        <v>2913</v>
      </c>
      <c r="C27" s="2560" t="s">
        <v>2914</v>
      </c>
      <c r="D27" s="2561">
        <f>'CR_SA_(16)'!Z12</f>
        <v>0</v>
      </c>
    </row>
    <row r="28" spans="1:4">
      <c r="A28" s="2544" t="s">
        <v>2915</v>
      </c>
      <c r="B28" s="2549" t="s">
        <v>2916</v>
      </c>
      <c r="C28" s="2560" t="s">
        <v>2888</v>
      </c>
      <c r="D28" s="2561">
        <f>'CR_SA_(17)'!Z12</f>
        <v>0</v>
      </c>
    </row>
    <row r="29" spans="1:4">
      <c r="A29" s="2544" t="s">
        <v>1463</v>
      </c>
      <c r="B29" s="2549" t="s">
        <v>1601</v>
      </c>
      <c r="C29" s="2562" t="s">
        <v>2917</v>
      </c>
      <c r="D29" s="2561">
        <f>CR_SEC_SA!AK11</f>
        <v>0</v>
      </c>
    </row>
    <row r="30" spans="1:4">
      <c r="A30" s="2544" t="s">
        <v>2918</v>
      </c>
      <c r="B30" s="2549" t="s">
        <v>2919</v>
      </c>
      <c r="C30" s="2563" t="s">
        <v>2920</v>
      </c>
      <c r="D30" s="2564"/>
    </row>
    <row r="31" spans="1:4">
      <c r="A31" s="2544" t="s">
        <v>2921</v>
      </c>
      <c r="B31" s="2549" t="s">
        <v>767</v>
      </c>
      <c r="C31" s="2562" t="s">
        <v>2922</v>
      </c>
      <c r="D31" s="2561">
        <f>CR_SEC_ERBA!BE12</f>
        <v>0</v>
      </c>
    </row>
    <row r="32" spans="1:4">
      <c r="A32" s="2544" t="s">
        <v>2923</v>
      </c>
      <c r="B32" s="2549" t="s">
        <v>2924</v>
      </c>
      <c r="C32" s="2563" t="s">
        <v>2920</v>
      </c>
      <c r="D32" s="2564"/>
    </row>
    <row r="33" spans="1:4">
      <c r="A33" s="2544"/>
      <c r="B33" s="2552" t="s">
        <v>2925</v>
      </c>
      <c r="C33" s="2565" t="s">
        <v>2926</v>
      </c>
      <c r="D33" s="2566"/>
    </row>
    <row r="34" spans="1:4" ht="28.5">
      <c r="A34" s="2544" t="s">
        <v>2671</v>
      </c>
      <c r="B34" s="2545" t="s">
        <v>2138</v>
      </c>
      <c r="C34" s="2565" t="s">
        <v>2927</v>
      </c>
      <c r="D34" s="2558">
        <f>D35+D38+D43</f>
        <v>0</v>
      </c>
    </row>
    <row r="35" spans="1:4">
      <c r="A35" s="2544" t="s">
        <v>2673</v>
      </c>
      <c r="B35" s="2545" t="s">
        <v>1659</v>
      </c>
      <c r="C35" s="2567" t="s">
        <v>2928</v>
      </c>
      <c r="D35" s="2558">
        <f>D36+D37</f>
        <v>0</v>
      </c>
    </row>
    <row r="36" spans="1:4">
      <c r="A36" s="2544" t="s">
        <v>2674</v>
      </c>
      <c r="B36" s="2549" t="s">
        <v>2042</v>
      </c>
      <c r="C36" s="2559" t="s">
        <v>2929</v>
      </c>
      <c r="D36" s="2561">
        <f>[45]CR_TB_SETT!$F$9</f>
        <v>0</v>
      </c>
    </row>
    <row r="37" spans="1:4">
      <c r="A37" s="2544" t="s">
        <v>2675</v>
      </c>
      <c r="B37" s="2549" t="s">
        <v>2044</v>
      </c>
      <c r="C37" s="2559" t="s">
        <v>2930</v>
      </c>
      <c r="D37" s="2561">
        <f>[45]CR_TB_SETT!$F$15</f>
        <v>0</v>
      </c>
    </row>
    <row r="38" spans="1:4" ht="28.5">
      <c r="A38" s="2544" t="s">
        <v>1468</v>
      </c>
      <c r="B38" s="2545" t="s">
        <v>1661</v>
      </c>
      <c r="C38" s="2567" t="s">
        <v>2931</v>
      </c>
      <c r="D38" s="2558">
        <f>D39+D40+D41+D42</f>
        <v>0</v>
      </c>
    </row>
    <row r="39" spans="1:4" ht="16.899999999999999" customHeight="1">
      <c r="A39" s="2544" t="s">
        <v>1471</v>
      </c>
      <c r="B39" s="2549" t="s">
        <v>1663</v>
      </c>
      <c r="C39" s="2562" t="s">
        <v>2932</v>
      </c>
      <c r="D39" s="2561">
        <f>'[45]MKR_SA_TDI_(total)'!$J$11</f>
        <v>0</v>
      </c>
    </row>
    <row r="40" spans="1:4">
      <c r="A40" s="2544" t="s">
        <v>1474</v>
      </c>
      <c r="B40" s="2549" t="s">
        <v>1665</v>
      </c>
      <c r="C40" s="2562" t="s">
        <v>2933</v>
      </c>
      <c r="D40" s="2561">
        <f>[45]MKR_SA_EQU!$J$11</f>
        <v>0</v>
      </c>
    </row>
    <row r="41" spans="1:4">
      <c r="A41" s="2544" t="s">
        <v>1477</v>
      </c>
      <c r="B41" s="2549" t="s">
        <v>2049</v>
      </c>
      <c r="C41" s="2562" t="s">
        <v>2934</v>
      </c>
      <c r="D41" s="2561">
        <f>'[45]MKR_SA_FX '!$O$12</f>
        <v>0</v>
      </c>
    </row>
    <row r="42" spans="1:4">
      <c r="A42" s="2544" t="s">
        <v>1483</v>
      </c>
      <c r="B42" s="2549" t="s">
        <v>2050</v>
      </c>
      <c r="C42" s="2562" t="s">
        <v>2935</v>
      </c>
      <c r="D42" s="2561">
        <f>[45]MKR_SA_COM!$J$12</f>
        <v>0</v>
      </c>
    </row>
    <row r="43" spans="1:4" ht="28.5">
      <c r="A43" s="2544" t="s">
        <v>1486</v>
      </c>
      <c r="B43" s="2568" t="s">
        <v>2936</v>
      </c>
      <c r="C43" s="2567" t="s">
        <v>2937</v>
      </c>
      <c r="D43" s="2569"/>
    </row>
    <row r="44" spans="1:4">
      <c r="A44" s="2544"/>
      <c r="B44" s="2552" t="s">
        <v>2938</v>
      </c>
      <c r="C44" s="2567" t="s">
        <v>2939</v>
      </c>
      <c r="D44" s="2570"/>
    </row>
    <row r="45" spans="1:4" ht="28.5">
      <c r="A45" s="2544" t="s">
        <v>1489</v>
      </c>
      <c r="B45" s="2545" t="s">
        <v>2140</v>
      </c>
      <c r="C45" s="2567" t="s">
        <v>2940</v>
      </c>
      <c r="D45" s="2558">
        <f>D46+D47</f>
        <v>0</v>
      </c>
    </row>
    <row r="46" spans="1:4">
      <c r="A46" s="2544" t="s">
        <v>1492</v>
      </c>
      <c r="B46" s="2545" t="s">
        <v>2941</v>
      </c>
      <c r="C46" s="2571" t="s">
        <v>2942</v>
      </c>
      <c r="D46" s="2561">
        <f>[46]OPR!$J$11</f>
        <v>0</v>
      </c>
    </row>
    <row r="47" spans="1:4">
      <c r="A47" s="2544" t="s">
        <v>1495</v>
      </c>
      <c r="B47" s="2545" t="s">
        <v>2943</v>
      </c>
      <c r="C47" s="2571" t="s">
        <v>2944</v>
      </c>
      <c r="D47" s="2561">
        <f>[46]OPR!$J$12</f>
        <v>0</v>
      </c>
    </row>
  </sheetData>
  <pageMargins left="0.7" right="0.7" top="0.75" bottom="0.75" header="0.3" footer="0.3"/>
  <pageSetup paperSize="9" orientation="portrait" r:id="rId1"/>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50"/>
  <sheetViews>
    <sheetView zoomScale="90" zoomScaleNormal="90" zoomScaleSheetLayoutView="30" workbookViewId="0">
      <selection activeCell="B17" sqref="B17:AB17"/>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1</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2946</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79" priority="4" stopIfTrue="1" operator="equal">
      <formula>#REF!</formula>
    </cfRule>
  </conditionalFormatting>
  <conditionalFormatting sqref="B18:B23">
    <cfRule type="cellIs" dxfId="78" priority="3" stopIfTrue="1" operator="equal">
      <formula>#REF!</formula>
    </cfRule>
  </conditionalFormatting>
  <conditionalFormatting sqref="B27:B36">
    <cfRule type="cellIs" dxfId="77" priority="2" stopIfTrue="1" operator="equal">
      <formula>#REF!</formula>
    </cfRule>
  </conditionalFormatting>
  <conditionalFormatting sqref="B42:B44">
    <cfRule type="cellIs" dxfId="76" priority="1" stopIfTrue="1" operator="equal">
      <formula>#REF!</formula>
    </cfRule>
  </conditionalFormatting>
  <pageMargins left="0.70866141732283472" right="0.70866141732283472" top="0.15748031496062992" bottom="0" header="0.31496062992125984" footer="0.31496062992125984"/>
  <pageSetup paperSize="9" fitToHeight="3" orientation="landscape" cellComments="asDisplayed" r:id="rId1"/>
  <headerFooter alignWithMargins="0">
    <oddFooter>&amp;C&amp;60&amp;U&amp;A&amp;R&amp;40&amp;P of &amp;N</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90" zoomScaleNormal="9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2</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2994</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75" priority="4" stopIfTrue="1" operator="equal">
      <formula>#REF!</formula>
    </cfRule>
  </conditionalFormatting>
  <conditionalFormatting sqref="B18:B23">
    <cfRule type="cellIs" dxfId="74" priority="3" stopIfTrue="1" operator="equal">
      <formula>#REF!</formula>
    </cfRule>
  </conditionalFormatting>
  <conditionalFormatting sqref="B27:B36">
    <cfRule type="cellIs" dxfId="73" priority="2" stopIfTrue="1" operator="equal">
      <formula>#REF!</formula>
    </cfRule>
  </conditionalFormatting>
  <conditionalFormatting sqref="B42:B44">
    <cfRule type="cellIs" dxfId="7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90" zoomScaleNormal="9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3</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2995</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71" priority="4" stopIfTrue="1" operator="equal">
      <formula>#REF!</formula>
    </cfRule>
  </conditionalFormatting>
  <conditionalFormatting sqref="B18:B23">
    <cfRule type="cellIs" dxfId="70" priority="3" stopIfTrue="1" operator="equal">
      <formula>#REF!</formula>
    </cfRule>
  </conditionalFormatting>
  <conditionalFormatting sqref="B27:B36">
    <cfRule type="cellIs" dxfId="69" priority="2" stopIfTrue="1" operator="equal">
      <formula>#REF!</formula>
    </cfRule>
  </conditionalFormatting>
  <conditionalFormatting sqref="B42:B44">
    <cfRule type="cellIs" dxfId="68"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Normal="10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4</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2996</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67" priority="4" stopIfTrue="1" operator="equal">
      <formula>#REF!</formula>
    </cfRule>
  </conditionalFormatting>
  <conditionalFormatting sqref="B18:B23">
    <cfRule type="cellIs" dxfId="66" priority="3" stopIfTrue="1" operator="equal">
      <formula>#REF!</formula>
    </cfRule>
  </conditionalFormatting>
  <conditionalFormatting sqref="B27:B36">
    <cfRule type="cellIs" dxfId="65" priority="2" stopIfTrue="1" operator="equal">
      <formula>#REF!</formula>
    </cfRule>
  </conditionalFormatting>
  <conditionalFormatting sqref="B42:B44">
    <cfRule type="cellIs" dxfId="64"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5</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2997</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63" priority="4" stopIfTrue="1" operator="equal">
      <formula>#REF!</formula>
    </cfRule>
  </conditionalFormatting>
  <conditionalFormatting sqref="B18:B23">
    <cfRule type="cellIs" dxfId="62" priority="3" stopIfTrue="1" operator="equal">
      <formula>#REF!</formula>
    </cfRule>
  </conditionalFormatting>
  <conditionalFormatting sqref="B27:B36">
    <cfRule type="cellIs" dxfId="61" priority="2" stopIfTrue="1" operator="equal">
      <formula>#REF!</formula>
    </cfRule>
  </conditionalFormatting>
  <conditionalFormatting sqref="B42:B44">
    <cfRule type="cellIs" dxfId="60"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6</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2998</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59" priority="4" stopIfTrue="1" operator="equal">
      <formula>#REF!</formula>
    </cfRule>
  </conditionalFormatting>
  <conditionalFormatting sqref="B18:B23">
    <cfRule type="cellIs" dxfId="58" priority="3" stopIfTrue="1" operator="equal">
      <formula>#REF!</formula>
    </cfRule>
  </conditionalFormatting>
  <conditionalFormatting sqref="B27:B36">
    <cfRule type="cellIs" dxfId="57" priority="2" stopIfTrue="1" operator="equal">
      <formula>#REF!</formula>
    </cfRule>
  </conditionalFormatting>
  <conditionalFormatting sqref="B42:B44">
    <cfRule type="cellIs" dxfId="56"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221"/>
  <sheetViews>
    <sheetView zoomScale="85" zoomScaleNormal="85" workbookViewId="0"/>
  </sheetViews>
  <sheetFormatPr defaultRowHeight="15"/>
  <cols>
    <col min="1" max="1" width="9.42578125" style="27" customWidth="1"/>
    <col min="2" max="2" width="57.28515625" style="27" customWidth="1"/>
    <col min="3" max="27" width="12.28515625" style="32" customWidth="1"/>
    <col min="28" max="29" width="14.140625" style="32" customWidth="1"/>
    <col min="30" max="30" width="16" style="32" customWidth="1"/>
    <col min="31" max="31" width="9.140625" style="32"/>
    <col min="32" max="32" width="14.85546875" style="79" customWidth="1"/>
    <col min="33" max="16384" width="9.140625" style="32"/>
  </cols>
  <sheetData>
    <row r="1" spans="1:32">
      <c r="B1" s="27" t="s">
        <v>48</v>
      </c>
      <c r="C1" s="34" t="s">
        <v>683</v>
      </c>
      <c r="D1" s="1"/>
      <c r="E1" s="1"/>
    </row>
    <row r="2" spans="1:32">
      <c r="B2" s="27" t="s">
        <v>49</v>
      </c>
      <c r="C2" s="32" t="s">
        <v>158</v>
      </c>
      <c r="D2" s="1"/>
      <c r="E2" s="31"/>
    </row>
    <row r="3" spans="1:32">
      <c r="B3" s="27" t="s">
        <v>47</v>
      </c>
      <c r="C3" s="27" t="s">
        <v>52</v>
      </c>
      <c r="D3" s="1"/>
      <c r="E3" s="1"/>
    </row>
    <row r="4" spans="1:32">
      <c r="B4" s="27" t="s">
        <v>50</v>
      </c>
      <c r="C4" s="94" t="s">
        <v>114</v>
      </c>
      <c r="D4" s="1"/>
      <c r="E4" s="1"/>
    </row>
    <row r="5" spans="1:32">
      <c r="B5" s="27" t="s">
        <v>51</v>
      </c>
      <c r="C5" s="118" t="s">
        <v>71</v>
      </c>
      <c r="D5" s="1"/>
      <c r="E5" s="1"/>
    </row>
    <row r="7" spans="1:32" ht="29.25" customHeight="1">
      <c r="A7" s="254"/>
      <c r="B7" s="4457" t="s">
        <v>158</v>
      </c>
      <c r="C7" s="4474" t="s">
        <v>27</v>
      </c>
      <c r="D7" s="4463"/>
      <c r="E7" s="4466" t="s">
        <v>67</v>
      </c>
      <c r="F7" s="4466"/>
      <c r="G7" s="4469" t="s">
        <v>179</v>
      </c>
      <c r="H7" s="4466"/>
      <c r="I7" s="4466"/>
      <c r="J7" s="4466"/>
      <c r="K7" s="4466"/>
      <c r="L7" s="4470"/>
      <c r="M7" s="4468" t="s">
        <v>172</v>
      </c>
      <c r="N7" s="4468"/>
      <c r="O7" s="4468"/>
      <c r="P7" s="4468"/>
      <c r="Q7" s="4468"/>
      <c r="R7" s="4468"/>
      <c r="S7" s="4468"/>
      <c r="T7" s="4468"/>
      <c r="U7" s="4468"/>
      <c r="V7" s="4468"/>
      <c r="W7" s="4468"/>
      <c r="X7" s="4468"/>
      <c r="Y7" s="255"/>
      <c r="Z7" s="255"/>
      <c r="AA7" s="4442" t="s">
        <v>69</v>
      </c>
      <c r="AB7" s="4441"/>
      <c r="AC7" s="4441"/>
      <c r="AD7" s="4443"/>
      <c r="AF7" s="88"/>
    </row>
    <row r="8" spans="1:32" ht="42.75" customHeight="1">
      <c r="A8" s="330"/>
      <c r="B8" s="4458"/>
      <c r="C8" s="4475"/>
      <c r="D8" s="4465"/>
      <c r="E8" s="4467" t="s">
        <v>169</v>
      </c>
      <c r="F8" s="4467"/>
      <c r="G8" s="4476" t="s">
        <v>175</v>
      </c>
      <c r="H8" s="4477"/>
      <c r="I8" s="4476" t="s">
        <v>171</v>
      </c>
      <c r="J8" s="4477"/>
      <c r="K8" s="4476" t="s">
        <v>170</v>
      </c>
      <c r="L8" s="4477"/>
      <c r="M8" s="4441" t="s">
        <v>34</v>
      </c>
      <c r="N8" s="4443"/>
      <c r="O8" s="4442" t="s">
        <v>35</v>
      </c>
      <c r="P8" s="4443"/>
      <c r="Q8" s="4442" t="s">
        <v>36</v>
      </c>
      <c r="R8" s="4443"/>
      <c r="S8" s="4453" t="s">
        <v>173</v>
      </c>
      <c r="T8" s="4454"/>
      <c r="U8" s="4451" t="s">
        <v>174</v>
      </c>
      <c r="V8" s="4452"/>
      <c r="W8" s="4451" t="s">
        <v>181</v>
      </c>
      <c r="X8" s="4452"/>
      <c r="Y8" s="4453" t="s">
        <v>46</v>
      </c>
      <c r="Z8" s="4454"/>
      <c r="AA8" s="4455" t="s">
        <v>31</v>
      </c>
      <c r="AB8" s="4478"/>
      <c r="AC8" s="4478"/>
      <c r="AD8" s="4456"/>
    </row>
    <row r="9" spans="1:32" ht="30" customHeight="1">
      <c r="A9" s="33"/>
      <c r="B9" s="4473"/>
      <c r="C9" s="256" t="s">
        <v>38</v>
      </c>
      <c r="D9" s="256" t="s">
        <v>37</v>
      </c>
      <c r="E9" s="256" t="s">
        <v>38</v>
      </c>
      <c r="F9" s="256" t="s">
        <v>37</v>
      </c>
      <c r="G9" s="256" t="s">
        <v>38</v>
      </c>
      <c r="H9" s="256" t="s">
        <v>37</v>
      </c>
      <c r="I9" s="256" t="s">
        <v>38</v>
      </c>
      <c r="J9" s="256" t="s">
        <v>37</v>
      </c>
      <c r="K9" s="256" t="s">
        <v>38</v>
      </c>
      <c r="L9" s="256" t="s">
        <v>37</v>
      </c>
      <c r="M9" s="256" t="s">
        <v>38</v>
      </c>
      <c r="N9" s="256" t="s">
        <v>37</v>
      </c>
      <c r="O9" s="256" t="s">
        <v>38</v>
      </c>
      <c r="P9" s="256" t="s">
        <v>37</v>
      </c>
      <c r="Q9" s="256" t="s">
        <v>38</v>
      </c>
      <c r="R9" s="256" t="s">
        <v>37</v>
      </c>
      <c r="S9" s="256" t="s">
        <v>38</v>
      </c>
      <c r="T9" s="256" t="s">
        <v>37</v>
      </c>
      <c r="U9" s="256" t="s">
        <v>38</v>
      </c>
      <c r="V9" s="256" t="s">
        <v>37</v>
      </c>
      <c r="W9" s="256" t="s">
        <v>38</v>
      </c>
      <c r="X9" s="256" t="s">
        <v>37</v>
      </c>
      <c r="Y9" s="256" t="s">
        <v>38</v>
      </c>
      <c r="Z9" s="256" t="s">
        <v>37</v>
      </c>
      <c r="AA9" s="270" t="s">
        <v>708</v>
      </c>
      <c r="AB9" s="270" t="s">
        <v>709</v>
      </c>
      <c r="AC9" s="270" t="s">
        <v>710</v>
      </c>
      <c r="AD9" s="270" t="s">
        <v>711</v>
      </c>
      <c r="AF9" s="88"/>
    </row>
    <row r="10" spans="1:32">
      <c r="A10" s="29" t="s">
        <v>53</v>
      </c>
      <c r="B10" s="259" t="s">
        <v>1</v>
      </c>
      <c r="C10" s="39">
        <v>0</v>
      </c>
      <c r="D10" s="39">
        <v>0</v>
      </c>
      <c r="E10" s="39">
        <v>0</v>
      </c>
      <c r="F10" s="39">
        <v>0</v>
      </c>
      <c r="G10" s="39">
        <v>0</v>
      </c>
      <c r="H10" s="39">
        <v>0</v>
      </c>
      <c r="I10" s="39">
        <v>0</v>
      </c>
      <c r="J10" s="39">
        <v>0</v>
      </c>
      <c r="K10" s="39">
        <v>0</v>
      </c>
      <c r="L10" s="39">
        <v>0</v>
      </c>
      <c r="M10" s="39">
        <v>0</v>
      </c>
      <c r="N10" s="39">
        <v>0</v>
      </c>
      <c r="O10" s="39">
        <v>0</v>
      </c>
      <c r="P10" s="39">
        <v>0</v>
      </c>
      <c r="Q10" s="39">
        <v>0</v>
      </c>
      <c r="R10" s="39">
        <v>0</v>
      </c>
      <c r="S10" s="39">
        <v>0</v>
      </c>
      <c r="T10" s="39">
        <v>0</v>
      </c>
      <c r="U10" s="39">
        <v>0</v>
      </c>
      <c r="V10" s="39">
        <v>0</v>
      </c>
      <c r="W10" s="39">
        <v>0</v>
      </c>
      <c r="X10" s="39">
        <v>0</v>
      </c>
      <c r="Y10" s="39">
        <v>0</v>
      </c>
      <c r="Z10" s="39">
        <v>0</v>
      </c>
      <c r="AA10" s="39">
        <v>0</v>
      </c>
      <c r="AB10" s="39">
        <v>0</v>
      </c>
      <c r="AC10" s="39">
        <v>0</v>
      </c>
      <c r="AD10" s="39">
        <v>0</v>
      </c>
      <c r="AF10" s="87"/>
    </row>
    <row r="11" spans="1:32">
      <c r="A11" s="29"/>
      <c r="B11" s="25" t="s">
        <v>126</v>
      </c>
      <c r="C11" s="39">
        <v>0</v>
      </c>
      <c r="D11" s="39">
        <v>0</v>
      </c>
      <c r="E11" s="39">
        <v>0</v>
      </c>
      <c r="F11" s="39">
        <v>0</v>
      </c>
      <c r="G11" s="39">
        <v>0</v>
      </c>
      <c r="H11" s="39">
        <v>0</v>
      </c>
      <c r="I11" s="39">
        <v>0</v>
      </c>
      <c r="J11" s="39">
        <v>0</v>
      </c>
      <c r="K11" s="39">
        <v>0</v>
      </c>
      <c r="L11" s="39">
        <v>0</v>
      </c>
      <c r="M11" s="39">
        <v>0</v>
      </c>
      <c r="N11" s="39">
        <v>0</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F11" s="87"/>
    </row>
    <row r="12" spans="1:32">
      <c r="A12" s="29"/>
      <c r="B12" s="13" t="s">
        <v>161</v>
      </c>
      <c r="C12" s="39">
        <v>0</v>
      </c>
      <c r="D12" s="39">
        <v>0</v>
      </c>
      <c r="E12" s="39">
        <v>0</v>
      </c>
      <c r="F12" s="39">
        <v>0</v>
      </c>
      <c r="G12" s="39">
        <v>0</v>
      </c>
      <c r="H12" s="39">
        <v>0</v>
      </c>
      <c r="I12" s="39">
        <v>0</v>
      </c>
      <c r="J12" s="39">
        <v>0</v>
      </c>
      <c r="K12" s="39">
        <v>0</v>
      </c>
      <c r="L12" s="39">
        <v>0</v>
      </c>
      <c r="M12" s="39">
        <v>0</v>
      </c>
      <c r="N12" s="39">
        <v>0</v>
      </c>
      <c r="O12" s="39">
        <v>0</v>
      </c>
      <c r="P12" s="39">
        <v>0</v>
      </c>
      <c r="Q12" s="39">
        <v>0</v>
      </c>
      <c r="R12" s="39">
        <v>0</v>
      </c>
      <c r="S12" s="39">
        <v>0</v>
      </c>
      <c r="T12" s="39">
        <v>0</v>
      </c>
      <c r="U12" s="39">
        <v>0</v>
      </c>
      <c r="V12" s="39">
        <v>0</v>
      </c>
      <c r="W12" s="39">
        <v>0</v>
      </c>
      <c r="X12" s="39">
        <v>0</v>
      </c>
      <c r="Y12" s="39">
        <v>0</v>
      </c>
      <c r="Z12" s="39">
        <v>0</v>
      </c>
      <c r="AA12" s="39">
        <v>0</v>
      </c>
      <c r="AB12" s="39">
        <v>0</v>
      </c>
      <c r="AC12" s="39">
        <v>0</v>
      </c>
      <c r="AD12" s="39">
        <v>0</v>
      </c>
      <c r="AF12" s="87"/>
    </row>
    <row r="13" spans="1:32">
      <c r="A13" s="29"/>
      <c r="B13" s="25" t="s">
        <v>66</v>
      </c>
      <c r="C13" s="39">
        <v>0</v>
      </c>
      <c r="D13" s="39">
        <v>0</v>
      </c>
      <c r="E13" s="39">
        <v>0</v>
      </c>
      <c r="F13" s="39">
        <v>0</v>
      </c>
      <c r="G13" s="39">
        <v>0</v>
      </c>
      <c r="H13" s="39">
        <v>0</v>
      </c>
      <c r="I13" s="39">
        <v>0</v>
      </c>
      <c r="J13" s="39">
        <v>0</v>
      </c>
      <c r="K13" s="39">
        <v>0</v>
      </c>
      <c r="L13" s="39">
        <v>0</v>
      </c>
      <c r="M13" s="39">
        <v>0</v>
      </c>
      <c r="N13" s="39">
        <v>0</v>
      </c>
      <c r="O13" s="39">
        <v>0</v>
      </c>
      <c r="P13" s="39">
        <v>0</v>
      </c>
      <c r="Q13" s="39">
        <v>0</v>
      </c>
      <c r="R13" s="39">
        <v>0</v>
      </c>
      <c r="S13" s="39">
        <v>0</v>
      </c>
      <c r="T13" s="39">
        <v>0</v>
      </c>
      <c r="U13" s="39">
        <v>0</v>
      </c>
      <c r="V13" s="39">
        <v>0</v>
      </c>
      <c r="W13" s="39">
        <v>0</v>
      </c>
      <c r="X13" s="39">
        <v>0</v>
      </c>
      <c r="Y13" s="39">
        <v>0</v>
      </c>
      <c r="Z13" s="39">
        <v>0</v>
      </c>
      <c r="AA13" s="39">
        <v>0</v>
      </c>
      <c r="AB13" s="39">
        <v>0</v>
      </c>
      <c r="AC13" s="39">
        <v>0</v>
      </c>
      <c r="AD13" s="39">
        <v>0</v>
      </c>
      <c r="AF13" s="87"/>
    </row>
    <row r="14" spans="1:32">
      <c r="A14" s="29"/>
      <c r="B14" s="25" t="s">
        <v>3</v>
      </c>
      <c r="C14" s="39">
        <v>0</v>
      </c>
      <c r="D14" s="39">
        <v>0</v>
      </c>
      <c r="E14" s="39">
        <v>0</v>
      </c>
      <c r="F14" s="39">
        <v>0</v>
      </c>
      <c r="G14" s="39">
        <v>0</v>
      </c>
      <c r="H14" s="39">
        <v>0</v>
      </c>
      <c r="I14" s="39">
        <v>0</v>
      </c>
      <c r="J14" s="39">
        <v>0</v>
      </c>
      <c r="K14" s="39">
        <v>0</v>
      </c>
      <c r="L14" s="39">
        <v>0</v>
      </c>
      <c r="M14" s="39">
        <v>0</v>
      </c>
      <c r="N14" s="39">
        <v>0</v>
      </c>
      <c r="O14" s="39">
        <v>0</v>
      </c>
      <c r="P14" s="39">
        <v>0</v>
      </c>
      <c r="Q14" s="39">
        <v>0</v>
      </c>
      <c r="R14" s="39">
        <v>0</v>
      </c>
      <c r="S14" s="39">
        <v>0</v>
      </c>
      <c r="T14" s="39">
        <v>0</v>
      </c>
      <c r="U14" s="39">
        <v>0</v>
      </c>
      <c r="V14" s="39">
        <v>0</v>
      </c>
      <c r="W14" s="39">
        <v>0</v>
      </c>
      <c r="X14" s="39">
        <v>0</v>
      </c>
      <c r="Y14" s="39">
        <v>0</v>
      </c>
      <c r="Z14" s="39">
        <v>0</v>
      </c>
      <c r="AA14" s="39">
        <v>0</v>
      </c>
      <c r="AB14" s="39">
        <v>0</v>
      </c>
      <c r="AC14" s="39">
        <v>0</v>
      </c>
      <c r="AD14" s="39">
        <v>0</v>
      </c>
      <c r="AF14" s="87"/>
    </row>
    <row r="15" spans="1:32">
      <c r="A15" s="29"/>
      <c r="B15" s="25" t="s">
        <v>4</v>
      </c>
      <c r="C15" s="39">
        <v>0</v>
      </c>
      <c r="D15" s="39">
        <v>0</v>
      </c>
      <c r="E15" s="39">
        <v>0</v>
      </c>
      <c r="F15" s="39">
        <v>0</v>
      </c>
      <c r="G15" s="39">
        <v>0</v>
      </c>
      <c r="H15" s="39">
        <v>0</v>
      </c>
      <c r="I15" s="39">
        <v>0</v>
      </c>
      <c r="J15" s="39">
        <v>0</v>
      </c>
      <c r="K15" s="39">
        <v>0</v>
      </c>
      <c r="L15" s="39">
        <v>0</v>
      </c>
      <c r="M15" s="39">
        <v>0</v>
      </c>
      <c r="N15" s="39">
        <v>0</v>
      </c>
      <c r="O15" s="39">
        <v>0</v>
      </c>
      <c r="P15" s="39">
        <v>0</v>
      </c>
      <c r="Q15" s="39">
        <v>0</v>
      </c>
      <c r="R15" s="39">
        <v>0</v>
      </c>
      <c r="S15" s="39">
        <v>0</v>
      </c>
      <c r="T15" s="39">
        <v>0</v>
      </c>
      <c r="U15" s="39">
        <v>0</v>
      </c>
      <c r="V15" s="39">
        <v>0</v>
      </c>
      <c r="W15" s="39">
        <v>0</v>
      </c>
      <c r="X15" s="39">
        <v>0</v>
      </c>
      <c r="Y15" s="39">
        <v>0</v>
      </c>
      <c r="Z15" s="39">
        <v>0</v>
      </c>
      <c r="AA15" s="39">
        <v>0</v>
      </c>
      <c r="AB15" s="39">
        <v>0</v>
      </c>
      <c r="AC15" s="39">
        <v>0</v>
      </c>
      <c r="AD15" s="39">
        <v>0</v>
      </c>
      <c r="AF15" s="87"/>
    </row>
    <row r="16" spans="1:32">
      <c r="A16" s="29"/>
      <c r="B16" s="13" t="s">
        <v>162</v>
      </c>
      <c r="C16" s="39">
        <v>0</v>
      </c>
      <c r="D16" s="39">
        <v>0</v>
      </c>
      <c r="E16" s="39">
        <v>0</v>
      </c>
      <c r="F16" s="39">
        <v>0</v>
      </c>
      <c r="G16" s="39">
        <v>0</v>
      </c>
      <c r="H16" s="39">
        <v>0</v>
      </c>
      <c r="I16" s="39">
        <v>0</v>
      </c>
      <c r="J16" s="39">
        <v>0</v>
      </c>
      <c r="K16" s="39">
        <v>0</v>
      </c>
      <c r="L16" s="39">
        <v>0</v>
      </c>
      <c r="M16" s="39">
        <v>0</v>
      </c>
      <c r="N16" s="39">
        <v>0</v>
      </c>
      <c r="O16" s="39">
        <v>0</v>
      </c>
      <c r="P16" s="39">
        <v>0</v>
      </c>
      <c r="Q16" s="39">
        <v>0</v>
      </c>
      <c r="R16" s="39">
        <v>0</v>
      </c>
      <c r="S16" s="39">
        <v>0</v>
      </c>
      <c r="T16" s="39">
        <v>0</v>
      </c>
      <c r="U16" s="39">
        <v>0</v>
      </c>
      <c r="V16" s="39">
        <v>0</v>
      </c>
      <c r="W16" s="39">
        <v>0</v>
      </c>
      <c r="X16" s="39">
        <v>0</v>
      </c>
      <c r="Y16" s="39">
        <v>0</v>
      </c>
      <c r="Z16" s="39">
        <v>0</v>
      </c>
      <c r="AA16" s="39">
        <v>0</v>
      </c>
      <c r="AB16" s="39">
        <v>0</v>
      </c>
      <c r="AC16" s="39">
        <v>0</v>
      </c>
      <c r="AD16" s="39">
        <v>0</v>
      </c>
      <c r="AF16" s="87"/>
    </row>
    <row r="17" spans="1:32" ht="45">
      <c r="A17" s="29"/>
      <c r="B17" s="111" t="s">
        <v>193</v>
      </c>
      <c r="C17" s="39">
        <v>0</v>
      </c>
      <c r="D17" s="39">
        <v>0</v>
      </c>
      <c r="E17" s="39">
        <v>0</v>
      </c>
      <c r="F17" s="39">
        <v>0</v>
      </c>
      <c r="G17" s="39">
        <v>0</v>
      </c>
      <c r="H17" s="39">
        <v>0</v>
      </c>
      <c r="I17" s="39">
        <v>0</v>
      </c>
      <c r="J17" s="39">
        <v>0</v>
      </c>
      <c r="K17" s="39">
        <v>0</v>
      </c>
      <c r="L17" s="39">
        <v>0</v>
      </c>
      <c r="M17" s="39">
        <v>0</v>
      </c>
      <c r="N17" s="39">
        <v>0</v>
      </c>
      <c r="O17" s="39">
        <v>0</v>
      </c>
      <c r="P17" s="39">
        <v>0</v>
      </c>
      <c r="Q17" s="39">
        <v>0</v>
      </c>
      <c r="R17" s="39">
        <v>0</v>
      </c>
      <c r="S17" s="39">
        <v>0</v>
      </c>
      <c r="T17" s="39">
        <v>0</v>
      </c>
      <c r="U17" s="39">
        <v>0</v>
      </c>
      <c r="V17" s="39">
        <v>0</v>
      </c>
      <c r="W17" s="39">
        <v>0</v>
      </c>
      <c r="X17" s="39">
        <v>0</v>
      </c>
      <c r="Y17" s="39">
        <v>0</v>
      </c>
      <c r="Z17" s="39">
        <v>0</v>
      </c>
      <c r="AA17" s="39">
        <v>0</v>
      </c>
      <c r="AB17" s="39">
        <v>0</v>
      </c>
      <c r="AC17" s="39">
        <v>0</v>
      </c>
      <c r="AD17" s="39">
        <v>0</v>
      </c>
      <c r="AF17" s="87"/>
    </row>
    <row r="18" spans="1:32">
      <c r="A18" s="29"/>
      <c r="B18" s="13" t="s">
        <v>163</v>
      </c>
      <c r="C18" s="39">
        <v>0</v>
      </c>
      <c r="D18" s="39">
        <v>0</v>
      </c>
      <c r="E18" s="39">
        <v>0</v>
      </c>
      <c r="F18" s="39">
        <v>0</v>
      </c>
      <c r="G18" s="39">
        <v>0</v>
      </c>
      <c r="H18" s="39">
        <v>0</v>
      </c>
      <c r="I18" s="39">
        <v>0</v>
      </c>
      <c r="J18" s="39">
        <v>0</v>
      </c>
      <c r="K18" s="39">
        <v>0</v>
      </c>
      <c r="L18" s="39">
        <v>0</v>
      </c>
      <c r="M18" s="39">
        <v>0</v>
      </c>
      <c r="N18" s="39">
        <v>0</v>
      </c>
      <c r="O18" s="39">
        <v>0</v>
      </c>
      <c r="P18" s="39">
        <v>0</v>
      </c>
      <c r="Q18" s="39">
        <v>0</v>
      </c>
      <c r="R18" s="39">
        <v>0</v>
      </c>
      <c r="S18" s="39">
        <v>0</v>
      </c>
      <c r="T18" s="39">
        <v>0</v>
      </c>
      <c r="U18" s="39">
        <v>0</v>
      </c>
      <c r="V18" s="39">
        <v>0</v>
      </c>
      <c r="W18" s="39">
        <v>0</v>
      </c>
      <c r="X18" s="39">
        <v>0</v>
      </c>
      <c r="Y18" s="39">
        <v>0</v>
      </c>
      <c r="Z18" s="39">
        <v>0</v>
      </c>
      <c r="AA18" s="39">
        <v>0</v>
      </c>
      <c r="AB18" s="39">
        <v>0</v>
      </c>
      <c r="AC18" s="39">
        <v>0</v>
      </c>
      <c r="AD18" s="39">
        <v>0</v>
      </c>
      <c r="AF18" s="87"/>
    </row>
    <row r="19" spans="1:32">
      <c r="A19" s="29"/>
      <c r="B19" s="13" t="s">
        <v>192</v>
      </c>
      <c r="C19" s="39">
        <v>0</v>
      </c>
      <c r="D19" s="39">
        <v>0</v>
      </c>
      <c r="E19" s="39">
        <v>0</v>
      </c>
      <c r="F19" s="39">
        <v>0</v>
      </c>
      <c r="G19" s="39">
        <v>0</v>
      </c>
      <c r="H19" s="39">
        <v>0</v>
      </c>
      <c r="I19" s="39">
        <v>0</v>
      </c>
      <c r="J19" s="39">
        <v>0</v>
      </c>
      <c r="K19" s="39">
        <v>0</v>
      </c>
      <c r="L19" s="39">
        <v>0</v>
      </c>
      <c r="M19" s="39">
        <v>0</v>
      </c>
      <c r="N19" s="39">
        <v>0</v>
      </c>
      <c r="O19" s="39">
        <v>0</v>
      </c>
      <c r="P19" s="39">
        <v>0</v>
      </c>
      <c r="Q19" s="39">
        <v>0</v>
      </c>
      <c r="R19" s="39">
        <v>0</v>
      </c>
      <c r="S19" s="39">
        <v>0</v>
      </c>
      <c r="T19" s="39">
        <v>0</v>
      </c>
      <c r="U19" s="39">
        <v>0</v>
      </c>
      <c r="V19" s="39">
        <v>0</v>
      </c>
      <c r="W19" s="39">
        <v>0</v>
      </c>
      <c r="X19" s="39">
        <v>0</v>
      </c>
      <c r="Y19" s="39">
        <v>0</v>
      </c>
      <c r="Z19" s="39">
        <v>0</v>
      </c>
      <c r="AA19" s="39">
        <v>0</v>
      </c>
      <c r="AB19" s="39">
        <v>0</v>
      </c>
      <c r="AC19" s="39">
        <v>0</v>
      </c>
      <c r="AD19" s="39">
        <v>0</v>
      </c>
      <c r="AF19" s="87"/>
    </row>
    <row r="20" spans="1:32">
      <c r="A20" s="29"/>
      <c r="B20" s="13" t="s">
        <v>5</v>
      </c>
      <c r="C20" s="39">
        <v>0</v>
      </c>
      <c r="D20" s="39">
        <v>0</v>
      </c>
      <c r="E20" s="39">
        <v>0</v>
      </c>
      <c r="F20" s="39">
        <v>0</v>
      </c>
      <c r="G20" s="39">
        <v>0</v>
      </c>
      <c r="H20" s="39">
        <v>0</v>
      </c>
      <c r="I20" s="39">
        <v>0</v>
      </c>
      <c r="J20" s="39">
        <v>0</v>
      </c>
      <c r="K20" s="39">
        <v>0</v>
      </c>
      <c r="L20" s="39">
        <v>0</v>
      </c>
      <c r="M20" s="39">
        <v>0</v>
      </c>
      <c r="N20" s="39">
        <v>0</v>
      </c>
      <c r="O20" s="39">
        <v>0</v>
      </c>
      <c r="P20" s="39">
        <v>0</v>
      </c>
      <c r="Q20" s="39">
        <v>0</v>
      </c>
      <c r="R20" s="39">
        <v>0</v>
      </c>
      <c r="S20" s="39">
        <v>0</v>
      </c>
      <c r="T20" s="39">
        <v>0</v>
      </c>
      <c r="U20" s="39">
        <v>0</v>
      </c>
      <c r="V20" s="39">
        <v>0</v>
      </c>
      <c r="W20" s="39">
        <v>0</v>
      </c>
      <c r="X20" s="39">
        <v>0</v>
      </c>
      <c r="Y20" s="39">
        <v>0</v>
      </c>
      <c r="Z20" s="39">
        <v>0</v>
      </c>
      <c r="AA20" s="39">
        <v>0</v>
      </c>
      <c r="AB20" s="39">
        <v>0</v>
      </c>
      <c r="AC20" s="39">
        <v>0</v>
      </c>
      <c r="AD20" s="39">
        <v>0</v>
      </c>
      <c r="AF20" s="87"/>
    </row>
    <row r="21" spans="1:32">
      <c r="A21" s="29"/>
      <c r="B21" s="13" t="s">
        <v>9</v>
      </c>
      <c r="C21" s="39">
        <v>0</v>
      </c>
      <c r="D21" s="39">
        <v>0</v>
      </c>
      <c r="E21" s="39">
        <v>0</v>
      </c>
      <c r="F21" s="39">
        <v>0</v>
      </c>
      <c r="G21" s="39">
        <v>0</v>
      </c>
      <c r="H21" s="39">
        <v>0</v>
      </c>
      <c r="I21" s="39">
        <v>0</v>
      </c>
      <c r="J21" s="39">
        <v>0</v>
      </c>
      <c r="K21" s="39">
        <v>0</v>
      </c>
      <c r="L21" s="39">
        <v>0</v>
      </c>
      <c r="M21" s="39">
        <v>0</v>
      </c>
      <c r="N21" s="39">
        <v>0</v>
      </c>
      <c r="O21" s="39">
        <v>0</v>
      </c>
      <c r="P21" s="39">
        <v>0</v>
      </c>
      <c r="Q21" s="39">
        <v>0</v>
      </c>
      <c r="R21" s="39">
        <v>0</v>
      </c>
      <c r="S21" s="39">
        <v>0</v>
      </c>
      <c r="T21" s="39">
        <v>0</v>
      </c>
      <c r="U21" s="39">
        <v>0</v>
      </c>
      <c r="V21" s="39">
        <v>0</v>
      </c>
      <c r="W21" s="39">
        <v>0</v>
      </c>
      <c r="X21" s="39">
        <v>0</v>
      </c>
      <c r="Y21" s="39">
        <v>0</v>
      </c>
      <c r="Z21" s="39">
        <v>0</v>
      </c>
      <c r="AA21" s="39">
        <v>0</v>
      </c>
      <c r="AB21" s="39">
        <v>0</v>
      </c>
      <c r="AC21" s="39">
        <v>0</v>
      </c>
      <c r="AD21" s="39">
        <v>0</v>
      </c>
      <c r="AF21" s="87"/>
    </row>
    <row r="22" spans="1:32">
      <c r="A22" s="29"/>
      <c r="B22" s="13" t="s">
        <v>0</v>
      </c>
      <c r="C22" s="39">
        <v>0</v>
      </c>
      <c r="D22" s="39">
        <v>0</v>
      </c>
      <c r="E22" s="39">
        <v>0</v>
      </c>
      <c r="F22" s="39">
        <v>0</v>
      </c>
      <c r="G22" s="39">
        <v>0</v>
      </c>
      <c r="H22" s="39">
        <v>0</v>
      </c>
      <c r="I22" s="39">
        <v>0</v>
      </c>
      <c r="J22" s="39">
        <v>0</v>
      </c>
      <c r="K22" s="39">
        <v>0</v>
      </c>
      <c r="L22" s="39">
        <v>0</v>
      </c>
      <c r="M22" s="39">
        <v>0</v>
      </c>
      <c r="N22" s="39">
        <v>0</v>
      </c>
      <c r="O22" s="39">
        <v>0</v>
      </c>
      <c r="P22" s="39">
        <v>0</v>
      </c>
      <c r="Q22" s="39">
        <v>0</v>
      </c>
      <c r="R22" s="39">
        <v>0</v>
      </c>
      <c r="S22" s="39">
        <v>0</v>
      </c>
      <c r="T22" s="39">
        <v>0</v>
      </c>
      <c r="U22" s="39">
        <v>0</v>
      </c>
      <c r="V22" s="39">
        <v>0</v>
      </c>
      <c r="W22" s="39">
        <v>0</v>
      </c>
      <c r="X22" s="39">
        <v>0</v>
      </c>
      <c r="Y22" s="39">
        <v>0</v>
      </c>
      <c r="Z22" s="39">
        <v>0</v>
      </c>
      <c r="AA22" s="39">
        <v>0</v>
      </c>
      <c r="AB22" s="39">
        <v>0</v>
      </c>
      <c r="AC22" s="39">
        <v>0</v>
      </c>
      <c r="AD22" s="39">
        <v>0</v>
      </c>
      <c r="AF22" s="87"/>
    </row>
    <row r="23" spans="1:32">
      <c r="A23" s="29"/>
      <c r="B23" s="13" t="s">
        <v>150</v>
      </c>
      <c r="C23" s="39">
        <v>0</v>
      </c>
      <c r="D23" s="39">
        <v>0</v>
      </c>
      <c r="E23" s="39">
        <v>0</v>
      </c>
      <c r="F23" s="39">
        <v>0</v>
      </c>
      <c r="G23" s="39">
        <v>0</v>
      </c>
      <c r="H23" s="39">
        <v>0</v>
      </c>
      <c r="I23" s="39">
        <v>0</v>
      </c>
      <c r="J23" s="39">
        <v>0</v>
      </c>
      <c r="K23" s="39">
        <v>0</v>
      </c>
      <c r="L23" s="39">
        <v>0</v>
      </c>
      <c r="M23" s="39">
        <v>0</v>
      </c>
      <c r="N23" s="39">
        <v>0</v>
      </c>
      <c r="O23" s="39">
        <v>0</v>
      </c>
      <c r="P23" s="39">
        <v>0</v>
      </c>
      <c r="Q23" s="39">
        <v>0</v>
      </c>
      <c r="R23" s="39">
        <v>0</v>
      </c>
      <c r="S23" s="39">
        <v>0</v>
      </c>
      <c r="T23" s="39">
        <v>0</v>
      </c>
      <c r="U23" s="39">
        <v>0</v>
      </c>
      <c r="V23" s="39">
        <v>0</v>
      </c>
      <c r="W23" s="39">
        <v>0</v>
      </c>
      <c r="X23" s="39">
        <v>0</v>
      </c>
      <c r="Y23" s="39">
        <v>0</v>
      </c>
      <c r="Z23" s="39">
        <v>0</v>
      </c>
      <c r="AA23" s="39">
        <v>0</v>
      </c>
      <c r="AB23" s="39">
        <v>0</v>
      </c>
      <c r="AC23" s="39">
        <v>0</v>
      </c>
      <c r="AD23" s="39">
        <v>0</v>
      </c>
      <c r="AF23" s="87"/>
    </row>
    <row r="24" spans="1:32">
      <c r="A24" s="282"/>
      <c r="B24" s="266" t="s">
        <v>751</v>
      </c>
      <c r="C24" s="271">
        <f>SUM(C10:C23)</f>
        <v>0</v>
      </c>
      <c r="D24" s="271">
        <f t="shared" ref="D24:AC24" si="0">SUM(D10:D23)</f>
        <v>0</v>
      </c>
      <c r="E24" s="271">
        <f t="shared" si="0"/>
        <v>0</v>
      </c>
      <c r="F24" s="271">
        <f t="shared" si="0"/>
        <v>0</v>
      </c>
      <c r="G24" s="271">
        <f t="shared" si="0"/>
        <v>0</v>
      </c>
      <c r="H24" s="271">
        <v>0</v>
      </c>
      <c r="I24" s="271">
        <f t="shared" si="0"/>
        <v>0</v>
      </c>
      <c r="J24" s="271">
        <v>0</v>
      </c>
      <c r="K24" s="271">
        <f t="shared" si="0"/>
        <v>0</v>
      </c>
      <c r="L24" s="271">
        <f t="shared" si="0"/>
        <v>0</v>
      </c>
      <c r="M24" s="271">
        <f t="shared" si="0"/>
        <v>0</v>
      </c>
      <c r="N24" s="271">
        <f t="shared" si="0"/>
        <v>0</v>
      </c>
      <c r="O24" s="271">
        <f t="shared" si="0"/>
        <v>0</v>
      </c>
      <c r="P24" s="271">
        <f t="shared" si="0"/>
        <v>0</v>
      </c>
      <c r="Q24" s="271">
        <f t="shared" si="0"/>
        <v>0</v>
      </c>
      <c r="R24" s="271">
        <f t="shared" si="0"/>
        <v>0</v>
      </c>
      <c r="S24" s="271">
        <f t="shared" si="0"/>
        <v>0</v>
      </c>
      <c r="T24" s="271">
        <f t="shared" si="0"/>
        <v>0</v>
      </c>
      <c r="U24" s="271">
        <f t="shared" si="0"/>
        <v>0</v>
      </c>
      <c r="V24" s="271">
        <f t="shared" si="0"/>
        <v>0</v>
      </c>
      <c r="W24" s="271">
        <f t="shared" si="0"/>
        <v>0</v>
      </c>
      <c r="X24" s="271">
        <f t="shared" si="0"/>
        <v>0</v>
      </c>
      <c r="Y24" s="271">
        <f t="shared" si="0"/>
        <v>0</v>
      </c>
      <c r="Z24" s="271">
        <f t="shared" si="0"/>
        <v>0</v>
      </c>
      <c r="AA24" s="271">
        <f t="shared" si="0"/>
        <v>0</v>
      </c>
      <c r="AB24" s="271">
        <f t="shared" si="0"/>
        <v>0</v>
      </c>
      <c r="AC24" s="271">
        <f t="shared" si="0"/>
        <v>0</v>
      </c>
      <c r="AD24" s="271">
        <f>SUM(AD10:AD23)</f>
        <v>0</v>
      </c>
      <c r="AF24" s="87"/>
    </row>
    <row r="25" spans="1:32">
      <c r="A25" s="29" t="s">
        <v>55</v>
      </c>
      <c r="B25" s="259" t="s">
        <v>1</v>
      </c>
      <c r="C25" s="39">
        <v>0</v>
      </c>
      <c r="D25" s="39">
        <v>0</v>
      </c>
      <c r="E25" s="39">
        <v>0</v>
      </c>
      <c r="F25" s="39">
        <v>0</v>
      </c>
      <c r="G25" s="39">
        <v>0</v>
      </c>
      <c r="H25" s="39">
        <v>0</v>
      </c>
      <c r="I25" s="39">
        <v>0</v>
      </c>
      <c r="J25" s="39">
        <v>0</v>
      </c>
      <c r="K25" s="39">
        <v>0</v>
      </c>
      <c r="L25" s="39">
        <v>0</v>
      </c>
      <c r="M25" s="39">
        <v>0</v>
      </c>
      <c r="N25" s="39">
        <v>0</v>
      </c>
      <c r="O25" s="39">
        <v>0</v>
      </c>
      <c r="P25" s="39">
        <v>0</v>
      </c>
      <c r="Q25" s="39">
        <v>0</v>
      </c>
      <c r="R25" s="39">
        <v>0</v>
      </c>
      <c r="S25" s="39">
        <v>0</v>
      </c>
      <c r="T25" s="39">
        <v>0</v>
      </c>
      <c r="U25" s="39">
        <v>0</v>
      </c>
      <c r="V25" s="39">
        <v>0</v>
      </c>
      <c r="W25" s="39">
        <v>0</v>
      </c>
      <c r="X25" s="39">
        <v>0</v>
      </c>
      <c r="Y25" s="39">
        <v>0</v>
      </c>
      <c r="Z25" s="39">
        <v>0</v>
      </c>
      <c r="AA25" s="39">
        <v>0</v>
      </c>
      <c r="AB25" s="39">
        <v>0</v>
      </c>
      <c r="AC25" s="39">
        <v>0</v>
      </c>
      <c r="AD25" s="39">
        <v>0</v>
      </c>
      <c r="AF25" s="87"/>
    </row>
    <row r="26" spans="1:32">
      <c r="A26" s="29"/>
      <c r="B26" s="25" t="s">
        <v>126</v>
      </c>
      <c r="C26" s="39">
        <v>0</v>
      </c>
      <c r="D26" s="39">
        <v>0</v>
      </c>
      <c r="E26" s="39">
        <v>0</v>
      </c>
      <c r="F26" s="39">
        <v>0</v>
      </c>
      <c r="G26" s="39">
        <v>0</v>
      </c>
      <c r="H26" s="39">
        <v>0</v>
      </c>
      <c r="I26" s="39">
        <v>0</v>
      </c>
      <c r="J26" s="39">
        <v>0</v>
      </c>
      <c r="K26" s="39">
        <v>0</v>
      </c>
      <c r="L26" s="39">
        <v>0</v>
      </c>
      <c r="M26" s="39">
        <v>0</v>
      </c>
      <c r="N26" s="39">
        <v>0</v>
      </c>
      <c r="O26" s="39">
        <v>0</v>
      </c>
      <c r="P26" s="39">
        <v>0</v>
      </c>
      <c r="Q26" s="39">
        <v>0</v>
      </c>
      <c r="R26" s="39">
        <v>0</v>
      </c>
      <c r="S26" s="39">
        <v>0</v>
      </c>
      <c r="T26" s="39">
        <v>0</v>
      </c>
      <c r="U26" s="39">
        <v>0</v>
      </c>
      <c r="V26" s="39">
        <v>0</v>
      </c>
      <c r="W26" s="39">
        <v>0</v>
      </c>
      <c r="X26" s="39">
        <v>0</v>
      </c>
      <c r="Y26" s="39">
        <v>0</v>
      </c>
      <c r="Z26" s="39">
        <v>0</v>
      </c>
      <c r="AA26" s="39">
        <v>0</v>
      </c>
      <c r="AB26" s="39">
        <v>0</v>
      </c>
      <c r="AC26" s="39">
        <v>0</v>
      </c>
      <c r="AD26" s="39">
        <v>0</v>
      </c>
      <c r="AF26" s="87"/>
    </row>
    <row r="27" spans="1:32">
      <c r="A27" s="29"/>
      <c r="B27" s="13" t="s">
        <v>161</v>
      </c>
      <c r="C27" s="39">
        <v>0</v>
      </c>
      <c r="D27" s="39">
        <v>0</v>
      </c>
      <c r="E27" s="39">
        <v>0</v>
      </c>
      <c r="F27" s="39">
        <v>0</v>
      </c>
      <c r="G27" s="39">
        <v>0</v>
      </c>
      <c r="H27" s="39">
        <v>0</v>
      </c>
      <c r="I27" s="39">
        <v>0</v>
      </c>
      <c r="J27" s="39">
        <v>0</v>
      </c>
      <c r="K27" s="39">
        <v>0</v>
      </c>
      <c r="L27" s="39">
        <v>0</v>
      </c>
      <c r="M27" s="39">
        <v>0</v>
      </c>
      <c r="N27" s="39">
        <v>0</v>
      </c>
      <c r="O27" s="39">
        <v>0</v>
      </c>
      <c r="P27" s="39">
        <v>0</v>
      </c>
      <c r="Q27" s="39">
        <v>0</v>
      </c>
      <c r="R27" s="39">
        <v>0</v>
      </c>
      <c r="S27" s="39">
        <v>0</v>
      </c>
      <c r="T27" s="39">
        <v>0</v>
      </c>
      <c r="U27" s="39">
        <v>0</v>
      </c>
      <c r="V27" s="39">
        <v>0</v>
      </c>
      <c r="W27" s="39">
        <v>0</v>
      </c>
      <c r="X27" s="39">
        <v>0</v>
      </c>
      <c r="Y27" s="39">
        <v>0</v>
      </c>
      <c r="Z27" s="39">
        <v>0</v>
      </c>
      <c r="AA27" s="39">
        <v>0</v>
      </c>
      <c r="AB27" s="39">
        <v>0</v>
      </c>
      <c r="AC27" s="39">
        <v>0</v>
      </c>
      <c r="AD27" s="39">
        <v>0</v>
      </c>
      <c r="AF27" s="87"/>
    </row>
    <row r="28" spans="1:32">
      <c r="A28" s="29"/>
      <c r="B28" s="25" t="s">
        <v>66</v>
      </c>
      <c r="C28" s="39">
        <v>0</v>
      </c>
      <c r="D28" s="39">
        <v>0</v>
      </c>
      <c r="E28" s="39">
        <v>0</v>
      </c>
      <c r="F28" s="39">
        <v>0</v>
      </c>
      <c r="G28" s="39">
        <v>0</v>
      </c>
      <c r="H28" s="39">
        <v>0</v>
      </c>
      <c r="I28" s="39">
        <v>0</v>
      </c>
      <c r="J28" s="39">
        <v>0</v>
      </c>
      <c r="K28" s="39">
        <v>0</v>
      </c>
      <c r="L28" s="39">
        <v>0</v>
      </c>
      <c r="M28" s="39">
        <v>0</v>
      </c>
      <c r="N28" s="39">
        <v>0</v>
      </c>
      <c r="O28" s="39">
        <v>0</v>
      </c>
      <c r="P28" s="39">
        <v>0</v>
      </c>
      <c r="Q28" s="39">
        <v>0</v>
      </c>
      <c r="R28" s="39">
        <v>0</v>
      </c>
      <c r="S28" s="39">
        <v>0</v>
      </c>
      <c r="T28" s="39">
        <v>0</v>
      </c>
      <c r="U28" s="39">
        <v>0</v>
      </c>
      <c r="V28" s="39">
        <v>0</v>
      </c>
      <c r="W28" s="39">
        <v>0</v>
      </c>
      <c r="X28" s="39">
        <v>0</v>
      </c>
      <c r="Y28" s="39">
        <v>0</v>
      </c>
      <c r="Z28" s="39">
        <v>0</v>
      </c>
      <c r="AA28" s="39">
        <v>0</v>
      </c>
      <c r="AB28" s="39">
        <v>0</v>
      </c>
      <c r="AC28" s="39">
        <v>0</v>
      </c>
      <c r="AD28" s="39">
        <v>0</v>
      </c>
      <c r="AF28" s="87"/>
    </row>
    <row r="29" spans="1:32">
      <c r="A29" s="29"/>
      <c r="B29" s="25" t="s">
        <v>3</v>
      </c>
      <c r="C29" s="39">
        <v>0</v>
      </c>
      <c r="D29" s="39">
        <v>0</v>
      </c>
      <c r="E29" s="39">
        <v>0</v>
      </c>
      <c r="F29" s="39">
        <v>0</v>
      </c>
      <c r="G29" s="39">
        <v>0</v>
      </c>
      <c r="H29" s="39">
        <v>0</v>
      </c>
      <c r="I29" s="39">
        <v>0</v>
      </c>
      <c r="J29" s="39">
        <v>0</v>
      </c>
      <c r="K29" s="39">
        <v>0</v>
      </c>
      <c r="L29" s="39">
        <v>0</v>
      </c>
      <c r="M29" s="39">
        <v>0</v>
      </c>
      <c r="N29" s="39">
        <v>0</v>
      </c>
      <c r="O29" s="39">
        <v>0</v>
      </c>
      <c r="P29" s="39">
        <v>0</v>
      </c>
      <c r="Q29" s="39">
        <v>0</v>
      </c>
      <c r="R29" s="39">
        <v>0</v>
      </c>
      <c r="S29" s="39">
        <v>0</v>
      </c>
      <c r="T29" s="39">
        <v>0</v>
      </c>
      <c r="U29" s="39">
        <v>0</v>
      </c>
      <c r="V29" s="39">
        <v>0</v>
      </c>
      <c r="W29" s="39">
        <v>0</v>
      </c>
      <c r="X29" s="39">
        <v>0</v>
      </c>
      <c r="Y29" s="39">
        <v>0</v>
      </c>
      <c r="Z29" s="39">
        <v>0</v>
      </c>
      <c r="AA29" s="39">
        <v>0</v>
      </c>
      <c r="AB29" s="39">
        <v>0</v>
      </c>
      <c r="AC29" s="39">
        <v>0</v>
      </c>
      <c r="AD29" s="39">
        <v>0</v>
      </c>
      <c r="AF29" s="87"/>
    </row>
    <row r="30" spans="1:32">
      <c r="A30" s="29"/>
      <c r="B30" s="25" t="s">
        <v>4</v>
      </c>
      <c r="C30" s="39">
        <v>0</v>
      </c>
      <c r="D30" s="39">
        <v>0</v>
      </c>
      <c r="E30" s="39">
        <v>0</v>
      </c>
      <c r="F30" s="39">
        <v>0</v>
      </c>
      <c r="G30" s="39">
        <v>0</v>
      </c>
      <c r="H30" s="39">
        <v>0</v>
      </c>
      <c r="I30" s="39">
        <v>0</v>
      </c>
      <c r="J30" s="39">
        <v>0</v>
      </c>
      <c r="K30" s="39">
        <v>0</v>
      </c>
      <c r="L30" s="39">
        <v>0</v>
      </c>
      <c r="M30" s="39">
        <v>0</v>
      </c>
      <c r="N30" s="39">
        <v>0</v>
      </c>
      <c r="O30" s="39">
        <v>0</v>
      </c>
      <c r="P30" s="39">
        <v>0</v>
      </c>
      <c r="Q30" s="39">
        <v>0</v>
      </c>
      <c r="R30" s="39">
        <v>0</v>
      </c>
      <c r="S30" s="39">
        <v>0</v>
      </c>
      <c r="T30" s="39">
        <v>0</v>
      </c>
      <c r="U30" s="39">
        <v>0</v>
      </c>
      <c r="V30" s="39">
        <v>0</v>
      </c>
      <c r="W30" s="39">
        <v>0</v>
      </c>
      <c r="X30" s="39">
        <v>0</v>
      </c>
      <c r="Y30" s="39">
        <v>0</v>
      </c>
      <c r="Z30" s="39">
        <v>0</v>
      </c>
      <c r="AA30" s="39">
        <v>0</v>
      </c>
      <c r="AB30" s="39">
        <v>0</v>
      </c>
      <c r="AC30" s="39">
        <v>0</v>
      </c>
      <c r="AD30" s="39">
        <v>0</v>
      </c>
      <c r="AF30" s="87"/>
    </row>
    <row r="31" spans="1:32">
      <c r="A31" s="29"/>
      <c r="B31" s="13" t="s">
        <v>162</v>
      </c>
      <c r="C31" s="39">
        <v>0</v>
      </c>
      <c r="D31" s="39">
        <v>0</v>
      </c>
      <c r="E31" s="39">
        <v>0</v>
      </c>
      <c r="F31" s="39">
        <v>0</v>
      </c>
      <c r="G31" s="39">
        <v>0</v>
      </c>
      <c r="H31" s="39">
        <v>0</v>
      </c>
      <c r="I31" s="39">
        <v>0</v>
      </c>
      <c r="J31" s="39">
        <v>0</v>
      </c>
      <c r="K31" s="39">
        <v>0</v>
      </c>
      <c r="L31" s="39">
        <v>0</v>
      </c>
      <c r="M31" s="39">
        <v>0</v>
      </c>
      <c r="N31" s="39">
        <v>0</v>
      </c>
      <c r="O31" s="39">
        <v>0</v>
      </c>
      <c r="P31" s="39">
        <v>0</v>
      </c>
      <c r="Q31" s="39">
        <v>0</v>
      </c>
      <c r="R31" s="39">
        <v>0</v>
      </c>
      <c r="S31" s="39">
        <v>0</v>
      </c>
      <c r="T31" s="39">
        <v>0</v>
      </c>
      <c r="U31" s="39">
        <v>0</v>
      </c>
      <c r="V31" s="39">
        <v>0</v>
      </c>
      <c r="W31" s="39">
        <v>0</v>
      </c>
      <c r="X31" s="39">
        <v>0</v>
      </c>
      <c r="Y31" s="39">
        <v>0</v>
      </c>
      <c r="Z31" s="39">
        <v>0</v>
      </c>
      <c r="AA31" s="39">
        <v>0</v>
      </c>
      <c r="AB31" s="39">
        <v>0</v>
      </c>
      <c r="AC31" s="39">
        <v>0</v>
      </c>
      <c r="AD31" s="39">
        <v>0</v>
      </c>
      <c r="AF31" s="87"/>
    </row>
    <row r="32" spans="1:32" ht="45">
      <c r="A32" s="29"/>
      <c r="B32" s="111" t="s">
        <v>193</v>
      </c>
      <c r="C32" s="39">
        <v>0</v>
      </c>
      <c r="D32" s="39">
        <v>0</v>
      </c>
      <c r="E32" s="39">
        <v>0</v>
      </c>
      <c r="F32" s="39">
        <v>0</v>
      </c>
      <c r="G32" s="39">
        <v>0</v>
      </c>
      <c r="H32" s="39">
        <v>0</v>
      </c>
      <c r="I32" s="39">
        <v>0</v>
      </c>
      <c r="J32" s="39">
        <v>0</v>
      </c>
      <c r="K32" s="39">
        <v>0</v>
      </c>
      <c r="L32" s="39">
        <v>0</v>
      </c>
      <c r="M32" s="39">
        <v>0</v>
      </c>
      <c r="N32" s="39">
        <v>0</v>
      </c>
      <c r="O32" s="39">
        <v>0</v>
      </c>
      <c r="P32" s="39">
        <v>0</v>
      </c>
      <c r="Q32" s="39">
        <v>0</v>
      </c>
      <c r="R32" s="39">
        <v>0</v>
      </c>
      <c r="S32" s="39">
        <v>0</v>
      </c>
      <c r="T32" s="39">
        <v>0</v>
      </c>
      <c r="U32" s="39">
        <v>0</v>
      </c>
      <c r="V32" s="39">
        <v>0</v>
      </c>
      <c r="W32" s="39">
        <v>0</v>
      </c>
      <c r="X32" s="39">
        <v>0</v>
      </c>
      <c r="Y32" s="39">
        <v>0</v>
      </c>
      <c r="Z32" s="39">
        <v>0</v>
      </c>
      <c r="AA32" s="39">
        <v>0</v>
      </c>
      <c r="AB32" s="39">
        <v>0</v>
      </c>
      <c r="AC32" s="39">
        <v>0</v>
      </c>
      <c r="AD32" s="39">
        <v>0</v>
      </c>
      <c r="AF32" s="87"/>
    </row>
    <row r="33" spans="1:32">
      <c r="A33" s="29"/>
      <c r="B33" s="13" t="s">
        <v>163</v>
      </c>
      <c r="C33" s="39">
        <v>0</v>
      </c>
      <c r="D33" s="39">
        <v>0</v>
      </c>
      <c r="E33" s="39">
        <v>0</v>
      </c>
      <c r="F33" s="39">
        <v>0</v>
      </c>
      <c r="G33" s="39">
        <v>0</v>
      </c>
      <c r="H33" s="39">
        <v>0</v>
      </c>
      <c r="I33" s="39">
        <v>0</v>
      </c>
      <c r="J33" s="39">
        <v>0</v>
      </c>
      <c r="K33" s="39">
        <v>0</v>
      </c>
      <c r="L33" s="39">
        <v>0</v>
      </c>
      <c r="M33" s="39">
        <v>0</v>
      </c>
      <c r="N33" s="39">
        <v>0</v>
      </c>
      <c r="O33" s="39">
        <v>0</v>
      </c>
      <c r="P33" s="39">
        <v>0</v>
      </c>
      <c r="Q33" s="39">
        <v>0</v>
      </c>
      <c r="R33" s="39">
        <v>0</v>
      </c>
      <c r="S33" s="39">
        <v>0</v>
      </c>
      <c r="T33" s="39">
        <v>0</v>
      </c>
      <c r="U33" s="39">
        <v>0</v>
      </c>
      <c r="V33" s="39">
        <v>0</v>
      </c>
      <c r="W33" s="39">
        <v>0</v>
      </c>
      <c r="X33" s="39">
        <v>0</v>
      </c>
      <c r="Y33" s="39">
        <v>0</v>
      </c>
      <c r="Z33" s="39">
        <v>0</v>
      </c>
      <c r="AA33" s="39">
        <v>0</v>
      </c>
      <c r="AB33" s="39">
        <v>0</v>
      </c>
      <c r="AC33" s="39">
        <v>0</v>
      </c>
      <c r="AD33" s="39">
        <v>0</v>
      </c>
      <c r="AF33" s="87"/>
    </row>
    <row r="34" spans="1:32">
      <c r="A34" s="29"/>
      <c r="B34" s="13" t="s">
        <v>192</v>
      </c>
      <c r="C34" s="39">
        <v>0</v>
      </c>
      <c r="D34" s="39">
        <v>0</v>
      </c>
      <c r="E34" s="39">
        <v>0</v>
      </c>
      <c r="F34" s="39">
        <v>0</v>
      </c>
      <c r="G34" s="39">
        <v>0</v>
      </c>
      <c r="H34" s="39">
        <v>0</v>
      </c>
      <c r="I34" s="39">
        <v>0</v>
      </c>
      <c r="J34" s="39">
        <v>0</v>
      </c>
      <c r="K34" s="39">
        <v>0</v>
      </c>
      <c r="L34" s="39">
        <v>0</v>
      </c>
      <c r="M34" s="39">
        <v>0</v>
      </c>
      <c r="N34" s="39">
        <v>0</v>
      </c>
      <c r="O34" s="39">
        <v>0</v>
      </c>
      <c r="P34" s="39">
        <v>0</v>
      </c>
      <c r="Q34" s="39">
        <v>0</v>
      </c>
      <c r="R34" s="39">
        <v>0</v>
      </c>
      <c r="S34" s="39">
        <v>0</v>
      </c>
      <c r="T34" s="39">
        <v>0</v>
      </c>
      <c r="U34" s="39">
        <v>0</v>
      </c>
      <c r="V34" s="39">
        <v>0</v>
      </c>
      <c r="W34" s="39">
        <v>0</v>
      </c>
      <c r="X34" s="39">
        <v>0</v>
      </c>
      <c r="Y34" s="39">
        <v>0</v>
      </c>
      <c r="Z34" s="39">
        <v>0</v>
      </c>
      <c r="AA34" s="39">
        <v>0</v>
      </c>
      <c r="AB34" s="39">
        <v>0</v>
      </c>
      <c r="AC34" s="39">
        <v>0</v>
      </c>
      <c r="AD34" s="39">
        <v>0</v>
      </c>
      <c r="AF34" s="87"/>
    </row>
    <row r="35" spans="1:32">
      <c r="A35" s="29"/>
      <c r="B35" s="13" t="s">
        <v>5</v>
      </c>
      <c r="C35" s="39">
        <v>0</v>
      </c>
      <c r="D35" s="39">
        <v>0</v>
      </c>
      <c r="E35" s="39">
        <v>0</v>
      </c>
      <c r="F35" s="39">
        <v>0</v>
      </c>
      <c r="G35" s="39">
        <v>0</v>
      </c>
      <c r="H35" s="39">
        <v>0</v>
      </c>
      <c r="I35" s="39">
        <v>0</v>
      </c>
      <c r="J35" s="39">
        <v>0</v>
      </c>
      <c r="K35" s="39">
        <v>0</v>
      </c>
      <c r="L35" s="39">
        <v>0</v>
      </c>
      <c r="M35" s="39">
        <v>0</v>
      </c>
      <c r="N35" s="39">
        <v>0</v>
      </c>
      <c r="O35" s="39">
        <v>0</v>
      </c>
      <c r="P35" s="39">
        <v>0</v>
      </c>
      <c r="Q35" s="39">
        <v>0</v>
      </c>
      <c r="R35" s="39">
        <v>0</v>
      </c>
      <c r="S35" s="39">
        <v>0</v>
      </c>
      <c r="T35" s="39">
        <v>0</v>
      </c>
      <c r="U35" s="39">
        <v>0</v>
      </c>
      <c r="V35" s="39">
        <v>0</v>
      </c>
      <c r="W35" s="39">
        <v>0</v>
      </c>
      <c r="X35" s="39">
        <v>0</v>
      </c>
      <c r="Y35" s="39">
        <v>0</v>
      </c>
      <c r="Z35" s="39">
        <v>0</v>
      </c>
      <c r="AA35" s="39">
        <v>0</v>
      </c>
      <c r="AB35" s="39">
        <v>0</v>
      </c>
      <c r="AC35" s="39">
        <v>0</v>
      </c>
      <c r="AD35" s="39">
        <v>0</v>
      </c>
      <c r="AF35" s="87"/>
    </row>
    <row r="36" spans="1:32">
      <c r="A36" s="29"/>
      <c r="B36" s="13" t="s">
        <v>9</v>
      </c>
      <c r="C36" s="39">
        <v>0</v>
      </c>
      <c r="D36" s="39">
        <v>0</v>
      </c>
      <c r="E36" s="39">
        <v>0</v>
      </c>
      <c r="F36" s="39">
        <v>0</v>
      </c>
      <c r="G36" s="39">
        <v>0</v>
      </c>
      <c r="H36" s="39">
        <v>0</v>
      </c>
      <c r="I36" s="39">
        <v>0</v>
      </c>
      <c r="J36" s="39">
        <v>0</v>
      </c>
      <c r="K36" s="39">
        <v>0</v>
      </c>
      <c r="L36" s="39">
        <v>0</v>
      </c>
      <c r="M36" s="39">
        <v>0</v>
      </c>
      <c r="N36" s="39">
        <v>0</v>
      </c>
      <c r="O36" s="39">
        <v>0</v>
      </c>
      <c r="P36" s="39">
        <v>0</v>
      </c>
      <c r="Q36" s="39">
        <v>0</v>
      </c>
      <c r="R36" s="39">
        <v>0</v>
      </c>
      <c r="S36" s="39">
        <v>0</v>
      </c>
      <c r="T36" s="39">
        <v>0</v>
      </c>
      <c r="U36" s="39">
        <v>0</v>
      </c>
      <c r="V36" s="39">
        <v>0</v>
      </c>
      <c r="W36" s="39">
        <v>0</v>
      </c>
      <c r="X36" s="39">
        <v>0</v>
      </c>
      <c r="Y36" s="39">
        <v>0</v>
      </c>
      <c r="Z36" s="39">
        <v>0</v>
      </c>
      <c r="AA36" s="39">
        <v>0</v>
      </c>
      <c r="AB36" s="39">
        <v>0</v>
      </c>
      <c r="AC36" s="39">
        <v>0</v>
      </c>
      <c r="AD36" s="39">
        <v>0</v>
      </c>
      <c r="AF36" s="87"/>
    </row>
    <row r="37" spans="1:32">
      <c r="A37" s="29"/>
      <c r="B37" s="13" t="s">
        <v>0</v>
      </c>
      <c r="C37" s="39">
        <v>0</v>
      </c>
      <c r="D37" s="39">
        <v>0</v>
      </c>
      <c r="E37" s="39">
        <v>0</v>
      </c>
      <c r="F37" s="39">
        <v>0</v>
      </c>
      <c r="G37" s="39">
        <v>0</v>
      </c>
      <c r="H37" s="39">
        <v>0</v>
      </c>
      <c r="I37" s="39">
        <v>0</v>
      </c>
      <c r="J37" s="39">
        <v>0</v>
      </c>
      <c r="K37" s="39">
        <v>0</v>
      </c>
      <c r="L37" s="39">
        <v>0</v>
      </c>
      <c r="M37" s="39">
        <v>0</v>
      </c>
      <c r="N37" s="39">
        <v>0</v>
      </c>
      <c r="O37" s="39">
        <v>0</v>
      </c>
      <c r="P37" s="39">
        <v>0</v>
      </c>
      <c r="Q37" s="39">
        <v>0</v>
      </c>
      <c r="R37" s="39">
        <v>0</v>
      </c>
      <c r="S37" s="39">
        <v>0</v>
      </c>
      <c r="T37" s="39">
        <v>0</v>
      </c>
      <c r="U37" s="39">
        <v>0</v>
      </c>
      <c r="V37" s="39">
        <v>0</v>
      </c>
      <c r="W37" s="39">
        <v>0</v>
      </c>
      <c r="X37" s="39">
        <v>0</v>
      </c>
      <c r="Y37" s="39">
        <v>0</v>
      </c>
      <c r="Z37" s="39">
        <v>0</v>
      </c>
      <c r="AA37" s="39">
        <v>0</v>
      </c>
      <c r="AB37" s="39">
        <v>0</v>
      </c>
      <c r="AC37" s="39">
        <v>0</v>
      </c>
      <c r="AD37" s="39">
        <v>0</v>
      </c>
      <c r="AF37" s="87"/>
    </row>
    <row r="38" spans="1:32">
      <c r="A38" s="29"/>
      <c r="B38" s="13" t="s">
        <v>150</v>
      </c>
      <c r="C38" s="39">
        <v>0</v>
      </c>
      <c r="D38" s="39">
        <v>0</v>
      </c>
      <c r="E38" s="39">
        <v>0</v>
      </c>
      <c r="F38" s="39">
        <v>0</v>
      </c>
      <c r="G38" s="39">
        <v>0</v>
      </c>
      <c r="H38" s="39">
        <v>0</v>
      </c>
      <c r="I38" s="39">
        <v>0</v>
      </c>
      <c r="J38" s="39">
        <v>0</v>
      </c>
      <c r="K38" s="39">
        <v>0</v>
      </c>
      <c r="L38" s="39">
        <v>0</v>
      </c>
      <c r="M38" s="39">
        <v>0</v>
      </c>
      <c r="N38" s="39">
        <v>0</v>
      </c>
      <c r="O38" s="39">
        <v>0</v>
      </c>
      <c r="P38" s="39">
        <v>0</v>
      </c>
      <c r="Q38" s="39">
        <v>0</v>
      </c>
      <c r="R38" s="39">
        <v>0</v>
      </c>
      <c r="S38" s="39">
        <v>0</v>
      </c>
      <c r="T38" s="39">
        <v>0</v>
      </c>
      <c r="U38" s="39">
        <v>0</v>
      </c>
      <c r="V38" s="39">
        <v>0</v>
      </c>
      <c r="W38" s="39">
        <v>0</v>
      </c>
      <c r="X38" s="39">
        <v>0</v>
      </c>
      <c r="Y38" s="39">
        <v>0</v>
      </c>
      <c r="Z38" s="39">
        <v>0</v>
      </c>
      <c r="AA38" s="39">
        <v>0</v>
      </c>
      <c r="AB38" s="39">
        <v>0</v>
      </c>
      <c r="AC38" s="39">
        <v>0</v>
      </c>
      <c r="AD38" s="39">
        <v>0</v>
      </c>
      <c r="AF38" s="87"/>
    </row>
    <row r="39" spans="1:32">
      <c r="A39" s="282"/>
      <c r="B39" s="266" t="s">
        <v>741</v>
      </c>
      <c r="C39" s="271">
        <f>SUM(C25:C38)</f>
        <v>0</v>
      </c>
      <c r="D39" s="271">
        <f t="shared" ref="D39:G39" si="1">SUM(D25:D38)</f>
        <v>0</v>
      </c>
      <c r="E39" s="271">
        <f t="shared" si="1"/>
        <v>0</v>
      </c>
      <c r="F39" s="271">
        <f t="shared" si="1"/>
        <v>0</v>
      </c>
      <c r="G39" s="271">
        <f t="shared" si="1"/>
        <v>0</v>
      </c>
      <c r="H39" s="271">
        <v>0</v>
      </c>
      <c r="I39" s="271">
        <f t="shared" ref="I39" si="2">SUM(I25:I38)</f>
        <v>0</v>
      </c>
      <c r="J39" s="271">
        <v>0</v>
      </c>
      <c r="K39" s="271">
        <f t="shared" ref="K39:AC39" si="3">SUM(K25:K38)</f>
        <v>0</v>
      </c>
      <c r="L39" s="271">
        <f t="shared" si="3"/>
        <v>0</v>
      </c>
      <c r="M39" s="271">
        <f t="shared" si="3"/>
        <v>0</v>
      </c>
      <c r="N39" s="271">
        <f t="shared" si="3"/>
        <v>0</v>
      </c>
      <c r="O39" s="271">
        <f t="shared" si="3"/>
        <v>0</v>
      </c>
      <c r="P39" s="271">
        <f t="shared" si="3"/>
        <v>0</v>
      </c>
      <c r="Q39" s="271">
        <f t="shared" si="3"/>
        <v>0</v>
      </c>
      <c r="R39" s="271">
        <f t="shared" si="3"/>
        <v>0</v>
      </c>
      <c r="S39" s="271">
        <f t="shared" si="3"/>
        <v>0</v>
      </c>
      <c r="T39" s="271">
        <f t="shared" si="3"/>
        <v>0</v>
      </c>
      <c r="U39" s="271">
        <f t="shared" si="3"/>
        <v>0</v>
      </c>
      <c r="V39" s="271">
        <f t="shared" si="3"/>
        <v>0</v>
      </c>
      <c r="W39" s="271">
        <f t="shared" si="3"/>
        <v>0</v>
      </c>
      <c r="X39" s="271">
        <f t="shared" si="3"/>
        <v>0</v>
      </c>
      <c r="Y39" s="271">
        <f t="shared" si="3"/>
        <v>0</v>
      </c>
      <c r="Z39" s="271">
        <f t="shared" si="3"/>
        <v>0</v>
      </c>
      <c r="AA39" s="271">
        <f t="shared" si="3"/>
        <v>0</v>
      </c>
      <c r="AB39" s="271">
        <f t="shared" si="3"/>
        <v>0</v>
      </c>
      <c r="AC39" s="271">
        <f t="shared" si="3"/>
        <v>0</v>
      </c>
      <c r="AD39" s="271">
        <f>SUM(AD25:AD38)</f>
        <v>0</v>
      </c>
      <c r="AF39" s="87"/>
    </row>
    <row r="40" spans="1:32">
      <c r="A40" s="29" t="s">
        <v>56</v>
      </c>
      <c r="B40" s="259" t="s">
        <v>1</v>
      </c>
      <c r="C40" s="39">
        <v>0</v>
      </c>
      <c r="D40" s="39">
        <v>0</v>
      </c>
      <c r="E40" s="39">
        <v>0</v>
      </c>
      <c r="F40" s="39">
        <v>0</v>
      </c>
      <c r="G40" s="39">
        <v>0</v>
      </c>
      <c r="H40" s="39">
        <v>0</v>
      </c>
      <c r="I40" s="39">
        <v>0</v>
      </c>
      <c r="J40" s="39">
        <v>0</v>
      </c>
      <c r="K40" s="39">
        <v>0</v>
      </c>
      <c r="L40" s="39">
        <v>0</v>
      </c>
      <c r="M40" s="39">
        <v>0</v>
      </c>
      <c r="N40" s="39">
        <v>0</v>
      </c>
      <c r="O40" s="39">
        <v>0</v>
      </c>
      <c r="P40" s="39">
        <v>0</v>
      </c>
      <c r="Q40" s="39">
        <v>0</v>
      </c>
      <c r="R40" s="39">
        <v>0</v>
      </c>
      <c r="S40" s="39">
        <v>0</v>
      </c>
      <c r="T40" s="39">
        <v>0</v>
      </c>
      <c r="U40" s="39">
        <v>0</v>
      </c>
      <c r="V40" s="39">
        <v>0</v>
      </c>
      <c r="W40" s="39">
        <v>0</v>
      </c>
      <c r="X40" s="39">
        <v>0</v>
      </c>
      <c r="Y40" s="39">
        <v>0</v>
      </c>
      <c r="Z40" s="39">
        <v>0</v>
      </c>
      <c r="AA40" s="39">
        <v>0</v>
      </c>
      <c r="AB40" s="39">
        <v>0</v>
      </c>
      <c r="AC40" s="39">
        <v>0</v>
      </c>
      <c r="AD40" s="39">
        <v>0</v>
      </c>
      <c r="AF40" s="87"/>
    </row>
    <row r="41" spans="1:32">
      <c r="A41" s="29"/>
      <c r="B41" s="25" t="s">
        <v>126</v>
      </c>
      <c r="C41" s="39">
        <v>0</v>
      </c>
      <c r="D41" s="39">
        <v>0</v>
      </c>
      <c r="E41" s="39">
        <v>0</v>
      </c>
      <c r="F41" s="39">
        <v>0</v>
      </c>
      <c r="G41" s="39">
        <v>0</v>
      </c>
      <c r="H41" s="39">
        <v>0</v>
      </c>
      <c r="I41" s="39">
        <v>0</v>
      </c>
      <c r="J41" s="39">
        <v>0</v>
      </c>
      <c r="K41" s="39">
        <v>0</v>
      </c>
      <c r="L41" s="39">
        <v>0</v>
      </c>
      <c r="M41" s="39">
        <v>0</v>
      </c>
      <c r="N41" s="39">
        <v>0</v>
      </c>
      <c r="O41" s="39">
        <v>0</v>
      </c>
      <c r="P41" s="39">
        <v>0</v>
      </c>
      <c r="Q41" s="39">
        <v>0</v>
      </c>
      <c r="R41" s="39">
        <v>0</v>
      </c>
      <c r="S41" s="39">
        <v>0</v>
      </c>
      <c r="T41" s="39">
        <v>0</v>
      </c>
      <c r="U41" s="39">
        <v>0</v>
      </c>
      <c r="V41" s="39">
        <v>0</v>
      </c>
      <c r="W41" s="39">
        <v>0</v>
      </c>
      <c r="X41" s="39">
        <v>0</v>
      </c>
      <c r="Y41" s="39">
        <v>0</v>
      </c>
      <c r="Z41" s="39">
        <v>0</v>
      </c>
      <c r="AA41" s="39">
        <v>0</v>
      </c>
      <c r="AB41" s="39">
        <v>0</v>
      </c>
      <c r="AC41" s="39">
        <v>0</v>
      </c>
      <c r="AD41" s="39">
        <v>0</v>
      </c>
      <c r="AF41" s="87"/>
    </row>
    <row r="42" spans="1:32">
      <c r="A42" s="29"/>
      <c r="B42" s="13" t="s">
        <v>161</v>
      </c>
      <c r="C42" s="39">
        <v>0</v>
      </c>
      <c r="D42" s="39">
        <v>0</v>
      </c>
      <c r="E42" s="39">
        <v>0</v>
      </c>
      <c r="F42" s="39">
        <v>0</v>
      </c>
      <c r="G42" s="39">
        <v>0</v>
      </c>
      <c r="H42" s="39">
        <v>0</v>
      </c>
      <c r="I42" s="39">
        <v>0</v>
      </c>
      <c r="J42" s="39">
        <v>0</v>
      </c>
      <c r="K42" s="39">
        <v>0</v>
      </c>
      <c r="L42" s="39">
        <v>0</v>
      </c>
      <c r="M42" s="39">
        <v>0</v>
      </c>
      <c r="N42" s="39">
        <v>0</v>
      </c>
      <c r="O42" s="39">
        <v>0</v>
      </c>
      <c r="P42" s="39">
        <v>0</v>
      </c>
      <c r="Q42" s="39">
        <v>0</v>
      </c>
      <c r="R42" s="39">
        <v>0</v>
      </c>
      <c r="S42" s="39">
        <v>0</v>
      </c>
      <c r="T42" s="39">
        <v>0</v>
      </c>
      <c r="U42" s="39">
        <v>0</v>
      </c>
      <c r="V42" s="39">
        <v>0</v>
      </c>
      <c r="W42" s="39">
        <v>0</v>
      </c>
      <c r="X42" s="39">
        <v>0</v>
      </c>
      <c r="Y42" s="39">
        <v>0</v>
      </c>
      <c r="Z42" s="39">
        <v>0</v>
      </c>
      <c r="AA42" s="39">
        <v>0</v>
      </c>
      <c r="AB42" s="39">
        <v>0</v>
      </c>
      <c r="AC42" s="39">
        <v>0</v>
      </c>
      <c r="AD42" s="39">
        <v>0</v>
      </c>
      <c r="AF42" s="87"/>
    </row>
    <row r="43" spans="1:32">
      <c r="A43" s="29"/>
      <c r="B43" s="25" t="s">
        <v>66</v>
      </c>
      <c r="C43" s="39">
        <v>0</v>
      </c>
      <c r="D43" s="39">
        <v>0</v>
      </c>
      <c r="E43" s="39">
        <v>0</v>
      </c>
      <c r="F43" s="39">
        <v>0</v>
      </c>
      <c r="G43" s="39">
        <v>0</v>
      </c>
      <c r="H43" s="39">
        <v>0</v>
      </c>
      <c r="I43" s="39">
        <v>0</v>
      </c>
      <c r="J43" s="39">
        <v>0</v>
      </c>
      <c r="K43" s="39">
        <v>0</v>
      </c>
      <c r="L43" s="39">
        <v>0</v>
      </c>
      <c r="M43" s="39">
        <v>0</v>
      </c>
      <c r="N43" s="39">
        <v>0</v>
      </c>
      <c r="O43" s="39">
        <v>0</v>
      </c>
      <c r="P43" s="39">
        <v>0</v>
      </c>
      <c r="Q43" s="39">
        <v>0</v>
      </c>
      <c r="R43" s="39">
        <v>0</v>
      </c>
      <c r="S43" s="39">
        <v>0</v>
      </c>
      <c r="T43" s="39">
        <v>0</v>
      </c>
      <c r="U43" s="39">
        <v>0</v>
      </c>
      <c r="V43" s="39">
        <v>0</v>
      </c>
      <c r="W43" s="39">
        <v>0</v>
      </c>
      <c r="X43" s="39">
        <v>0</v>
      </c>
      <c r="Y43" s="39">
        <v>0</v>
      </c>
      <c r="Z43" s="39">
        <v>0</v>
      </c>
      <c r="AA43" s="39">
        <v>0</v>
      </c>
      <c r="AB43" s="39">
        <v>0</v>
      </c>
      <c r="AC43" s="39">
        <v>0</v>
      </c>
      <c r="AD43" s="39">
        <v>0</v>
      </c>
      <c r="AF43" s="87"/>
    </row>
    <row r="44" spans="1:32">
      <c r="A44" s="29"/>
      <c r="B44" s="25" t="s">
        <v>3</v>
      </c>
      <c r="C44" s="39">
        <v>0</v>
      </c>
      <c r="D44" s="39">
        <v>0</v>
      </c>
      <c r="E44" s="39">
        <v>0</v>
      </c>
      <c r="F44" s="39">
        <v>0</v>
      </c>
      <c r="G44" s="39">
        <v>0</v>
      </c>
      <c r="H44" s="39">
        <v>0</v>
      </c>
      <c r="I44" s="39">
        <v>0</v>
      </c>
      <c r="J44" s="39">
        <v>0</v>
      </c>
      <c r="K44" s="39">
        <v>0</v>
      </c>
      <c r="L44" s="39">
        <v>0</v>
      </c>
      <c r="M44" s="39">
        <v>0</v>
      </c>
      <c r="N44" s="39">
        <v>0</v>
      </c>
      <c r="O44" s="39">
        <v>0</v>
      </c>
      <c r="P44" s="39">
        <v>0</v>
      </c>
      <c r="Q44" s="39">
        <v>0</v>
      </c>
      <c r="R44" s="39">
        <v>0</v>
      </c>
      <c r="S44" s="39">
        <v>0</v>
      </c>
      <c r="T44" s="39">
        <v>0</v>
      </c>
      <c r="U44" s="39">
        <v>0</v>
      </c>
      <c r="V44" s="39">
        <v>0</v>
      </c>
      <c r="W44" s="39">
        <v>0</v>
      </c>
      <c r="X44" s="39">
        <v>0</v>
      </c>
      <c r="Y44" s="39">
        <v>0</v>
      </c>
      <c r="Z44" s="39">
        <v>0</v>
      </c>
      <c r="AA44" s="39">
        <v>0</v>
      </c>
      <c r="AB44" s="39">
        <v>0</v>
      </c>
      <c r="AC44" s="39">
        <v>0</v>
      </c>
      <c r="AD44" s="39">
        <v>0</v>
      </c>
      <c r="AF44" s="87"/>
    </row>
    <row r="45" spans="1:32">
      <c r="A45" s="29"/>
      <c r="B45" s="25" t="s">
        <v>4</v>
      </c>
      <c r="C45" s="39">
        <v>0</v>
      </c>
      <c r="D45" s="39">
        <v>0</v>
      </c>
      <c r="E45" s="39">
        <v>0</v>
      </c>
      <c r="F45" s="39">
        <v>0</v>
      </c>
      <c r="G45" s="39">
        <v>0</v>
      </c>
      <c r="H45" s="39">
        <v>0</v>
      </c>
      <c r="I45" s="39">
        <v>0</v>
      </c>
      <c r="J45" s="39">
        <v>0</v>
      </c>
      <c r="K45" s="39">
        <v>0</v>
      </c>
      <c r="L45" s="39">
        <v>0</v>
      </c>
      <c r="M45" s="39">
        <v>0</v>
      </c>
      <c r="N45" s="39">
        <v>0</v>
      </c>
      <c r="O45" s="39">
        <v>0</v>
      </c>
      <c r="P45" s="39">
        <v>0</v>
      </c>
      <c r="Q45" s="39">
        <v>0</v>
      </c>
      <c r="R45" s="39">
        <v>0</v>
      </c>
      <c r="S45" s="39">
        <v>0</v>
      </c>
      <c r="T45" s="39">
        <v>0</v>
      </c>
      <c r="U45" s="39">
        <v>0</v>
      </c>
      <c r="V45" s="39">
        <v>0</v>
      </c>
      <c r="W45" s="39">
        <v>0</v>
      </c>
      <c r="X45" s="39">
        <v>0</v>
      </c>
      <c r="Y45" s="39">
        <v>0</v>
      </c>
      <c r="Z45" s="39">
        <v>0</v>
      </c>
      <c r="AA45" s="39">
        <v>0</v>
      </c>
      <c r="AB45" s="39">
        <v>0</v>
      </c>
      <c r="AC45" s="39">
        <v>0</v>
      </c>
      <c r="AD45" s="39">
        <v>0</v>
      </c>
      <c r="AF45" s="87"/>
    </row>
    <row r="46" spans="1:32">
      <c r="A46" s="29"/>
      <c r="B46" s="13" t="s">
        <v>162</v>
      </c>
      <c r="C46" s="39">
        <v>0</v>
      </c>
      <c r="D46" s="39">
        <v>0</v>
      </c>
      <c r="E46" s="39">
        <v>0</v>
      </c>
      <c r="F46" s="39">
        <v>0</v>
      </c>
      <c r="G46" s="39">
        <v>0</v>
      </c>
      <c r="H46" s="39">
        <v>0</v>
      </c>
      <c r="I46" s="39">
        <v>0</v>
      </c>
      <c r="J46" s="39">
        <v>0</v>
      </c>
      <c r="K46" s="39">
        <v>0</v>
      </c>
      <c r="L46" s="39">
        <v>0</v>
      </c>
      <c r="M46" s="39">
        <v>0</v>
      </c>
      <c r="N46" s="39">
        <v>0</v>
      </c>
      <c r="O46" s="39">
        <v>0</v>
      </c>
      <c r="P46" s="39">
        <v>0</v>
      </c>
      <c r="Q46" s="39">
        <v>0</v>
      </c>
      <c r="R46" s="39">
        <v>0</v>
      </c>
      <c r="S46" s="39">
        <v>0</v>
      </c>
      <c r="T46" s="39">
        <v>0</v>
      </c>
      <c r="U46" s="39">
        <v>0</v>
      </c>
      <c r="V46" s="39">
        <v>0</v>
      </c>
      <c r="W46" s="39">
        <v>0</v>
      </c>
      <c r="X46" s="39">
        <v>0</v>
      </c>
      <c r="Y46" s="39">
        <v>0</v>
      </c>
      <c r="Z46" s="39">
        <v>0</v>
      </c>
      <c r="AA46" s="39">
        <v>0</v>
      </c>
      <c r="AB46" s="39">
        <v>0</v>
      </c>
      <c r="AC46" s="39">
        <v>0</v>
      </c>
      <c r="AD46" s="39">
        <v>0</v>
      </c>
      <c r="AF46" s="87"/>
    </row>
    <row r="47" spans="1:32" ht="45">
      <c r="A47" s="29"/>
      <c r="B47" s="111" t="s">
        <v>193</v>
      </c>
      <c r="C47" s="39">
        <v>0</v>
      </c>
      <c r="D47" s="39">
        <v>0</v>
      </c>
      <c r="E47" s="39">
        <v>0</v>
      </c>
      <c r="F47" s="39">
        <v>0</v>
      </c>
      <c r="G47" s="39">
        <v>0</v>
      </c>
      <c r="H47" s="39">
        <v>0</v>
      </c>
      <c r="I47" s="39">
        <v>0</v>
      </c>
      <c r="J47" s="39">
        <v>0</v>
      </c>
      <c r="K47" s="39">
        <v>0</v>
      </c>
      <c r="L47" s="39">
        <v>0</v>
      </c>
      <c r="M47" s="39">
        <v>0</v>
      </c>
      <c r="N47" s="39">
        <v>0</v>
      </c>
      <c r="O47" s="39">
        <v>0</v>
      </c>
      <c r="P47" s="39">
        <v>0</v>
      </c>
      <c r="Q47" s="39">
        <v>0</v>
      </c>
      <c r="R47" s="39">
        <v>0</v>
      </c>
      <c r="S47" s="39">
        <v>0</v>
      </c>
      <c r="T47" s="39">
        <v>0</v>
      </c>
      <c r="U47" s="39">
        <v>0</v>
      </c>
      <c r="V47" s="39">
        <v>0</v>
      </c>
      <c r="W47" s="39">
        <v>0</v>
      </c>
      <c r="X47" s="39">
        <v>0</v>
      </c>
      <c r="Y47" s="39">
        <v>0</v>
      </c>
      <c r="Z47" s="39">
        <v>0</v>
      </c>
      <c r="AA47" s="39">
        <v>0</v>
      </c>
      <c r="AB47" s="39">
        <v>0</v>
      </c>
      <c r="AC47" s="39">
        <v>0</v>
      </c>
      <c r="AD47" s="39">
        <v>0</v>
      </c>
      <c r="AF47" s="87"/>
    </row>
    <row r="48" spans="1:32">
      <c r="A48" s="29"/>
      <c r="B48" s="13" t="s">
        <v>163</v>
      </c>
      <c r="C48" s="39">
        <v>0</v>
      </c>
      <c r="D48" s="39">
        <v>0</v>
      </c>
      <c r="E48" s="39">
        <v>0</v>
      </c>
      <c r="F48" s="39">
        <v>0</v>
      </c>
      <c r="G48" s="39">
        <v>0</v>
      </c>
      <c r="H48" s="39">
        <v>0</v>
      </c>
      <c r="I48" s="39">
        <v>0</v>
      </c>
      <c r="J48" s="39">
        <v>0</v>
      </c>
      <c r="K48" s="39">
        <v>0</v>
      </c>
      <c r="L48" s="39">
        <v>0</v>
      </c>
      <c r="M48" s="39">
        <v>0</v>
      </c>
      <c r="N48" s="39">
        <v>0</v>
      </c>
      <c r="O48" s="39">
        <v>0</v>
      </c>
      <c r="P48" s="39">
        <v>0</v>
      </c>
      <c r="Q48" s="39">
        <v>0</v>
      </c>
      <c r="R48" s="39">
        <v>0</v>
      </c>
      <c r="S48" s="39">
        <v>0</v>
      </c>
      <c r="T48" s="39">
        <v>0</v>
      </c>
      <c r="U48" s="39">
        <v>0</v>
      </c>
      <c r="V48" s="39">
        <v>0</v>
      </c>
      <c r="W48" s="39">
        <v>0</v>
      </c>
      <c r="X48" s="39">
        <v>0</v>
      </c>
      <c r="Y48" s="39">
        <v>0</v>
      </c>
      <c r="Z48" s="39">
        <v>0</v>
      </c>
      <c r="AA48" s="39">
        <v>0</v>
      </c>
      <c r="AB48" s="39">
        <v>0</v>
      </c>
      <c r="AC48" s="39">
        <v>0</v>
      </c>
      <c r="AD48" s="39">
        <v>0</v>
      </c>
      <c r="AF48" s="87"/>
    </row>
    <row r="49" spans="1:32">
      <c r="A49" s="29"/>
      <c r="B49" s="13" t="s">
        <v>192</v>
      </c>
      <c r="C49" s="39">
        <v>0</v>
      </c>
      <c r="D49" s="39">
        <v>0</v>
      </c>
      <c r="E49" s="39">
        <v>0</v>
      </c>
      <c r="F49" s="39">
        <v>0</v>
      </c>
      <c r="G49" s="39">
        <v>0</v>
      </c>
      <c r="H49" s="39">
        <v>0</v>
      </c>
      <c r="I49" s="39">
        <v>0</v>
      </c>
      <c r="J49" s="39">
        <v>0</v>
      </c>
      <c r="K49" s="39">
        <v>0</v>
      </c>
      <c r="L49" s="39">
        <v>0</v>
      </c>
      <c r="M49" s="39">
        <v>0</v>
      </c>
      <c r="N49" s="39">
        <v>0</v>
      </c>
      <c r="O49" s="39">
        <v>0</v>
      </c>
      <c r="P49" s="39">
        <v>0</v>
      </c>
      <c r="Q49" s="39">
        <v>0</v>
      </c>
      <c r="R49" s="39">
        <v>0</v>
      </c>
      <c r="S49" s="39">
        <v>0</v>
      </c>
      <c r="T49" s="39">
        <v>0</v>
      </c>
      <c r="U49" s="39">
        <v>0</v>
      </c>
      <c r="V49" s="39">
        <v>0</v>
      </c>
      <c r="W49" s="39">
        <v>0</v>
      </c>
      <c r="X49" s="39">
        <v>0</v>
      </c>
      <c r="Y49" s="39">
        <v>0</v>
      </c>
      <c r="Z49" s="39">
        <v>0</v>
      </c>
      <c r="AA49" s="39">
        <v>0</v>
      </c>
      <c r="AB49" s="39">
        <v>0</v>
      </c>
      <c r="AC49" s="39">
        <v>0</v>
      </c>
      <c r="AD49" s="39">
        <v>0</v>
      </c>
      <c r="AF49" s="87"/>
    </row>
    <row r="50" spans="1:32">
      <c r="A50" s="29"/>
      <c r="B50" s="13" t="s">
        <v>5</v>
      </c>
      <c r="C50" s="39">
        <v>0</v>
      </c>
      <c r="D50" s="39">
        <v>0</v>
      </c>
      <c r="E50" s="39">
        <v>0</v>
      </c>
      <c r="F50" s="39">
        <v>0</v>
      </c>
      <c r="G50" s="39">
        <v>0</v>
      </c>
      <c r="H50" s="39">
        <v>0</v>
      </c>
      <c r="I50" s="39">
        <v>0</v>
      </c>
      <c r="J50" s="39">
        <v>0</v>
      </c>
      <c r="K50" s="39">
        <v>0</v>
      </c>
      <c r="L50" s="39">
        <v>0</v>
      </c>
      <c r="M50" s="39">
        <v>0</v>
      </c>
      <c r="N50" s="39">
        <v>0</v>
      </c>
      <c r="O50" s="39">
        <v>0</v>
      </c>
      <c r="P50" s="39">
        <v>0</v>
      </c>
      <c r="Q50" s="39">
        <v>0</v>
      </c>
      <c r="R50" s="39">
        <v>0</v>
      </c>
      <c r="S50" s="39">
        <v>0</v>
      </c>
      <c r="T50" s="39">
        <v>0</v>
      </c>
      <c r="U50" s="39">
        <v>0</v>
      </c>
      <c r="V50" s="39">
        <v>0</v>
      </c>
      <c r="W50" s="39">
        <v>0</v>
      </c>
      <c r="X50" s="39">
        <v>0</v>
      </c>
      <c r="Y50" s="39">
        <v>0</v>
      </c>
      <c r="Z50" s="39">
        <v>0</v>
      </c>
      <c r="AA50" s="39">
        <v>0</v>
      </c>
      <c r="AB50" s="39">
        <v>0</v>
      </c>
      <c r="AC50" s="39">
        <v>0</v>
      </c>
      <c r="AD50" s="39">
        <v>0</v>
      </c>
      <c r="AF50" s="87"/>
    </row>
    <row r="51" spans="1:32">
      <c r="A51" s="29"/>
      <c r="B51" s="13" t="s">
        <v>9</v>
      </c>
      <c r="C51" s="39">
        <v>0</v>
      </c>
      <c r="D51" s="39">
        <v>0</v>
      </c>
      <c r="E51" s="39">
        <v>0</v>
      </c>
      <c r="F51" s="39">
        <v>0</v>
      </c>
      <c r="G51" s="39">
        <v>0</v>
      </c>
      <c r="H51" s="39">
        <v>0</v>
      </c>
      <c r="I51" s="39">
        <v>0</v>
      </c>
      <c r="J51" s="39">
        <v>0</v>
      </c>
      <c r="K51" s="39">
        <v>0</v>
      </c>
      <c r="L51" s="39">
        <v>0</v>
      </c>
      <c r="M51" s="39">
        <v>0</v>
      </c>
      <c r="N51" s="39">
        <v>0</v>
      </c>
      <c r="O51" s="39">
        <v>0</v>
      </c>
      <c r="P51" s="39">
        <v>0</v>
      </c>
      <c r="Q51" s="39">
        <v>0</v>
      </c>
      <c r="R51" s="39">
        <v>0</v>
      </c>
      <c r="S51" s="39">
        <v>0</v>
      </c>
      <c r="T51" s="39">
        <v>0</v>
      </c>
      <c r="U51" s="39">
        <v>0</v>
      </c>
      <c r="V51" s="39">
        <v>0</v>
      </c>
      <c r="W51" s="39">
        <v>0</v>
      </c>
      <c r="X51" s="39">
        <v>0</v>
      </c>
      <c r="Y51" s="39">
        <v>0</v>
      </c>
      <c r="Z51" s="39">
        <v>0</v>
      </c>
      <c r="AA51" s="39">
        <v>0</v>
      </c>
      <c r="AB51" s="39">
        <v>0</v>
      </c>
      <c r="AC51" s="39">
        <v>0</v>
      </c>
      <c r="AD51" s="39">
        <v>0</v>
      </c>
      <c r="AF51" s="87"/>
    </row>
    <row r="52" spans="1:32">
      <c r="A52" s="29"/>
      <c r="B52" s="13" t="s">
        <v>0</v>
      </c>
      <c r="C52" s="39">
        <v>0</v>
      </c>
      <c r="D52" s="39">
        <v>0</v>
      </c>
      <c r="E52" s="39">
        <v>0</v>
      </c>
      <c r="F52" s="39">
        <v>0</v>
      </c>
      <c r="G52" s="39">
        <v>0</v>
      </c>
      <c r="H52" s="39">
        <v>0</v>
      </c>
      <c r="I52" s="39">
        <v>0</v>
      </c>
      <c r="J52" s="39">
        <v>0</v>
      </c>
      <c r="K52" s="39">
        <v>0</v>
      </c>
      <c r="L52" s="39">
        <v>0</v>
      </c>
      <c r="M52" s="39">
        <v>0</v>
      </c>
      <c r="N52" s="39">
        <v>0</v>
      </c>
      <c r="O52" s="39">
        <v>0</v>
      </c>
      <c r="P52" s="39">
        <v>0</v>
      </c>
      <c r="Q52" s="39">
        <v>0</v>
      </c>
      <c r="R52" s="39">
        <v>0</v>
      </c>
      <c r="S52" s="39">
        <v>0</v>
      </c>
      <c r="T52" s="39">
        <v>0</v>
      </c>
      <c r="U52" s="39">
        <v>0</v>
      </c>
      <c r="V52" s="39">
        <v>0</v>
      </c>
      <c r="W52" s="39">
        <v>0</v>
      </c>
      <c r="X52" s="39">
        <v>0</v>
      </c>
      <c r="Y52" s="39">
        <v>0</v>
      </c>
      <c r="Z52" s="39">
        <v>0</v>
      </c>
      <c r="AA52" s="39">
        <v>0</v>
      </c>
      <c r="AB52" s="39">
        <v>0</v>
      </c>
      <c r="AC52" s="39">
        <v>0</v>
      </c>
      <c r="AD52" s="39">
        <v>0</v>
      </c>
      <c r="AF52" s="87"/>
    </row>
    <row r="53" spans="1:32">
      <c r="A53" s="29"/>
      <c r="B53" s="13" t="s">
        <v>150</v>
      </c>
      <c r="C53" s="39">
        <v>0</v>
      </c>
      <c r="D53" s="39">
        <v>0</v>
      </c>
      <c r="E53" s="39">
        <v>0</v>
      </c>
      <c r="F53" s="39">
        <v>0</v>
      </c>
      <c r="G53" s="39">
        <v>0</v>
      </c>
      <c r="H53" s="39">
        <v>0</v>
      </c>
      <c r="I53" s="39">
        <v>0</v>
      </c>
      <c r="J53" s="39">
        <v>0</v>
      </c>
      <c r="K53" s="39">
        <v>0</v>
      </c>
      <c r="L53" s="39">
        <v>0</v>
      </c>
      <c r="M53" s="39">
        <v>0</v>
      </c>
      <c r="N53" s="39">
        <v>0</v>
      </c>
      <c r="O53" s="39">
        <v>0</v>
      </c>
      <c r="P53" s="39">
        <v>0</v>
      </c>
      <c r="Q53" s="39">
        <v>0</v>
      </c>
      <c r="R53" s="39">
        <v>0</v>
      </c>
      <c r="S53" s="39">
        <v>0</v>
      </c>
      <c r="T53" s="39">
        <v>0</v>
      </c>
      <c r="U53" s="39">
        <v>0</v>
      </c>
      <c r="V53" s="39">
        <v>0</v>
      </c>
      <c r="W53" s="39">
        <v>0</v>
      </c>
      <c r="X53" s="39">
        <v>0</v>
      </c>
      <c r="Y53" s="39">
        <v>0</v>
      </c>
      <c r="Z53" s="39">
        <v>0</v>
      </c>
      <c r="AA53" s="39">
        <v>0</v>
      </c>
      <c r="AB53" s="39">
        <v>0</v>
      </c>
      <c r="AC53" s="39">
        <v>0</v>
      </c>
      <c r="AD53" s="39">
        <v>0</v>
      </c>
      <c r="AF53" s="87"/>
    </row>
    <row r="54" spans="1:32">
      <c r="A54" s="282"/>
      <c r="B54" s="266" t="s">
        <v>742</v>
      </c>
      <c r="C54" s="271">
        <f>SUM(C40:C53)</f>
        <v>0</v>
      </c>
      <c r="D54" s="271">
        <f t="shared" ref="D54:G54" si="4">SUM(D40:D53)</f>
        <v>0</v>
      </c>
      <c r="E54" s="271">
        <f t="shared" si="4"/>
        <v>0</v>
      </c>
      <c r="F54" s="271">
        <f t="shared" si="4"/>
        <v>0</v>
      </c>
      <c r="G54" s="271">
        <f t="shared" si="4"/>
        <v>0</v>
      </c>
      <c r="H54" s="271">
        <v>0</v>
      </c>
      <c r="I54" s="271">
        <f t="shared" ref="I54" si="5">SUM(I40:I53)</f>
        <v>0</v>
      </c>
      <c r="J54" s="271">
        <v>0</v>
      </c>
      <c r="K54" s="271">
        <f t="shared" ref="K54:AD54" si="6">SUM(K40:K53)</f>
        <v>0</v>
      </c>
      <c r="L54" s="271">
        <f t="shared" si="6"/>
        <v>0</v>
      </c>
      <c r="M54" s="271">
        <f t="shared" si="6"/>
        <v>0</v>
      </c>
      <c r="N54" s="271">
        <f t="shared" si="6"/>
        <v>0</v>
      </c>
      <c r="O54" s="271">
        <f t="shared" si="6"/>
        <v>0</v>
      </c>
      <c r="P54" s="271">
        <f t="shared" si="6"/>
        <v>0</v>
      </c>
      <c r="Q54" s="271">
        <f t="shared" si="6"/>
        <v>0</v>
      </c>
      <c r="R54" s="271">
        <f t="shared" si="6"/>
        <v>0</v>
      </c>
      <c r="S54" s="271">
        <f t="shared" si="6"/>
        <v>0</v>
      </c>
      <c r="T54" s="271">
        <f t="shared" si="6"/>
        <v>0</v>
      </c>
      <c r="U54" s="271">
        <f t="shared" si="6"/>
        <v>0</v>
      </c>
      <c r="V54" s="271">
        <f t="shared" si="6"/>
        <v>0</v>
      </c>
      <c r="W54" s="271">
        <f t="shared" si="6"/>
        <v>0</v>
      </c>
      <c r="X54" s="271">
        <f t="shared" si="6"/>
        <v>0</v>
      </c>
      <c r="Y54" s="271">
        <f t="shared" si="6"/>
        <v>0</v>
      </c>
      <c r="Z54" s="271">
        <f t="shared" si="6"/>
        <v>0</v>
      </c>
      <c r="AA54" s="271">
        <f t="shared" si="6"/>
        <v>0</v>
      </c>
      <c r="AB54" s="271">
        <f t="shared" si="6"/>
        <v>0</v>
      </c>
      <c r="AC54" s="271">
        <f t="shared" si="6"/>
        <v>0</v>
      </c>
      <c r="AD54" s="271">
        <f t="shared" si="6"/>
        <v>0</v>
      </c>
      <c r="AF54" s="87"/>
    </row>
    <row r="55" spans="1:32">
      <c r="A55" s="29" t="s">
        <v>57</v>
      </c>
      <c r="B55" s="259" t="s">
        <v>1</v>
      </c>
      <c r="C55" s="39">
        <v>0</v>
      </c>
      <c r="D55" s="39">
        <v>0</v>
      </c>
      <c r="E55" s="39">
        <v>0</v>
      </c>
      <c r="F55" s="39">
        <v>0</v>
      </c>
      <c r="G55" s="39">
        <v>0</v>
      </c>
      <c r="H55" s="39">
        <v>0</v>
      </c>
      <c r="I55" s="39">
        <v>0</v>
      </c>
      <c r="J55" s="39">
        <v>0</v>
      </c>
      <c r="K55" s="39">
        <v>0</v>
      </c>
      <c r="L55" s="39">
        <v>0</v>
      </c>
      <c r="M55" s="39">
        <v>0</v>
      </c>
      <c r="N55" s="39">
        <v>0</v>
      </c>
      <c r="O55" s="39">
        <v>0</v>
      </c>
      <c r="P55" s="39">
        <v>0</v>
      </c>
      <c r="Q55" s="39">
        <v>0</v>
      </c>
      <c r="R55" s="39">
        <v>0</v>
      </c>
      <c r="S55" s="39">
        <v>0</v>
      </c>
      <c r="T55" s="39">
        <v>0</v>
      </c>
      <c r="U55" s="39">
        <v>0</v>
      </c>
      <c r="V55" s="39">
        <v>0</v>
      </c>
      <c r="W55" s="39">
        <v>0</v>
      </c>
      <c r="X55" s="39">
        <v>0</v>
      </c>
      <c r="Y55" s="39">
        <v>0</v>
      </c>
      <c r="Z55" s="39">
        <v>0</v>
      </c>
      <c r="AA55" s="39">
        <v>0</v>
      </c>
      <c r="AB55" s="39">
        <v>0</v>
      </c>
      <c r="AC55" s="39">
        <v>0</v>
      </c>
      <c r="AD55" s="39">
        <v>0</v>
      </c>
      <c r="AF55" s="87"/>
    </row>
    <row r="56" spans="1:32">
      <c r="A56" s="29"/>
      <c r="B56" s="25" t="s">
        <v>126</v>
      </c>
      <c r="C56" s="39">
        <v>0</v>
      </c>
      <c r="D56" s="39">
        <v>0</v>
      </c>
      <c r="E56" s="39">
        <v>0</v>
      </c>
      <c r="F56" s="39">
        <v>0</v>
      </c>
      <c r="G56" s="39">
        <v>0</v>
      </c>
      <c r="H56" s="39">
        <v>0</v>
      </c>
      <c r="I56" s="39">
        <v>0</v>
      </c>
      <c r="J56" s="39">
        <v>0</v>
      </c>
      <c r="K56" s="39">
        <v>0</v>
      </c>
      <c r="L56" s="39">
        <v>0</v>
      </c>
      <c r="M56" s="39">
        <v>0</v>
      </c>
      <c r="N56" s="39">
        <v>0</v>
      </c>
      <c r="O56" s="39">
        <v>0</v>
      </c>
      <c r="P56" s="39">
        <v>0</v>
      </c>
      <c r="Q56" s="39">
        <v>0</v>
      </c>
      <c r="R56" s="39">
        <v>0</v>
      </c>
      <c r="S56" s="39">
        <v>0</v>
      </c>
      <c r="T56" s="39">
        <v>0</v>
      </c>
      <c r="U56" s="39">
        <v>0</v>
      </c>
      <c r="V56" s="39">
        <v>0</v>
      </c>
      <c r="W56" s="39">
        <v>0</v>
      </c>
      <c r="X56" s="39">
        <v>0</v>
      </c>
      <c r="Y56" s="39">
        <v>0</v>
      </c>
      <c r="Z56" s="39">
        <v>0</v>
      </c>
      <c r="AA56" s="39">
        <v>0</v>
      </c>
      <c r="AB56" s="39">
        <v>0</v>
      </c>
      <c r="AC56" s="39">
        <v>0</v>
      </c>
      <c r="AD56" s="39">
        <v>0</v>
      </c>
      <c r="AF56" s="87"/>
    </row>
    <row r="57" spans="1:32">
      <c r="A57" s="29"/>
      <c r="B57" s="13" t="s">
        <v>161</v>
      </c>
      <c r="C57" s="39">
        <v>0</v>
      </c>
      <c r="D57" s="39">
        <v>0</v>
      </c>
      <c r="E57" s="39">
        <v>0</v>
      </c>
      <c r="F57" s="39">
        <v>0</v>
      </c>
      <c r="G57" s="39">
        <v>0</v>
      </c>
      <c r="H57" s="39">
        <v>0</v>
      </c>
      <c r="I57" s="39">
        <v>0</v>
      </c>
      <c r="J57" s="39">
        <v>0</v>
      </c>
      <c r="K57" s="39">
        <v>0</v>
      </c>
      <c r="L57" s="39">
        <v>0</v>
      </c>
      <c r="M57" s="39">
        <v>0</v>
      </c>
      <c r="N57" s="39">
        <v>0</v>
      </c>
      <c r="O57" s="39">
        <v>0</v>
      </c>
      <c r="P57" s="39">
        <v>0</v>
      </c>
      <c r="Q57" s="39">
        <v>0</v>
      </c>
      <c r="R57" s="39">
        <v>0</v>
      </c>
      <c r="S57" s="39">
        <v>0</v>
      </c>
      <c r="T57" s="39">
        <v>0</v>
      </c>
      <c r="U57" s="39">
        <v>0</v>
      </c>
      <c r="V57" s="39">
        <v>0</v>
      </c>
      <c r="W57" s="39">
        <v>0</v>
      </c>
      <c r="X57" s="39">
        <v>0</v>
      </c>
      <c r="Y57" s="39">
        <v>0</v>
      </c>
      <c r="Z57" s="39">
        <v>0</v>
      </c>
      <c r="AA57" s="39">
        <v>0</v>
      </c>
      <c r="AB57" s="39">
        <v>0</v>
      </c>
      <c r="AC57" s="39">
        <v>0</v>
      </c>
      <c r="AD57" s="39">
        <v>0</v>
      </c>
      <c r="AF57" s="87"/>
    </row>
    <row r="58" spans="1:32">
      <c r="A58" s="29"/>
      <c r="B58" s="25" t="s">
        <v>66</v>
      </c>
      <c r="C58" s="39">
        <v>0</v>
      </c>
      <c r="D58" s="39">
        <v>0</v>
      </c>
      <c r="E58" s="39">
        <v>0</v>
      </c>
      <c r="F58" s="39">
        <v>0</v>
      </c>
      <c r="G58" s="39">
        <v>0</v>
      </c>
      <c r="H58" s="39">
        <v>0</v>
      </c>
      <c r="I58" s="39">
        <v>0</v>
      </c>
      <c r="J58" s="39">
        <v>0</v>
      </c>
      <c r="K58" s="39">
        <v>0</v>
      </c>
      <c r="L58" s="39">
        <v>0</v>
      </c>
      <c r="M58" s="39">
        <v>0</v>
      </c>
      <c r="N58" s="39">
        <v>0</v>
      </c>
      <c r="O58" s="39">
        <v>0</v>
      </c>
      <c r="P58" s="39">
        <v>0</v>
      </c>
      <c r="Q58" s="39">
        <v>0</v>
      </c>
      <c r="R58" s="39">
        <v>0</v>
      </c>
      <c r="S58" s="39">
        <v>0</v>
      </c>
      <c r="T58" s="39">
        <v>0</v>
      </c>
      <c r="U58" s="39">
        <v>0</v>
      </c>
      <c r="V58" s="39">
        <v>0</v>
      </c>
      <c r="W58" s="39">
        <v>0</v>
      </c>
      <c r="X58" s="39">
        <v>0</v>
      </c>
      <c r="Y58" s="39">
        <v>0</v>
      </c>
      <c r="Z58" s="39">
        <v>0</v>
      </c>
      <c r="AA58" s="39">
        <v>0</v>
      </c>
      <c r="AB58" s="39">
        <v>0</v>
      </c>
      <c r="AC58" s="39">
        <v>0</v>
      </c>
      <c r="AD58" s="39">
        <v>0</v>
      </c>
      <c r="AF58" s="87"/>
    </row>
    <row r="59" spans="1:32">
      <c r="A59" s="29"/>
      <c r="B59" s="25" t="s">
        <v>3</v>
      </c>
      <c r="C59" s="39">
        <v>0</v>
      </c>
      <c r="D59" s="39">
        <v>0</v>
      </c>
      <c r="E59" s="39">
        <v>0</v>
      </c>
      <c r="F59" s="39">
        <v>0</v>
      </c>
      <c r="G59" s="39">
        <v>0</v>
      </c>
      <c r="H59" s="39">
        <v>0</v>
      </c>
      <c r="I59" s="39">
        <v>0</v>
      </c>
      <c r="J59" s="39">
        <v>0</v>
      </c>
      <c r="K59" s="39">
        <v>0</v>
      </c>
      <c r="L59" s="39">
        <v>0</v>
      </c>
      <c r="M59" s="39">
        <v>0</v>
      </c>
      <c r="N59" s="39">
        <v>0</v>
      </c>
      <c r="O59" s="39">
        <v>0</v>
      </c>
      <c r="P59" s="39">
        <v>0</v>
      </c>
      <c r="Q59" s="39">
        <v>0</v>
      </c>
      <c r="R59" s="39">
        <v>0</v>
      </c>
      <c r="S59" s="39">
        <v>0</v>
      </c>
      <c r="T59" s="39">
        <v>0</v>
      </c>
      <c r="U59" s="39">
        <v>0</v>
      </c>
      <c r="V59" s="39">
        <v>0</v>
      </c>
      <c r="W59" s="39">
        <v>0</v>
      </c>
      <c r="X59" s="39">
        <v>0</v>
      </c>
      <c r="Y59" s="39">
        <v>0</v>
      </c>
      <c r="Z59" s="39">
        <v>0</v>
      </c>
      <c r="AA59" s="39">
        <v>0</v>
      </c>
      <c r="AB59" s="39">
        <v>0</v>
      </c>
      <c r="AC59" s="39">
        <v>0</v>
      </c>
      <c r="AD59" s="39">
        <v>0</v>
      </c>
      <c r="AF59" s="87"/>
    </row>
    <row r="60" spans="1:32">
      <c r="A60" s="29"/>
      <c r="B60" s="25" t="s">
        <v>4</v>
      </c>
      <c r="C60" s="39">
        <v>0</v>
      </c>
      <c r="D60" s="39">
        <v>0</v>
      </c>
      <c r="E60" s="39">
        <v>0</v>
      </c>
      <c r="F60" s="39">
        <v>0</v>
      </c>
      <c r="G60" s="39">
        <v>0</v>
      </c>
      <c r="H60" s="39">
        <v>0</v>
      </c>
      <c r="I60" s="39">
        <v>0</v>
      </c>
      <c r="J60" s="39">
        <v>0</v>
      </c>
      <c r="K60" s="39">
        <v>0</v>
      </c>
      <c r="L60" s="39">
        <v>0</v>
      </c>
      <c r="M60" s="39">
        <v>0</v>
      </c>
      <c r="N60" s="39">
        <v>0</v>
      </c>
      <c r="O60" s="39">
        <v>0</v>
      </c>
      <c r="P60" s="39">
        <v>0</v>
      </c>
      <c r="Q60" s="39">
        <v>0</v>
      </c>
      <c r="R60" s="39">
        <v>0</v>
      </c>
      <c r="S60" s="39">
        <v>0</v>
      </c>
      <c r="T60" s="39">
        <v>0</v>
      </c>
      <c r="U60" s="39">
        <v>0</v>
      </c>
      <c r="V60" s="39">
        <v>0</v>
      </c>
      <c r="W60" s="39">
        <v>0</v>
      </c>
      <c r="X60" s="39">
        <v>0</v>
      </c>
      <c r="Y60" s="39">
        <v>0</v>
      </c>
      <c r="Z60" s="39">
        <v>0</v>
      </c>
      <c r="AA60" s="39">
        <v>0</v>
      </c>
      <c r="AB60" s="39">
        <v>0</v>
      </c>
      <c r="AC60" s="39">
        <v>0</v>
      </c>
      <c r="AD60" s="39">
        <v>0</v>
      </c>
      <c r="AF60" s="87"/>
    </row>
    <row r="61" spans="1:32">
      <c r="A61" s="29"/>
      <c r="B61" s="13" t="s">
        <v>162</v>
      </c>
      <c r="C61" s="39">
        <v>0</v>
      </c>
      <c r="D61" s="39">
        <v>0</v>
      </c>
      <c r="E61" s="39">
        <v>0</v>
      </c>
      <c r="F61" s="39">
        <v>0</v>
      </c>
      <c r="G61" s="39">
        <v>0</v>
      </c>
      <c r="H61" s="39">
        <v>0</v>
      </c>
      <c r="I61" s="39">
        <v>0</v>
      </c>
      <c r="J61" s="39">
        <v>0</v>
      </c>
      <c r="K61" s="39">
        <v>0</v>
      </c>
      <c r="L61" s="39">
        <v>0</v>
      </c>
      <c r="M61" s="39">
        <v>0</v>
      </c>
      <c r="N61" s="39">
        <v>0</v>
      </c>
      <c r="O61" s="39">
        <v>0</v>
      </c>
      <c r="P61" s="39">
        <v>0</v>
      </c>
      <c r="Q61" s="39">
        <v>0</v>
      </c>
      <c r="R61" s="39">
        <v>0</v>
      </c>
      <c r="S61" s="39">
        <v>0</v>
      </c>
      <c r="T61" s="39">
        <v>0</v>
      </c>
      <c r="U61" s="39">
        <v>0</v>
      </c>
      <c r="V61" s="39">
        <v>0</v>
      </c>
      <c r="W61" s="39">
        <v>0</v>
      </c>
      <c r="X61" s="39">
        <v>0</v>
      </c>
      <c r="Y61" s="39">
        <v>0</v>
      </c>
      <c r="Z61" s="39">
        <v>0</v>
      </c>
      <c r="AA61" s="39">
        <v>0</v>
      </c>
      <c r="AB61" s="39">
        <v>0</v>
      </c>
      <c r="AC61" s="39">
        <v>0</v>
      </c>
      <c r="AD61" s="39">
        <v>0</v>
      </c>
      <c r="AF61" s="87"/>
    </row>
    <row r="62" spans="1:32" ht="45">
      <c r="A62" s="29"/>
      <c r="B62" s="111" t="s">
        <v>193</v>
      </c>
      <c r="C62" s="39">
        <v>0</v>
      </c>
      <c r="D62" s="39">
        <v>0</v>
      </c>
      <c r="E62" s="39">
        <v>0</v>
      </c>
      <c r="F62" s="39">
        <v>0</v>
      </c>
      <c r="G62" s="39">
        <v>0</v>
      </c>
      <c r="H62" s="39">
        <v>0</v>
      </c>
      <c r="I62" s="39">
        <v>0</v>
      </c>
      <c r="J62" s="39">
        <v>0</v>
      </c>
      <c r="K62" s="39">
        <v>0</v>
      </c>
      <c r="L62" s="39">
        <v>0</v>
      </c>
      <c r="M62" s="39">
        <v>0</v>
      </c>
      <c r="N62" s="39">
        <v>0</v>
      </c>
      <c r="O62" s="39">
        <v>0</v>
      </c>
      <c r="P62" s="39">
        <v>0</v>
      </c>
      <c r="Q62" s="39">
        <v>0</v>
      </c>
      <c r="R62" s="39">
        <v>0</v>
      </c>
      <c r="S62" s="39">
        <v>0</v>
      </c>
      <c r="T62" s="39">
        <v>0</v>
      </c>
      <c r="U62" s="39">
        <v>0</v>
      </c>
      <c r="V62" s="39">
        <v>0</v>
      </c>
      <c r="W62" s="39">
        <v>0</v>
      </c>
      <c r="X62" s="39">
        <v>0</v>
      </c>
      <c r="Y62" s="39">
        <v>0</v>
      </c>
      <c r="Z62" s="39">
        <v>0</v>
      </c>
      <c r="AA62" s="39">
        <v>0</v>
      </c>
      <c r="AB62" s="39">
        <v>0</v>
      </c>
      <c r="AC62" s="39">
        <v>0</v>
      </c>
      <c r="AD62" s="39">
        <v>0</v>
      </c>
      <c r="AF62" s="87"/>
    </row>
    <row r="63" spans="1:32">
      <c r="A63" s="29"/>
      <c r="B63" s="13" t="s">
        <v>163</v>
      </c>
      <c r="C63" s="39">
        <v>0</v>
      </c>
      <c r="D63" s="39">
        <v>0</v>
      </c>
      <c r="E63" s="39">
        <v>0</v>
      </c>
      <c r="F63" s="39">
        <v>0</v>
      </c>
      <c r="G63" s="39">
        <v>0</v>
      </c>
      <c r="H63" s="39">
        <v>0</v>
      </c>
      <c r="I63" s="39">
        <v>0</v>
      </c>
      <c r="J63" s="39">
        <v>0</v>
      </c>
      <c r="K63" s="39">
        <v>0</v>
      </c>
      <c r="L63" s="39">
        <v>0</v>
      </c>
      <c r="M63" s="39">
        <v>0</v>
      </c>
      <c r="N63" s="39">
        <v>0</v>
      </c>
      <c r="O63" s="39">
        <v>0</v>
      </c>
      <c r="P63" s="39">
        <v>0</v>
      </c>
      <c r="Q63" s="39">
        <v>0</v>
      </c>
      <c r="R63" s="39">
        <v>0</v>
      </c>
      <c r="S63" s="39">
        <v>0</v>
      </c>
      <c r="T63" s="39">
        <v>0</v>
      </c>
      <c r="U63" s="39">
        <v>0</v>
      </c>
      <c r="V63" s="39">
        <v>0</v>
      </c>
      <c r="W63" s="39">
        <v>0</v>
      </c>
      <c r="X63" s="39">
        <v>0</v>
      </c>
      <c r="Y63" s="39">
        <v>0</v>
      </c>
      <c r="Z63" s="39">
        <v>0</v>
      </c>
      <c r="AA63" s="39">
        <v>0</v>
      </c>
      <c r="AB63" s="39">
        <v>0</v>
      </c>
      <c r="AC63" s="39">
        <v>0</v>
      </c>
      <c r="AD63" s="39">
        <v>0</v>
      </c>
      <c r="AF63" s="87"/>
    </row>
    <row r="64" spans="1:32">
      <c r="A64" s="29"/>
      <c r="B64" s="13" t="s">
        <v>192</v>
      </c>
      <c r="C64" s="39">
        <v>0</v>
      </c>
      <c r="D64" s="39">
        <v>0</v>
      </c>
      <c r="E64" s="39">
        <v>0</v>
      </c>
      <c r="F64" s="39">
        <v>0</v>
      </c>
      <c r="G64" s="39">
        <v>0</v>
      </c>
      <c r="H64" s="39">
        <v>0</v>
      </c>
      <c r="I64" s="39">
        <v>0</v>
      </c>
      <c r="J64" s="39">
        <v>0</v>
      </c>
      <c r="K64" s="39">
        <v>0</v>
      </c>
      <c r="L64" s="39">
        <v>0</v>
      </c>
      <c r="M64" s="39">
        <v>0</v>
      </c>
      <c r="N64" s="39">
        <v>0</v>
      </c>
      <c r="O64" s="39">
        <v>0</v>
      </c>
      <c r="P64" s="39">
        <v>0</v>
      </c>
      <c r="Q64" s="39">
        <v>0</v>
      </c>
      <c r="R64" s="39">
        <v>0</v>
      </c>
      <c r="S64" s="39">
        <v>0</v>
      </c>
      <c r="T64" s="39">
        <v>0</v>
      </c>
      <c r="U64" s="39">
        <v>0</v>
      </c>
      <c r="V64" s="39">
        <v>0</v>
      </c>
      <c r="W64" s="39">
        <v>0</v>
      </c>
      <c r="X64" s="39">
        <v>0</v>
      </c>
      <c r="Y64" s="39">
        <v>0</v>
      </c>
      <c r="Z64" s="39">
        <v>0</v>
      </c>
      <c r="AA64" s="39">
        <v>0</v>
      </c>
      <c r="AB64" s="39">
        <v>0</v>
      </c>
      <c r="AC64" s="39">
        <v>0</v>
      </c>
      <c r="AD64" s="39">
        <v>0</v>
      </c>
      <c r="AF64" s="87"/>
    </row>
    <row r="65" spans="1:32">
      <c r="A65" s="29"/>
      <c r="B65" s="13" t="s">
        <v>5</v>
      </c>
      <c r="C65" s="39">
        <v>0</v>
      </c>
      <c r="D65" s="39">
        <v>0</v>
      </c>
      <c r="E65" s="39">
        <v>0</v>
      </c>
      <c r="F65" s="39">
        <v>0</v>
      </c>
      <c r="G65" s="39">
        <v>0</v>
      </c>
      <c r="H65" s="39">
        <v>0</v>
      </c>
      <c r="I65" s="39">
        <v>0</v>
      </c>
      <c r="J65" s="39">
        <v>0</v>
      </c>
      <c r="K65" s="39">
        <v>0</v>
      </c>
      <c r="L65" s="39">
        <v>0</v>
      </c>
      <c r="M65" s="39">
        <v>0</v>
      </c>
      <c r="N65" s="39">
        <v>0</v>
      </c>
      <c r="O65" s="39">
        <v>0</v>
      </c>
      <c r="P65" s="39">
        <v>0</v>
      </c>
      <c r="Q65" s="39">
        <v>0</v>
      </c>
      <c r="R65" s="39">
        <v>0</v>
      </c>
      <c r="S65" s="39">
        <v>0</v>
      </c>
      <c r="T65" s="39">
        <v>0</v>
      </c>
      <c r="U65" s="39">
        <v>0</v>
      </c>
      <c r="V65" s="39">
        <v>0</v>
      </c>
      <c r="W65" s="39">
        <v>0</v>
      </c>
      <c r="X65" s="39">
        <v>0</v>
      </c>
      <c r="Y65" s="39">
        <v>0</v>
      </c>
      <c r="Z65" s="39">
        <v>0</v>
      </c>
      <c r="AA65" s="39">
        <v>0</v>
      </c>
      <c r="AB65" s="39">
        <v>0</v>
      </c>
      <c r="AC65" s="39">
        <v>0</v>
      </c>
      <c r="AD65" s="39">
        <v>0</v>
      </c>
      <c r="AF65" s="87"/>
    </row>
    <row r="66" spans="1:32">
      <c r="A66" s="29"/>
      <c r="B66" s="13" t="s">
        <v>9</v>
      </c>
      <c r="C66" s="39">
        <v>0</v>
      </c>
      <c r="D66" s="39">
        <v>0</v>
      </c>
      <c r="E66" s="39">
        <v>0</v>
      </c>
      <c r="F66" s="39">
        <v>0</v>
      </c>
      <c r="G66" s="39">
        <v>0</v>
      </c>
      <c r="H66" s="39">
        <v>0</v>
      </c>
      <c r="I66" s="39">
        <v>0</v>
      </c>
      <c r="J66" s="39">
        <v>0</v>
      </c>
      <c r="K66" s="39">
        <v>0</v>
      </c>
      <c r="L66" s="39">
        <v>0</v>
      </c>
      <c r="M66" s="39">
        <v>0</v>
      </c>
      <c r="N66" s="39">
        <v>0</v>
      </c>
      <c r="O66" s="39">
        <v>0</v>
      </c>
      <c r="P66" s="39">
        <v>0</v>
      </c>
      <c r="Q66" s="39">
        <v>0</v>
      </c>
      <c r="R66" s="39">
        <v>0</v>
      </c>
      <c r="S66" s="39">
        <v>0</v>
      </c>
      <c r="T66" s="39">
        <v>0</v>
      </c>
      <c r="U66" s="39">
        <v>0</v>
      </c>
      <c r="V66" s="39">
        <v>0</v>
      </c>
      <c r="W66" s="39">
        <v>0</v>
      </c>
      <c r="X66" s="39">
        <v>0</v>
      </c>
      <c r="Y66" s="39">
        <v>0</v>
      </c>
      <c r="Z66" s="39">
        <v>0</v>
      </c>
      <c r="AA66" s="39">
        <v>0</v>
      </c>
      <c r="AB66" s="39">
        <v>0</v>
      </c>
      <c r="AC66" s="39">
        <v>0</v>
      </c>
      <c r="AD66" s="39">
        <v>0</v>
      </c>
      <c r="AF66" s="87"/>
    </row>
    <row r="67" spans="1:32">
      <c r="A67" s="29"/>
      <c r="B67" s="13" t="s">
        <v>0</v>
      </c>
      <c r="C67" s="39">
        <v>0</v>
      </c>
      <c r="D67" s="39">
        <v>0</v>
      </c>
      <c r="E67" s="39">
        <v>0</v>
      </c>
      <c r="F67" s="39">
        <v>0</v>
      </c>
      <c r="G67" s="39">
        <v>0</v>
      </c>
      <c r="H67" s="39">
        <v>0</v>
      </c>
      <c r="I67" s="39">
        <v>0</v>
      </c>
      <c r="J67" s="39">
        <v>0</v>
      </c>
      <c r="K67" s="39">
        <v>0</v>
      </c>
      <c r="L67" s="39">
        <v>0</v>
      </c>
      <c r="M67" s="39">
        <v>0</v>
      </c>
      <c r="N67" s="39">
        <v>0</v>
      </c>
      <c r="O67" s="39">
        <v>0</v>
      </c>
      <c r="P67" s="39">
        <v>0</v>
      </c>
      <c r="Q67" s="39">
        <v>0</v>
      </c>
      <c r="R67" s="39">
        <v>0</v>
      </c>
      <c r="S67" s="39">
        <v>0</v>
      </c>
      <c r="T67" s="39">
        <v>0</v>
      </c>
      <c r="U67" s="39">
        <v>0</v>
      </c>
      <c r="V67" s="39">
        <v>0</v>
      </c>
      <c r="W67" s="39">
        <v>0</v>
      </c>
      <c r="X67" s="39">
        <v>0</v>
      </c>
      <c r="Y67" s="39">
        <v>0</v>
      </c>
      <c r="Z67" s="39">
        <v>0</v>
      </c>
      <c r="AA67" s="39">
        <v>0</v>
      </c>
      <c r="AB67" s="39">
        <v>0</v>
      </c>
      <c r="AC67" s="39">
        <v>0</v>
      </c>
      <c r="AD67" s="39">
        <v>0</v>
      </c>
      <c r="AF67" s="87"/>
    </row>
    <row r="68" spans="1:32">
      <c r="A68" s="29"/>
      <c r="B68" s="13" t="s">
        <v>150</v>
      </c>
      <c r="C68" s="39">
        <v>0</v>
      </c>
      <c r="D68" s="39">
        <v>0</v>
      </c>
      <c r="E68" s="39">
        <v>0</v>
      </c>
      <c r="F68" s="39">
        <v>0</v>
      </c>
      <c r="G68" s="39">
        <v>0</v>
      </c>
      <c r="H68" s="39">
        <v>0</v>
      </c>
      <c r="I68" s="39">
        <v>0</v>
      </c>
      <c r="J68" s="39">
        <v>0</v>
      </c>
      <c r="K68" s="39">
        <v>0</v>
      </c>
      <c r="L68" s="39">
        <v>0</v>
      </c>
      <c r="M68" s="39">
        <v>0</v>
      </c>
      <c r="N68" s="39">
        <v>0</v>
      </c>
      <c r="O68" s="39">
        <v>0</v>
      </c>
      <c r="P68" s="39">
        <v>0</v>
      </c>
      <c r="Q68" s="39">
        <v>0</v>
      </c>
      <c r="R68" s="39">
        <v>0</v>
      </c>
      <c r="S68" s="39">
        <v>0</v>
      </c>
      <c r="T68" s="39">
        <v>0</v>
      </c>
      <c r="U68" s="39">
        <v>0</v>
      </c>
      <c r="V68" s="39">
        <v>0</v>
      </c>
      <c r="W68" s="39">
        <v>0</v>
      </c>
      <c r="X68" s="39">
        <v>0</v>
      </c>
      <c r="Y68" s="39">
        <v>0</v>
      </c>
      <c r="Z68" s="39">
        <v>0</v>
      </c>
      <c r="AA68" s="39">
        <v>0</v>
      </c>
      <c r="AB68" s="39">
        <v>0</v>
      </c>
      <c r="AC68" s="39">
        <v>0</v>
      </c>
      <c r="AD68" s="39">
        <v>0</v>
      </c>
      <c r="AF68" s="87"/>
    </row>
    <row r="69" spans="1:32">
      <c r="A69" s="282"/>
      <c r="B69" s="266" t="s">
        <v>743</v>
      </c>
      <c r="C69" s="271">
        <f>SUM(C55:C68)</f>
        <v>0</v>
      </c>
      <c r="D69" s="271">
        <f t="shared" ref="D69:G69" si="7">SUM(D55:D68)</f>
        <v>0</v>
      </c>
      <c r="E69" s="271">
        <f t="shared" si="7"/>
        <v>0</v>
      </c>
      <c r="F69" s="271">
        <f t="shared" si="7"/>
        <v>0</v>
      </c>
      <c r="G69" s="271">
        <f t="shared" si="7"/>
        <v>0</v>
      </c>
      <c r="H69" s="271">
        <v>0</v>
      </c>
      <c r="I69" s="271">
        <f t="shared" ref="I69" si="8">SUM(I55:I68)</f>
        <v>0</v>
      </c>
      <c r="J69" s="271">
        <v>0</v>
      </c>
      <c r="K69" s="271">
        <f t="shared" ref="K69:AD69" si="9">SUM(K55:K68)</f>
        <v>0</v>
      </c>
      <c r="L69" s="271">
        <f t="shared" si="9"/>
        <v>0</v>
      </c>
      <c r="M69" s="271">
        <f t="shared" si="9"/>
        <v>0</v>
      </c>
      <c r="N69" s="271">
        <f t="shared" si="9"/>
        <v>0</v>
      </c>
      <c r="O69" s="271">
        <f t="shared" si="9"/>
        <v>0</v>
      </c>
      <c r="P69" s="271">
        <f t="shared" si="9"/>
        <v>0</v>
      </c>
      <c r="Q69" s="271">
        <f t="shared" si="9"/>
        <v>0</v>
      </c>
      <c r="R69" s="271">
        <f t="shared" si="9"/>
        <v>0</v>
      </c>
      <c r="S69" s="271">
        <f t="shared" si="9"/>
        <v>0</v>
      </c>
      <c r="T69" s="271">
        <f t="shared" si="9"/>
        <v>0</v>
      </c>
      <c r="U69" s="271">
        <f t="shared" si="9"/>
        <v>0</v>
      </c>
      <c r="V69" s="271">
        <f t="shared" si="9"/>
        <v>0</v>
      </c>
      <c r="W69" s="271">
        <f t="shared" si="9"/>
        <v>0</v>
      </c>
      <c r="X69" s="271">
        <f t="shared" si="9"/>
        <v>0</v>
      </c>
      <c r="Y69" s="271">
        <f t="shared" si="9"/>
        <v>0</v>
      </c>
      <c r="Z69" s="271">
        <f t="shared" si="9"/>
        <v>0</v>
      </c>
      <c r="AA69" s="271">
        <f t="shared" si="9"/>
        <v>0</v>
      </c>
      <c r="AB69" s="271">
        <f t="shared" si="9"/>
        <v>0</v>
      </c>
      <c r="AC69" s="271">
        <f t="shared" si="9"/>
        <v>0</v>
      </c>
      <c r="AD69" s="271">
        <f t="shared" si="9"/>
        <v>0</v>
      </c>
      <c r="AF69" s="87"/>
    </row>
    <row r="70" spans="1:32">
      <c r="A70" s="29" t="s">
        <v>58</v>
      </c>
      <c r="B70" s="259" t="s">
        <v>1</v>
      </c>
      <c r="C70" s="39">
        <v>0</v>
      </c>
      <c r="D70" s="39">
        <v>0</v>
      </c>
      <c r="E70" s="39">
        <v>0</v>
      </c>
      <c r="F70" s="39">
        <v>0</v>
      </c>
      <c r="G70" s="39">
        <v>0</v>
      </c>
      <c r="H70" s="39">
        <v>0</v>
      </c>
      <c r="I70" s="39">
        <v>0</v>
      </c>
      <c r="J70" s="39">
        <v>0</v>
      </c>
      <c r="K70" s="39">
        <v>0</v>
      </c>
      <c r="L70" s="39">
        <v>0</v>
      </c>
      <c r="M70" s="39">
        <v>0</v>
      </c>
      <c r="N70" s="39">
        <v>0</v>
      </c>
      <c r="O70" s="39">
        <v>0</v>
      </c>
      <c r="P70" s="39">
        <v>0</v>
      </c>
      <c r="Q70" s="39">
        <v>0</v>
      </c>
      <c r="R70" s="39">
        <v>0</v>
      </c>
      <c r="S70" s="39">
        <v>0</v>
      </c>
      <c r="T70" s="39">
        <v>0</v>
      </c>
      <c r="U70" s="39">
        <v>0</v>
      </c>
      <c r="V70" s="39">
        <v>0</v>
      </c>
      <c r="W70" s="39">
        <v>0</v>
      </c>
      <c r="X70" s="39">
        <v>0</v>
      </c>
      <c r="Y70" s="39">
        <v>0</v>
      </c>
      <c r="Z70" s="39">
        <v>0</v>
      </c>
      <c r="AA70" s="39">
        <v>0</v>
      </c>
      <c r="AB70" s="39">
        <v>0</v>
      </c>
      <c r="AC70" s="39">
        <v>0</v>
      </c>
      <c r="AD70" s="39">
        <v>0</v>
      </c>
      <c r="AF70" s="87"/>
    </row>
    <row r="71" spans="1:32">
      <c r="A71" s="29"/>
      <c r="B71" s="25" t="s">
        <v>126</v>
      </c>
      <c r="C71" s="39">
        <v>0</v>
      </c>
      <c r="D71" s="39">
        <v>0</v>
      </c>
      <c r="E71" s="39">
        <v>0</v>
      </c>
      <c r="F71" s="39">
        <v>0</v>
      </c>
      <c r="G71" s="39">
        <v>0</v>
      </c>
      <c r="H71" s="39">
        <v>0</v>
      </c>
      <c r="I71" s="39">
        <v>0</v>
      </c>
      <c r="J71" s="39">
        <v>0</v>
      </c>
      <c r="K71" s="39">
        <v>0</v>
      </c>
      <c r="L71" s="39">
        <v>0</v>
      </c>
      <c r="M71" s="39">
        <v>0</v>
      </c>
      <c r="N71" s="39">
        <v>0</v>
      </c>
      <c r="O71" s="39">
        <v>0</v>
      </c>
      <c r="P71" s="39">
        <v>0</v>
      </c>
      <c r="Q71" s="39">
        <v>0</v>
      </c>
      <c r="R71" s="39">
        <v>0</v>
      </c>
      <c r="S71" s="39">
        <v>0</v>
      </c>
      <c r="T71" s="39">
        <v>0</v>
      </c>
      <c r="U71" s="39">
        <v>0</v>
      </c>
      <c r="V71" s="39">
        <v>0</v>
      </c>
      <c r="W71" s="39">
        <v>0</v>
      </c>
      <c r="X71" s="39">
        <v>0</v>
      </c>
      <c r="Y71" s="39">
        <v>0</v>
      </c>
      <c r="Z71" s="39">
        <v>0</v>
      </c>
      <c r="AA71" s="39">
        <v>0</v>
      </c>
      <c r="AB71" s="39">
        <v>0</v>
      </c>
      <c r="AC71" s="39">
        <v>0</v>
      </c>
      <c r="AD71" s="39">
        <v>0</v>
      </c>
      <c r="AF71" s="87"/>
    </row>
    <row r="72" spans="1:32">
      <c r="A72" s="29"/>
      <c r="B72" s="13" t="s">
        <v>161</v>
      </c>
      <c r="C72" s="39">
        <v>0</v>
      </c>
      <c r="D72" s="39">
        <v>0</v>
      </c>
      <c r="E72" s="39">
        <v>0</v>
      </c>
      <c r="F72" s="39">
        <v>0</v>
      </c>
      <c r="G72" s="39">
        <v>0</v>
      </c>
      <c r="H72" s="39">
        <v>0</v>
      </c>
      <c r="I72" s="39">
        <v>0</v>
      </c>
      <c r="J72" s="39">
        <v>0</v>
      </c>
      <c r="K72" s="39">
        <v>0</v>
      </c>
      <c r="L72" s="39">
        <v>0</v>
      </c>
      <c r="M72" s="39">
        <v>0</v>
      </c>
      <c r="N72" s="39">
        <v>0</v>
      </c>
      <c r="O72" s="39">
        <v>0</v>
      </c>
      <c r="P72" s="39">
        <v>0</v>
      </c>
      <c r="Q72" s="39">
        <v>0</v>
      </c>
      <c r="R72" s="39">
        <v>0</v>
      </c>
      <c r="S72" s="39">
        <v>0</v>
      </c>
      <c r="T72" s="39">
        <v>0</v>
      </c>
      <c r="U72" s="39">
        <v>0</v>
      </c>
      <c r="V72" s="39">
        <v>0</v>
      </c>
      <c r="W72" s="39">
        <v>0</v>
      </c>
      <c r="X72" s="39">
        <v>0</v>
      </c>
      <c r="Y72" s="39">
        <v>0</v>
      </c>
      <c r="Z72" s="39">
        <v>0</v>
      </c>
      <c r="AA72" s="39">
        <v>0</v>
      </c>
      <c r="AB72" s="39">
        <v>0</v>
      </c>
      <c r="AC72" s="39">
        <v>0</v>
      </c>
      <c r="AD72" s="39">
        <v>0</v>
      </c>
      <c r="AF72" s="87"/>
    </row>
    <row r="73" spans="1:32">
      <c r="A73" s="29"/>
      <c r="B73" s="25" t="s">
        <v>66</v>
      </c>
      <c r="C73" s="39">
        <v>0</v>
      </c>
      <c r="D73" s="39">
        <v>0</v>
      </c>
      <c r="E73" s="39">
        <v>0</v>
      </c>
      <c r="F73" s="39">
        <v>0</v>
      </c>
      <c r="G73" s="39">
        <v>0</v>
      </c>
      <c r="H73" s="39">
        <v>0</v>
      </c>
      <c r="I73" s="39">
        <v>0</v>
      </c>
      <c r="J73" s="39">
        <v>0</v>
      </c>
      <c r="K73" s="39">
        <v>0</v>
      </c>
      <c r="L73" s="39">
        <v>0</v>
      </c>
      <c r="M73" s="39">
        <v>0</v>
      </c>
      <c r="N73" s="39">
        <v>0</v>
      </c>
      <c r="O73" s="39">
        <v>0</v>
      </c>
      <c r="P73" s="39">
        <v>0</v>
      </c>
      <c r="Q73" s="39">
        <v>0</v>
      </c>
      <c r="R73" s="39">
        <v>0</v>
      </c>
      <c r="S73" s="39">
        <v>0</v>
      </c>
      <c r="T73" s="39">
        <v>0</v>
      </c>
      <c r="U73" s="39">
        <v>0</v>
      </c>
      <c r="V73" s="39">
        <v>0</v>
      </c>
      <c r="W73" s="39">
        <v>0</v>
      </c>
      <c r="X73" s="39">
        <v>0</v>
      </c>
      <c r="Y73" s="39">
        <v>0</v>
      </c>
      <c r="Z73" s="39">
        <v>0</v>
      </c>
      <c r="AA73" s="39">
        <v>0</v>
      </c>
      <c r="AB73" s="39">
        <v>0</v>
      </c>
      <c r="AC73" s="39">
        <v>0</v>
      </c>
      <c r="AD73" s="39">
        <v>0</v>
      </c>
      <c r="AF73" s="87"/>
    </row>
    <row r="74" spans="1:32">
      <c r="A74" s="29"/>
      <c r="B74" s="25" t="s">
        <v>3</v>
      </c>
      <c r="C74" s="39">
        <v>0</v>
      </c>
      <c r="D74" s="39">
        <v>0</v>
      </c>
      <c r="E74" s="39">
        <v>0</v>
      </c>
      <c r="F74" s="39">
        <v>0</v>
      </c>
      <c r="G74" s="39">
        <v>0</v>
      </c>
      <c r="H74" s="39">
        <v>0</v>
      </c>
      <c r="I74" s="39">
        <v>0</v>
      </c>
      <c r="J74" s="39">
        <v>0</v>
      </c>
      <c r="K74" s="39">
        <v>0</v>
      </c>
      <c r="L74" s="39">
        <v>0</v>
      </c>
      <c r="M74" s="39">
        <v>0</v>
      </c>
      <c r="N74" s="39">
        <v>0</v>
      </c>
      <c r="O74" s="39">
        <v>0</v>
      </c>
      <c r="P74" s="39">
        <v>0</v>
      </c>
      <c r="Q74" s="39">
        <v>0</v>
      </c>
      <c r="R74" s="39">
        <v>0</v>
      </c>
      <c r="S74" s="39">
        <v>0</v>
      </c>
      <c r="T74" s="39">
        <v>0</v>
      </c>
      <c r="U74" s="39">
        <v>0</v>
      </c>
      <c r="V74" s="39">
        <v>0</v>
      </c>
      <c r="W74" s="39">
        <v>0</v>
      </c>
      <c r="X74" s="39">
        <v>0</v>
      </c>
      <c r="Y74" s="39">
        <v>0</v>
      </c>
      <c r="Z74" s="39">
        <v>0</v>
      </c>
      <c r="AA74" s="39">
        <v>0</v>
      </c>
      <c r="AB74" s="39">
        <v>0</v>
      </c>
      <c r="AC74" s="39">
        <v>0</v>
      </c>
      <c r="AD74" s="39">
        <v>0</v>
      </c>
      <c r="AF74" s="87"/>
    </row>
    <row r="75" spans="1:32">
      <c r="A75" s="29"/>
      <c r="B75" s="25" t="s">
        <v>4</v>
      </c>
      <c r="C75" s="39">
        <v>0</v>
      </c>
      <c r="D75" s="39">
        <v>0</v>
      </c>
      <c r="E75" s="39">
        <v>0</v>
      </c>
      <c r="F75" s="39">
        <v>0</v>
      </c>
      <c r="G75" s="39">
        <v>0</v>
      </c>
      <c r="H75" s="39">
        <v>0</v>
      </c>
      <c r="I75" s="39">
        <v>0</v>
      </c>
      <c r="J75" s="39">
        <v>0</v>
      </c>
      <c r="K75" s="39">
        <v>0</v>
      </c>
      <c r="L75" s="39">
        <v>0</v>
      </c>
      <c r="M75" s="39">
        <v>0</v>
      </c>
      <c r="N75" s="39">
        <v>0</v>
      </c>
      <c r="O75" s="39">
        <v>0</v>
      </c>
      <c r="P75" s="39">
        <v>0</v>
      </c>
      <c r="Q75" s="39">
        <v>0</v>
      </c>
      <c r="R75" s="39">
        <v>0</v>
      </c>
      <c r="S75" s="39">
        <v>0</v>
      </c>
      <c r="T75" s="39">
        <v>0</v>
      </c>
      <c r="U75" s="39">
        <v>0</v>
      </c>
      <c r="V75" s="39">
        <v>0</v>
      </c>
      <c r="W75" s="39">
        <v>0</v>
      </c>
      <c r="X75" s="39">
        <v>0</v>
      </c>
      <c r="Y75" s="39">
        <v>0</v>
      </c>
      <c r="Z75" s="39">
        <v>0</v>
      </c>
      <c r="AA75" s="39">
        <v>0</v>
      </c>
      <c r="AB75" s="39">
        <v>0</v>
      </c>
      <c r="AC75" s="39">
        <v>0</v>
      </c>
      <c r="AD75" s="39">
        <v>0</v>
      </c>
      <c r="AF75" s="87"/>
    </row>
    <row r="76" spans="1:32">
      <c r="A76" s="29"/>
      <c r="B76" s="13" t="s">
        <v>162</v>
      </c>
      <c r="C76" s="39">
        <v>0</v>
      </c>
      <c r="D76" s="39">
        <v>0</v>
      </c>
      <c r="E76" s="39">
        <v>0</v>
      </c>
      <c r="F76" s="39">
        <v>0</v>
      </c>
      <c r="G76" s="39">
        <v>0</v>
      </c>
      <c r="H76" s="39">
        <v>0</v>
      </c>
      <c r="I76" s="39">
        <v>0</v>
      </c>
      <c r="J76" s="39">
        <v>0</v>
      </c>
      <c r="K76" s="39">
        <v>0</v>
      </c>
      <c r="L76" s="39">
        <v>0</v>
      </c>
      <c r="M76" s="39">
        <v>0</v>
      </c>
      <c r="N76" s="39">
        <v>0</v>
      </c>
      <c r="O76" s="39">
        <v>0</v>
      </c>
      <c r="P76" s="39">
        <v>0</v>
      </c>
      <c r="Q76" s="39">
        <v>0</v>
      </c>
      <c r="R76" s="39">
        <v>0</v>
      </c>
      <c r="S76" s="39">
        <v>0</v>
      </c>
      <c r="T76" s="39">
        <v>0</v>
      </c>
      <c r="U76" s="39">
        <v>0</v>
      </c>
      <c r="V76" s="39">
        <v>0</v>
      </c>
      <c r="W76" s="39">
        <v>0</v>
      </c>
      <c r="X76" s="39">
        <v>0</v>
      </c>
      <c r="Y76" s="39">
        <v>0</v>
      </c>
      <c r="Z76" s="39">
        <v>0</v>
      </c>
      <c r="AA76" s="39">
        <v>0</v>
      </c>
      <c r="AB76" s="39">
        <v>0</v>
      </c>
      <c r="AC76" s="39">
        <v>0</v>
      </c>
      <c r="AD76" s="39">
        <v>0</v>
      </c>
      <c r="AF76" s="87"/>
    </row>
    <row r="77" spans="1:32" ht="45">
      <c r="A77" s="29"/>
      <c r="B77" s="111" t="s">
        <v>193</v>
      </c>
      <c r="C77" s="39">
        <v>0</v>
      </c>
      <c r="D77" s="39">
        <v>0</v>
      </c>
      <c r="E77" s="39">
        <v>0</v>
      </c>
      <c r="F77" s="39">
        <v>0</v>
      </c>
      <c r="G77" s="39">
        <v>0</v>
      </c>
      <c r="H77" s="39">
        <v>0</v>
      </c>
      <c r="I77" s="39">
        <v>0</v>
      </c>
      <c r="J77" s="39">
        <v>0</v>
      </c>
      <c r="K77" s="39">
        <v>0</v>
      </c>
      <c r="L77" s="39">
        <v>0</v>
      </c>
      <c r="M77" s="39">
        <v>0</v>
      </c>
      <c r="N77" s="39">
        <v>0</v>
      </c>
      <c r="O77" s="39">
        <v>0</v>
      </c>
      <c r="P77" s="39">
        <v>0</v>
      </c>
      <c r="Q77" s="39">
        <v>0</v>
      </c>
      <c r="R77" s="39">
        <v>0</v>
      </c>
      <c r="S77" s="39">
        <v>0</v>
      </c>
      <c r="T77" s="39">
        <v>0</v>
      </c>
      <c r="U77" s="39">
        <v>0</v>
      </c>
      <c r="V77" s="39">
        <v>0</v>
      </c>
      <c r="W77" s="39">
        <v>0</v>
      </c>
      <c r="X77" s="39">
        <v>0</v>
      </c>
      <c r="Y77" s="39">
        <v>0</v>
      </c>
      <c r="Z77" s="39">
        <v>0</v>
      </c>
      <c r="AA77" s="39">
        <v>0</v>
      </c>
      <c r="AB77" s="39">
        <v>0</v>
      </c>
      <c r="AC77" s="39">
        <v>0</v>
      </c>
      <c r="AD77" s="39">
        <v>0</v>
      </c>
      <c r="AF77" s="87"/>
    </row>
    <row r="78" spans="1:32">
      <c r="A78" s="29"/>
      <c r="B78" s="13" t="s">
        <v>163</v>
      </c>
      <c r="C78" s="39">
        <v>0</v>
      </c>
      <c r="D78" s="39">
        <v>0</v>
      </c>
      <c r="E78" s="39">
        <v>0</v>
      </c>
      <c r="F78" s="39">
        <v>0</v>
      </c>
      <c r="G78" s="39">
        <v>0</v>
      </c>
      <c r="H78" s="39">
        <v>0</v>
      </c>
      <c r="I78" s="39">
        <v>0</v>
      </c>
      <c r="J78" s="39">
        <v>0</v>
      </c>
      <c r="K78" s="39">
        <v>0</v>
      </c>
      <c r="L78" s="39">
        <v>0</v>
      </c>
      <c r="M78" s="39">
        <v>0</v>
      </c>
      <c r="N78" s="39">
        <v>0</v>
      </c>
      <c r="O78" s="39">
        <v>0</v>
      </c>
      <c r="P78" s="39">
        <v>0</v>
      </c>
      <c r="Q78" s="39">
        <v>0</v>
      </c>
      <c r="R78" s="39">
        <v>0</v>
      </c>
      <c r="S78" s="39">
        <v>0</v>
      </c>
      <c r="T78" s="39">
        <v>0</v>
      </c>
      <c r="U78" s="39">
        <v>0</v>
      </c>
      <c r="V78" s="39">
        <v>0</v>
      </c>
      <c r="W78" s="39">
        <v>0</v>
      </c>
      <c r="X78" s="39">
        <v>0</v>
      </c>
      <c r="Y78" s="39">
        <v>0</v>
      </c>
      <c r="Z78" s="39">
        <v>0</v>
      </c>
      <c r="AA78" s="39">
        <v>0</v>
      </c>
      <c r="AB78" s="39">
        <v>0</v>
      </c>
      <c r="AC78" s="39">
        <v>0</v>
      </c>
      <c r="AD78" s="39">
        <v>0</v>
      </c>
      <c r="AF78" s="87"/>
    </row>
    <row r="79" spans="1:32">
      <c r="A79" s="29"/>
      <c r="B79" s="13" t="s">
        <v>192</v>
      </c>
      <c r="C79" s="39">
        <v>0</v>
      </c>
      <c r="D79" s="39">
        <v>0</v>
      </c>
      <c r="E79" s="39">
        <v>0</v>
      </c>
      <c r="F79" s="39">
        <v>0</v>
      </c>
      <c r="G79" s="39">
        <v>0</v>
      </c>
      <c r="H79" s="39">
        <v>0</v>
      </c>
      <c r="I79" s="39">
        <v>0</v>
      </c>
      <c r="J79" s="39">
        <v>0</v>
      </c>
      <c r="K79" s="39">
        <v>0</v>
      </c>
      <c r="L79" s="39">
        <v>0</v>
      </c>
      <c r="M79" s="39">
        <v>0</v>
      </c>
      <c r="N79" s="39">
        <v>0</v>
      </c>
      <c r="O79" s="39">
        <v>0</v>
      </c>
      <c r="P79" s="39">
        <v>0</v>
      </c>
      <c r="Q79" s="39">
        <v>0</v>
      </c>
      <c r="R79" s="39">
        <v>0</v>
      </c>
      <c r="S79" s="39">
        <v>0</v>
      </c>
      <c r="T79" s="39">
        <v>0</v>
      </c>
      <c r="U79" s="39">
        <v>0</v>
      </c>
      <c r="V79" s="39">
        <v>0</v>
      </c>
      <c r="W79" s="39">
        <v>0</v>
      </c>
      <c r="X79" s="39">
        <v>0</v>
      </c>
      <c r="Y79" s="39">
        <v>0</v>
      </c>
      <c r="Z79" s="39">
        <v>0</v>
      </c>
      <c r="AA79" s="39">
        <v>0</v>
      </c>
      <c r="AB79" s="39">
        <v>0</v>
      </c>
      <c r="AC79" s="39">
        <v>0</v>
      </c>
      <c r="AD79" s="39">
        <v>0</v>
      </c>
      <c r="AF79" s="87"/>
    </row>
    <row r="80" spans="1:32">
      <c r="A80" s="29"/>
      <c r="B80" s="13" t="s">
        <v>5</v>
      </c>
      <c r="C80" s="39">
        <v>0</v>
      </c>
      <c r="D80" s="39">
        <v>0</v>
      </c>
      <c r="E80" s="39">
        <v>0</v>
      </c>
      <c r="F80" s="39">
        <v>0</v>
      </c>
      <c r="G80" s="39">
        <v>0</v>
      </c>
      <c r="H80" s="39">
        <v>0</v>
      </c>
      <c r="I80" s="39">
        <v>0</v>
      </c>
      <c r="J80" s="39">
        <v>0</v>
      </c>
      <c r="K80" s="39">
        <v>0</v>
      </c>
      <c r="L80" s="39">
        <v>0</v>
      </c>
      <c r="M80" s="39">
        <v>0</v>
      </c>
      <c r="N80" s="39">
        <v>0</v>
      </c>
      <c r="O80" s="39">
        <v>0</v>
      </c>
      <c r="P80" s="39">
        <v>0</v>
      </c>
      <c r="Q80" s="39">
        <v>0</v>
      </c>
      <c r="R80" s="39">
        <v>0</v>
      </c>
      <c r="S80" s="39">
        <v>0</v>
      </c>
      <c r="T80" s="39">
        <v>0</v>
      </c>
      <c r="U80" s="39">
        <v>0</v>
      </c>
      <c r="V80" s="39">
        <v>0</v>
      </c>
      <c r="W80" s="39">
        <v>0</v>
      </c>
      <c r="X80" s="39">
        <v>0</v>
      </c>
      <c r="Y80" s="39">
        <v>0</v>
      </c>
      <c r="Z80" s="39">
        <v>0</v>
      </c>
      <c r="AA80" s="39">
        <v>0</v>
      </c>
      <c r="AB80" s="39">
        <v>0</v>
      </c>
      <c r="AC80" s="39">
        <v>0</v>
      </c>
      <c r="AD80" s="39">
        <v>0</v>
      </c>
      <c r="AF80" s="87"/>
    </row>
    <row r="81" spans="1:32">
      <c r="A81" s="29"/>
      <c r="B81" s="13" t="s">
        <v>9</v>
      </c>
      <c r="C81" s="39">
        <v>0</v>
      </c>
      <c r="D81" s="39">
        <v>0</v>
      </c>
      <c r="E81" s="39">
        <v>0</v>
      </c>
      <c r="F81" s="39">
        <v>0</v>
      </c>
      <c r="G81" s="39">
        <v>0</v>
      </c>
      <c r="H81" s="39">
        <v>0</v>
      </c>
      <c r="I81" s="39">
        <v>0</v>
      </c>
      <c r="J81" s="39">
        <v>0</v>
      </c>
      <c r="K81" s="39">
        <v>0</v>
      </c>
      <c r="L81" s="39">
        <v>0</v>
      </c>
      <c r="M81" s="39">
        <v>0</v>
      </c>
      <c r="N81" s="39">
        <v>0</v>
      </c>
      <c r="O81" s="39">
        <v>0</v>
      </c>
      <c r="P81" s="39">
        <v>0</v>
      </c>
      <c r="Q81" s="39">
        <v>0</v>
      </c>
      <c r="R81" s="39">
        <v>0</v>
      </c>
      <c r="S81" s="39">
        <v>0</v>
      </c>
      <c r="T81" s="39">
        <v>0</v>
      </c>
      <c r="U81" s="39">
        <v>0</v>
      </c>
      <c r="V81" s="39">
        <v>0</v>
      </c>
      <c r="W81" s="39">
        <v>0</v>
      </c>
      <c r="X81" s="39">
        <v>0</v>
      </c>
      <c r="Y81" s="39">
        <v>0</v>
      </c>
      <c r="Z81" s="39">
        <v>0</v>
      </c>
      <c r="AA81" s="39">
        <v>0</v>
      </c>
      <c r="AB81" s="39">
        <v>0</v>
      </c>
      <c r="AC81" s="39">
        <v>0</v>
      </c>
      <c r="AD81" s="39">
        <v>0</v>
      </c>
      <c r="AF81" s="87"/>
    </row>
    <row r="82" spans="1:32">
      <c r="A82" s="29"/>
      <c r="B82" s="13" t="s">
        <v>0</v>
      </c>
      <c r="C82" s="39">
        <v>0</v>
      </c>
      <c r="D82" s="39">
        <v>0</v>
      </c>
      <c r="E82" s="39">
        <v>0</v>
      </c>
      <c r="F82" s="39">
        <v>0</v>
      </c>
      <c r="G82" s="39">
        <v>0</v>
      </c>
      <c r="H82" s="39">
        <v>0</v>
      </c>
      <c r="I82" s="39">
        <v>0</v>
      </c>
      <c r="J82" s="39">
        <v>0</v>
      </c>
      <c r="K82" s="39">
        <v>0</v>
      </c>
      <c r="L82" s="39">
        <v>0</v>
      </c>
      <c r="M82" s="39">
        <v>0</v>
      </c>
      <c r="N82" s="39">
        <v>0</v>
      </c>
      <c r="O82" s="39">
        <v>0</v>
      </c>
      <c r="P82" s="39">
        <v>0</v>
      </c>
      <c r="Q82" s="39">
        <v>0</v>
      </c>
      <c r="R82" s="39">
        <v>0</v>
      </c>
      <c r="S82" s="39">
        <v>0</v>
      </c>
      <c r="T82" s="39">
        <v>0</v>
      </c>
      <c r="U82" s="39">
        <v>0</v>
      </c>
      <c r="V82" s="39">
        <v>0</v>
      </c>
      <c r="W82" s="39">
        <v>0</v>
      </c>
      <c r="X82" s="39">
        <v>0</v>
      </c>
      <c r="Y82" s="39">
        <v>0</v>
      </c>
      <c r="Z82" s="39">
        <v>0</v>
      </c>
      <c r="AA82" s="39">
        <v>0</v>
      </c>
      <c r="AB82" s="39">
        <v>0</v>
      </c>
      <c r="AC82" s="39">
        <v>0</v>
      </c>
      <c r="AD82" s="39">
        <v>0</v>
      </c>
      <c r="AF82" s="87"/>
    </row>
    <row r="83" spans="1:32">
      <c r="A83" s="29"/>
      <c r="B83" s="13" t="s">
        <v>150</v>
      </c>
      <c r="C83" s="39">
        <v>0</v>
      </c>
      <c r="D83" s="39">
        <v>0</v>
      </c>
      <c r="E83" s="39">
        <v>0</v>
      </c>
      <c r="F83" s="39">
        <v>0</v>
      </c>
      <c r="G83" s="39">
        <v>0</v>
      </c>
      <c r="H83" s="39">
        <v>0</v>
      </c>
      <c r="I83" s="39">
        <v>0</v>
      </c>
      <c r="J83" s="39">
        <v>0</v>
      </c>
      <c r="K83" s="39">
        <v>0</v>
      </c>
      <c r="L83" s="39">
        <v>0</v>
      </c>
      <c r="M83" s="39">
        <v>0</v>
      </c>
      <c r="N83" s="39">
        <v>0</v>
      </c>
      <c r="O83" s="39">
        <v>0</v>
      </c>
      <c r="P83" s="39">
        <v>0</v>
      </c>
      <c r="Q83" s="39">
        <v>0</v>
      </c>
      <c r="R83" s="39">
        <v>0</v>
      </c>
      <c r="S83" s="39">
        <v>0</v>
      </c>
      <c r="T83" s="39">
        <v>0</v>
      </c>
      <c r="U83" s="39">
        <v>0</v>
      </c>
      <c r="V83" s="39">
        <v>0</v>
      </c>
      <c r="W83" s="39">
        <v>0</v>
      </c>
      <c r="X83" s="39">
        <v>0</v>
      </c>
      <c r="Y83" s="39">
        <v>0</v>
      </c>
      <c r="Z83" s="39">
        <v>0</v>
      </c>
      <c r="AA83" s="39">
        <v>0</v>
      </c>
      <c r="AB83" s="39">
        <v>0</v>
      </c>
      <c r="AC83" s="39">
        <v>0</v>
      </c>
      <c r="AD83" s="39">
        <v>0</v>
      </c>
      <c r="AF83" s="87"/>
    </row>
    <row r="84" spans="1:32">
      <c r="A84" s="282"/>
      <c r="B84" s="266" t="s">
        <v>752</v>
      </c>
      <c r="C84" s="271">
        <f>SUM(C70:C83)</f>
        <v>0</v>
      </c>
      <c r="D84" s="271">
        <f t="shared" ref="D84:G84" si="10">SUM(D70:D83)</f>
        <v>0</v>
      </c>
      <c r="E84" s="271">
        <f t="shared" si="10"/>
        <v>0</v>
      </c>
      <c r="F84" s="271">
        <f t="shared" si="10"/>
        <v>0</v>
      </c>
      <c r="G84" s="271">
        <f t="shared" si="10"/>
        <v>0</v>
      </c>
      <c r="H84" s="271">
        <v>0</v>
      </c>
      <c r="I84" s="271">
        <f t="shared" ref="I84" si="11">SUM(I70:I83)</f>
        <v>0</v>
      </c>
      <c r="J84" s="271">
        <v>0</v>
      </c>
      <c r="K84" s="271">
        <f t="shared" ref="K84:AD84" si="12">SUM(K70:K83)</f>
        <v>0</v>
      </c>
      <c r="L84" s="271">
        <f t="shared" si="12"/>
        <v>0</v>
      </c>
      <c r="M84" s="271">
        <f t="shared" si="12"/>
        <v>0</v>
      </c>
      <c r="N84" s="271">
        <f t="shared" si="12"/>
        <v>0</v>
      </c>
      <c r="O84" s="271">
        <f t="shared" si="12"/>
        <v>0</v>
      </c>
      <c r="P84" s="271">
        <f t="shared" si="12"/>
        <v>0</v>
      </c>
      <c r="Q84" s="271">
        <f t="shared" si="12"/>
        <v>0</v>
      </c>
      <c r="R84" s="271">
        <f t="shared" si="12"/>
        <v>0</v>
      </c>
      <c r="S84" s="271">
        <f t="shared" si="12"/>
        <v>0</v>
      </c>
      <c r="T84" s="271">
        <f t="shared" si="12"/>
        <v>0</v>
      </c>
      <c r="U84" s="271">
        <f t="shared" si="12"/>
        <v>0</v>
      </c>
      <c r="V84" s="271">
        <f t="shared" si="12"/>
        <v>0</v>
      </c>
      <c r="W84" s="271">
        <f t="shared" si="12"/>
        <v>0</v>
      </c>
      <c r="X84" s="271">
        <f t="shared" si="12"/>
        <v>0</v>
      </c>
      <c r="Y84" s="271">
        <f t="shared" si="12"/>
        <v>0</v>
      </c>
      <c r="Z84" s="271">
        <f t="shared" si="12"/>
        <v>0</v>
      </c>
      <c r="AA84" s="271">
        <f t="shared" si="12"/>
        <v>0</v>
      </c>
      <c r="AB84" s="271">
        <f t="shared" si="12"/>
        <v>0</v>
      </c>
      <c r="AC84" s="271">
        <f t="shared" si="12"/>
        <v>0</v>
      </c>
      <c r="AD84" s="271">
        <f t="shared" si="12"/>
        <v>0</v>
      </c>
      <c r="AF84" s="87"/>
    </row>
    <row r="85" spans="1:32">
      <c r="A85" s="29" t="s">
        <v>122</v>
      </c>
      <c r="B85" s="259" t="s">
        <v>1</v>
      </c>
      <c r="C85" s="39">
        <v>0</v>
      </c>
      <c r="D85" s="39">
        <v>0</v>
      </c>
      <c r="E85" s="39">
        <v>0</v>
      </c>
      <c r="F85" s="39">
        <v>0</v>
      </c>
      <c r="G85" s="39">
        <v>0</v>
      </c>
      <c r="H85" s="39">
        <v>0</v>
      </c>
      <c r="I85" s="39">
        <v>0</v>
      </c>
      <c r="J85" s="39">
        <v>0</v>
      </c>
      <c r="K85" s="39">
        <v>0</v>
      </c>
      <c r="L85" s="39">
        <v>0</v>
      </c>
      <c r="M85" s="39">
        <v>0</v>
      </c>
      <c r="N85" s="39">
        <v>0</v>
      </c>
      <c r="O85" s="39">
        <v>0</v>
      </c>
      <c r="P85" s="39">
        <v>0</v>
      </c>
      <c r="Q85" s="39">
        <v>0</v>
      </c>
      <c r="R85" s="39">
        <v>0</v>
      </c>
      <c r="S85" s="39">
        <v>0</v>
      </c>
      <c r="T85" s="39">
        <v>0</v>
      </c>
      <c r="U85" s="39">
        <v>0</v>
      </c>
      <c r="V85" s="39">
        <v>0</v>
      </c>
      <c r="W85" s="39">
        <v>0</v>
      </c>
      <c r="X85" s="39">
        <v>0</v>
      </c>
      <c r="Y85" s="39">
        <v>0</v>
      </c>
      <c r="Z85" s="39">
        <v>0</v>
      </c>
      <c r="AA85" s="39">
        <v>0</v>
      </c>
      <c r="AB85" s="39">
        <v>0</v>
      </c>
      <c r="AC85" s="39">
        <v>0</v>
      </c>
      <c r="AD85" s="39">
        <v>0</v>
      </c>
      <c r="AF85" s="87"/>
    </row>
    <row r="86" spans="1:32">
      <c r="A86" s="29"/>
      <c r="B86" s="25" t="s">
        <v>126</v>
      </c>
      <c r="C86" s="39">
        <v>0</v>
      </c>
      <c r="D86" s="39">
        <v>0</v>
      </c>
      <c r="E86" s="39">
        <v>0</v>
      </c>
      <c r="F86" s="39">
        <v>0</v>
      </c>
      <c r="G86" s="39">
        <v>0</v>
      </c>
      <c r="H86" s="39">
        <v>0</v>
      </c>
      <c r="I86" s="39">
        <v>0</v>
      </c>
      <c r="J86" s="39">
        <v>0</v>
      </c>
      <c r="K86" s="39">
        <v>0</v>
      </c>
      <c r="L86" s="39">
        <v>0</v>
      </c>
      <c r="M86" s="39">
        <v>0</v>
      </c>
      <c r="N86" s="39">
        <v>0</v>
      </c>
      <c r="O86" s="39">
        <v>0</v>
      </c>
      <c r="P86" s="39">
        <v>0</v>
      </c>
      <c r="Q86" s="39">
        <v>0</v>
      </c>
      <c r="R86" s="39">
        <v>0</v>
      </c>
      <c r="S86" s="39">
        <v>0</v>
      </c>
      <c r="T86" s="39">
        <v>0</v>
      </c>
      <c r="U86" s="39">
        <v>0</v>
      </c>
      <c r="V86" s="39">
        <v>0</v>
      </c>
      <c r="W86" s="39">
        <v>0</v>
      </c>
      <c r="X86" s="39">
        <v>0</v>
      </c>
      <c r="Y86" s="39">
        <v>0</v>
      </c>
      <c r="Z86" s="39">
        <v>0</v>
      </c>
      <c r="AA86" s="39">
        <v>0</v>
      </c>
      <c r="AB86" s="39">
        <v>0</v>
      </c>
      <c r="AC86" s="39">
        <v>0</v>
      </c>
      <c r="AD86" s="39">
        <v>0</v>
      </c>
      <c r="AF86" s="87"/>
    </row>
    <row r="87" spans="1:32">
      <c r="A87" s="29"/>
      <c r="B87" s="13" t="s">
        <v>161</v>
      </c>
      <c r="C87" s="39">
        <v>0</v>
      </c>
      <c r="D87" s="39">
        <v>0</v>
      </c>
      <c r="E87" s="39">
        <v>0</v>
      </c>
      <c r="F87" s="39">
        <v>0</v>
      </c>
      <c r="G87" s="39">
        <v>0</v>
      </c>
      <c r="H87" s="39">
        <v>0</v>
      </c>
      <c r="I87" s="39">
        <v>0</v>
      </c>
      <c r="J87" s="39">
        <v>0</v>
      </c>
      <c r="K87" s="39">
        <v>0</v>
      </c>
      <c r="L87" s="39">
        <v>0</v>
      </c>
      <c r="M87" s="39">
        <v>0</v>
      </c>
      <c r="N87" s="39">
        <v>0</v>
      </c>
      <c r="O87" s="39">
        <v>0</v>
      </c>
      <c r="P87" s="39">
        <v>0</v>
      </c>
      <c r="Q87" s="39">
        <v>0</v>
      </c>
      <c r="R87" s="39">
        <v>0</v>
      </c>
      <c r="S87" s="39">
        <v>0</v>
      </c>
      <c r="T87" s="39">
        <v>0</v>
      </c>
      <c r="U87" s="39">
        <v>0</v>
      </c>
      <c r="V87" s="39">
        <v>0</v>
      </c>
      <c r="W87" s="39">
        <v>0</v>
      </c>
      <c r="X87" s="39">
        <v>0</v>
      </c>
      <c r="Y87" s="39">
        <v>0</v>
      </c>
      <c r="Z87" s="39">
        <v>0</v>
      </c>
      <c r="AA87" s="39">
        <v>0</v>
      </c>
      <c r="AB87" s="39">
        <v>0</v>
      </c>
      <c r="AC87" s="39">
        <v>0</v>
      </c>
      <c r="AD87" s="39">
        <v>0</v>
      </c>
      <c r="AF87" s="87"/>
    </row>
    <row r="88" spans="1:32">
      <c r="A88" s="29"/>
      <c r="B88" s="25" t="s">
        <v>66</v>
      </c>
      <c r="C88" s="39">
        <v>0</v>
      </c>
      <c r="D88" s="39">
        <v>0</v>
      </c>
      <c r="E88" s="39">
        <v>0</v>
      </c>
      <c r="F88" s="39">
        <v>0</v>
      </c>
      <c r="G88" s="39">
        <v>0</v>
      </c>
      <c r="H88" s="39">
        <v>0</v>
      </c>
      <c r="I88" s="39">
        <v>0</v>
      </c>
      <c r="J88" s="39">
        <v>0</v>
      </c>
      <c r="K88" s="39">
        <v>0</v>
      </c>
      <c r="L88" s="39">
        <v>0</v>
      </c>
      <c r="M88" s="39">
        <v>0</v>
      </c>
      <c r="N88" s="39">
        <v>0</v>
      </c>
      <c r="O88" s="39">
        <v>0</v>
      </c>
      <c r="P88" s="39">
        <v>0</v>
      </c>
      <c r="Q88" s="39">
        <v>0</v>
      </c>
      <c r="R88" s="39">
        <v>0</v>
      </c>
      <c r="S88" s="39">
        <v>0</v>
      </c>
      <c r="T88" s="39">
        <v>0</v>
      </c>
      <c r="U88" s="39">
        <v>0</v>
      </c>
      <c r="V88" s="39">
        <v>0</v>
      </c>
      <c r="W88" s="39">
        <v>0</v>
      </c>
      <c r="X88" s="39">
        <v>0</v>
      </c>
      <c r="Y88" s="39">
        <v>0</v>
      </c>
      <c r="Z88" s="39">
        <v>0</v>
      </c>
      <c r="AA88" s="39">
        <v>0</v>
      </c>
      <c r="AB88" s="39">
        <v>0</v>
      </c>
      <c r="AC88" s="39">
        <v>0</v>
      </c>
      <c r="AD88" s="39">
        <v>0</v>
      </c>
      <c r="AF88" s="87"/>
    </row>
    <row r="89" spans="1:32">
      <c r="A89" s="29"/>
      <c r="B89" s="25" t="s">
        <v>3</v>
      </c>
      <c r="C89" s="39">
        <v>0</v>
      </c>
      <c r="D89" s="39">
        <v>0</v>
      </c>
      <c r="E89" s="39">
        <v>0</v>
      </c>
      <c r="F89" s="39">
        <v>0</v>
      </c>
      <c r="G89" s="39">
        <v>0</v>
      </c>
      <c r="H89" s="39">
        <v>0</v>
      </c>
      <c r="I89" s="39">
        <v>0</v>
      </c>
      <c r="J89" s="39">
        <v>0</v>
      </c>
      <c r="K89" s="39">
        <v>0</v>
      </c>
      <c r="L89" s="39">
        <v>0</v>
      </c>
      <c r="M89" s="39">
        <v>0</v>
      </c>
      <c r="N89" s="39">
        <v>0</v>
      </c>
      <c r="O89" s="39">
        <v>0</v>
      </c>
      <c r="P89" s="39">
        <v>0</v>
      </c>
      <c r="Q89" s="39">
        <v>0</v>
      </c>
      <c r="R89" s="39">
        <v>0</v>
      </c>
      <c r="S89" s="39">
        <v>0</v>
      </c>
      <c r="T89" s="39">
        <v>0</v>
      </c>
      <c r="U89" s="39">
        <v>0</v>
      </c>
      <c r="V89" s="39">
        <v>0</v>
      </c>
      <c r="W89" s="39">
        <v>0</v>
      </c>
      <c r="X89" s="39">
        <v>0</v>
      </c>
      <c r="Y89" s="39">
        <v>0</v>
      </c>
      <c r="Z89" s="39">
        <v>0</v>
      </c>
      <c r="AA89" s="39">
        <v>0</v>
      </c>
      <c r="AB89" s="39">
        <v>0</v>
      </c>
      <c r="AC89" s="39">
        <v>0</v>
      </c>
      <c r="AD89" s="39">
        <v>0</v>
      </c>
      <c r="AF89" s="87"/>
    </row>
    <row r="90" spans="1:32">
      <c r="A90" s="29"/>
      <c r="B90" s="25" t="s">
        <v>4</v>
      </c>
      <c r="C90" s="39">
        <v>0</v>
      </c>
      <c r="D90" s="39">
        <v>0</v>
      </c>
      <c r="E90" s="39">
        <v>0</v>
      </c>
      <c r="F90" s="39">
        <v>0</v>
      </c>
      <c r="G90" s="39">
        <v>0</v>
      </c>
      <c r="H90" s="39">
        <v>0</v>
      </c>
      <c r="I90" s="39">
        <v>0</v>
      </c>
      <c r="J90" s="39">
        <v>0</v>
      </c>
      <c r="K90" s="39">
        <v>0</v>
      </c>
      <c r="L90" s="39">
        <v>0</v>
      </c>
      <c r="M90" s="39">
        <v>0</v>
      </c>
      <c r="N90" s="39">
        <v>0</v>
      </c>
      <c r="O90" s="39">
        <v>0</v>
      </c>
      <c r="P90" s="39">
        <v>0</v>
      </c>
      <c r="Q90" s="39">
        <v>0</v>
      </c>
      <c r="R90" s="39">
        <v>0</v>
      </c>
      <c r="S90" s="39">
        <v>0</v>
      </c>
      <c r="T90" s="39">
        <v>0</v>
      </c>
      <c r="U90" s="39">
        <v>0</v>
      </c>
      <c r="V90" s="39">
        <v>0</v>
      </c>
      <c r="W90" s="39">
        <v>0</v>
      </c>
      <c r="X90" s="39">
        <v>0</v>
      </c>
      <c r="Y90" s="39">
        <v>0</v>
      </c>
      <c r="Z90" s="39">
        <v>0</v>
      </c>
      <c r="AA90" s="39">
        <v>0</v>
      </c>
      <c r="AB90" s="39">
        <v>0</v>
      </c>
      <c r="AC90" s="39">
        <v>0</v>
      </c>
      <c r="AD90" s="39">
        <v>0</v>
      </c>
      <c r="AF90" s="87"/>
    </row>
    <row r="91" spans="1:32">
      <c r="A91" s="29"/>
      <c r="B91" s="13" t="s">
        <v>162</v>
      </c>
      <c r="C91" s="39">
        <v>0</v>
      </c>
      <c r="D91" s="39">
        <v>0</v>
      </c>
      <c r="E91" s="39">
        <v>0</v>
      </c>
      <c r="F91" s="39">
        <v>0</v>
      </c>
      <c r="G91" s="39">
        <v>0</v>
      </c>
      <c r="H91" s="39">
        <v>0</v>
      </c>
      <c r="I91" s="39">
        <v>0</v>
      </c>
      <c r="J91" s="39">
        <v>0</v>
      </c>
      <c r="K91" s="39">
        <v>0</v>
      </c>
      <c r="L91" s="39">
        <v>0</v>
      </c>
      <c r="M91" s="39">
        <v>0</v>
      </c>
      <c r="N91" s="39">
        <v>0</v>
      </c>
      <c r="O91" s="39">
        <v>0</v>
      </c>
      <c r="P91" s="39">
        <v>0</v>
      </c>
      <c r="Q91" s="39">
        <v>0</v>
      </c>
      <c r="R91" s="39">
        <v>0</v>
      </c>
      <c r="S91" s="39">
        <v>0</v>
      </c>
      <c r="T91" s="39">
        <v>0</v>
      </c>
      <c r="U91" s="39">
        <v>0</v>
      </c>
      <c r="V91" s="39">
        <v>0</v>
      </c>
      <c r="W91" s="39">
        <v>0</v>
      </c>
      <c r="X91" s="39">
        <v>0</v>
      </c>
      <c r="Y91" s="39">
        <v>0</v>
      </c>
      <c r="Z91" s="39">
        <v>0</v>
      </c>
      <c r="AA91" s="39">
        <v>0</v>
      </c>
      <c r="AB91" s="39">
        <v>0</v>
      </c>
      <c r="AC91" s="39">
        <v>0</v>
      </c>
      <c r="AD91" s="39">
        <v>0</v>
      </c>
      <c r="AF91" s="87"/>
    </row>
    <row r="92" spans="1:32" ht="45">
      <c r="A92" s="29"/>
      <c r="B92" s="111" t="s">
        <v>193</v>
      </c>
      <c r="C92" s="39">
        <v>0</v>
      </c>
      <c r="D92" s="39">
        <v>0</v>
      </c>
      <c r="E92" s="39">
        <v>0</v>
      </c>
      <c r="F92" s="39">
        <v>0</v>
      </c>
      <c r="G92" s="39">
        <v>0</v>
      </c>
      <c r="H92" s="39">
        <v>0</v>
      </c>
      <c r="I92" s="39">
        <v>0</v>
      </c>
      <c r="J92" s="39">
        <v>0</v>
      </c>
      <c r="K92" s="39">
        <v>0</v>
      </c>
      <c r="L92" s="39">
        <v>0</v>
      </c>
      <c r="M92" s="39">
        <v>0</v>
      </c>
      <c r="N92" s="39">
        <v>0</v>
      </c>
      <c r="O92" s="39">
        <v>0</v>
      </c>
      <c r="P92" s="39">
        <v>0</v>
      </c>
      <c r="Q92" s="39">
        <v>0</v>
      </c>
      <c r="R92" s="39">
        <v>0</v>
      </c>
      <c r="S92" s="39">
        <v>0</v>
      </c>
      <c r="T92" s="39">
        <v>0</v>
      </c>
      <c r="U92" s="39">
        <v>0</v>
      </c>
      <c r="V92" s="39">
        <v>0</v>
      </c>
      <c r="W92" s="39">
        <v>0</v>
      </c>
      <c r="X92" s="39">
        <v>0</v>
      </c>
      <c r="Y92" s="39">
        <v>0</v>
      </c>
      <c r="Z92" s="39">
        <v>0</v>
      </c>
      <c r="AA92" s="39">
        <v>0</v>
      </c>
      <c r="AB92" s="39">
        <v>0</v>
      </c>
      <c r="AC92" s="39">
        <v>0</v>
      </c>
      <c r="AD92" s="39">
        <v>0</v>
      </c>
      <c r="AF92" s="87"/>
    </row>
    <row r="93" spans="1:32">
      <c r="A93" s="29"/>
      <c r="B93" s="13" t="s">
        <v>163</v>
      </c>
      <c r="C93" s="39">
        <v>0</v>
      </c>
      <c r="D93" s="39">
        <v>0</v>
      </c>
      <c r="E93" s="39">
        <v>0</v>
      </c>
      <c r="F93" s="39">
        <v>0</v>
      </c>
      <c r="G93" s="39">
        <v>0</v>
      </c>
      <c r="H93" s="39">
        <v>0</v>
      </c>
      <c r="I93" s="39">
        <v>0</v>
      </c>
      <c r="J93" s="39">
        <v>0</v>
      </c>
      <c r="K93" s="39">
        <v>0</v>
      </c>
      <c r="L93" s="39">
        <v>0</v>
      </c>
      <c r="M93" s="39">
        <v>0</v>
      </c>
      <c r="N93" s="39">
        <v>0</v>
      </c>
      <c r="O93" s="39">
        <v>0</v>
      </c>
      <c r="P93" s="39">
        <v>0</v>
      </c>
      <c r="Q93" s="39">
        <v>0</v>
      </c>
      <c r="R93" s="39">
        <v>0</v>
      </c>
      <c r="S93" s="39">
        <v>0</v>
      </c>
      <c r="T93" s="39">
        <v>0</v>
      </c>
      <c r="U93" s="39">
        <v>0</v>
      </c>
      <c r="V93" s="39">
        <v>0</v>
      </c>
      <c r="W93" s="39">
        <v>0</v>
      </c>
      <c r="X93" s="39">
        <v>0</v>
      </c>
      <c r="Y93" s="39">
        <v>0</v>
      </c>
      <c r="Z93" s="39">
        <v>0</v>
      </c>
      <c r="AA93" s="39">
        <v>0</v>
      </c>
      <c r="AB93" s="39">
        <v>0</v>
      </c>
      <c r="AC93" s="39">
        <v>0</v>
      </c>
      <c r="AD93" s="39">
        <v>0</v>
      </c>
      <c r="AF93" s="87"/>
    </row>
    <row r="94" spans="1:32">
      <c r="A94" s="29"/>
      <c r="B94" s="13" t="s">
        <v>192</v>
      </c>
      <c r="C94" s="39">
        <v>0</v>
      </c>
      <c r="D94" s="39">
        <v>0</v>
      </c>
      <c r="E94" s="39">
        <v>0</v>
      </c>
      <c r="F94" s="39">
        <v>0</v>
      </c>
      <c r="G94" s="39">
        <v>0</v>
      </c>
      <c r="H94" s="39">
        <v>0</v>
      </c>
      <c r="I94" s="39">
        <v>0</v>
      </c>
      <c r="J94" s="39">
        <v>0</v>
      </c>
      <c r="K94" s="39">
        <v>0</v>
      </c>
      <c r="L94" s="39">
        <v>0</v>
      </c>
      <c r="M94" s="39">
        <v>0</v>
      </c>
      <c r="N94" s="39">
        <v>0</v>
      </c>
      <c r="O94" s="39">
        <v>0</v>
      </c>
      <c r="P94" s="39">
        <v>0</v>
      </c>
      <c r="Q94" s="39">
        <v>0</v>
      </c>
      <c r="R94" s="39">
        <v>0</v>
      </c>
      <c r="S94" s="39">
        <v>0</v>
      </c>
      <c r="T94" s="39">
        <v>0</v>
      </c>
      <c r="U94" s="39">
        <v>0</v>
      </c>
      <c r="V94" s="39">
        <v>0</v>
      </c>
      <c r="W94" s="39">
        <v>0</v>
      </c>
      <c r="X94" s="39">
        <v>0</v>
      </c>
      <c r="Y94" s="39">
        <v>0</v>
      </c>
      <c r="Z94" s="39">
        <v>0</v>
      </c>
      <c r="AA94" s="39">
        <v>0</v>
      </c>
      <c r="AB94" s="39">
        <v>0</v>
      </c>
      <c r="AC94" s="39">
        <v>0</v>
      </c>
      <c r="AD94" s="39">
        <v>0</v>
      </c>
      <c r="AF94" s="87"/>
    </row>
    <row r="95" spans="1:32">
      <c r="A95" s="29"/>
      <c r="B95" s="13" t="s">
        <v>5</v>
      </c>
      <c r="C95" s="39">
        <v>0</v>
      </c>
      <c r="D95" s="39">
        <v>0</v>
      </c>
      <c r="E95" s="39">
        <v>0</v>
      </c>
      <c r="F95" s="39">
        <v>0</v>
      </c>
      <c r="G95" s="39">
        <v>0</v>
      </c>
      <c r="H95" s="39">
        <v>0</v>
      </c>
      <c r="I95" s="39">
        <v>0</v>
      </c>
      <c r="J95" s="39">
        <v>0</v>
      </c>
      <c r="K95" s="39">
        <v>0</v>
      </c>
      <c r="L95" s="39">
        <v>0</v>
      </c>
      <c r="M95" s="39">
        <v>0</v>
      </c>
      <c r="N95" s="39">
        <v>0</v>
      </c>
      <c r="O95" s="39">
        <v>0</v>
      </c>
      <c r="P95" s="39">
        <v>0</v>
      </c>
      <c r="Q95" s="39">
        <v>0</v>
      </c>
      <c r="R95" s="39">
        <v>0</v>
      </c>
      <c r="S95" s="39">
        <v>0</v>
      </c>
      <c r="T95" s="39">
        <v>0</v>
      </c>
      <c r="U95" s="39">
        <v>0</v>
      </c>
      <c r="V95" s="39">
        <v>0</v>
      </c>
      <c r="W95" s="39">
        <v>0</v>
      </c>
      <c r="X95" s="39">
        <v>0</v>
      </c>
      <c r="Y95" s="39">
        <v>0</v>
      </c>
      <c r="Z95" s="39">
        <v>0</v>
      </c>
      <c r="AA95" s="39">
        <v>0</v>
      </c>
      <c r="AB95" s="39">
        <v>0</v>
      </c>
      <c r="AC95" s="39">
        <v>0</v>
      </c>
      <c r="AD95" s="39">
        <v>0</v>
      </c>
      <c r="AF95" s="87"/>
    </row>
    <row r="96" spans="1:32">
      <c r="A96" s="29"/>
      <c r="B96" s="13" t="s">
        <v>9</v>
      </c>
      <c r="C96" s="39">
        <v>0</v>
      </c>
      <c r="D96" s="39">
        <v>0</v>
      </c>
      <c r="E96" s="39">
        <v>0</v>
      </c>
      <c r="F96" s="39">
        <v>0</v>
      </c>
      <c r="G96" s="39">
        <v>0</v>
      </c>
      <c r="H96" s="39">
        <v>0</v>
      </c>
      <c r="I96" s="39">
        <v>0</v>
      </c>
      <c r="J96" s="39">
        <v>0</v>
      </c>
      <c r="K96" s="39">
        <v>0</v>
      </c>
      <c r="L96" s="39">
        <v>0</v>
      </c>
      <c r="M96" s="39">
        <v>0</v>
      </c>
      <c r="N96" s="39">
        <v>0</v>
      </c>
      <c r="O96" s="39">
        <v>0</v>
      </c>
      <c r="P96" s="39">
        <v>0</v>
      </c>
      <c r="Q96" s="39">
        <v>0</v>
      </c>
      <c r="R96" s="39">
        <v>0</v>
      </c>
      <c r="S96" s="39">
        <v>0</v>
      </c>
      <c r="T96" s="39">
        <v>0</v>
      </c>
      <c r="U96" s="39">
        <v>0</v>
      </c>
      <c r="V96" s="39">
        <v>0</v>
      </c>
      <c r="W96" s="39">
        <v>0</v>
      </c>
      <c r="X96" s="39">
        <v>0</v>
      </c>
      <c r="Y96" s="39">
        <v>0</v>
      </c>
      <c r="Z96" s="39">
        <v>0</v>
      </c>
      <c r="AA96" s="39">
        <v>0</v>
      </c>
      <c r="AB96" s="39">
        <v>0</v>
      </c>
      <c r="AC96" s="39">
        <v>0</v>
      </c>
      <c r="AD96" s="39">
        <v>0</v>
      </c>
      <c r="AF96" s="87"/>
    </row>
    <row r="97" spans="1:32">
      <c r="A97" s="29"/>
      <c r="B97" s="13" t="s">
        <v>0</v>
      </c>
      <c r="C97" s="39">
        <v>0</v>
      </c>
      <c r="D97" s="39">
        <v>0</v>
      </c>
      <c r="E97" s="39">
        <v>0</v>
      </c>
      <c r="F97" s="39">
        <v>0</v>
      </c>
      <c r="G97" s="39">
        <v>0</v>
      </c>
      <c r="H97" s="39">
        <v>0</v>
      </c>
      <c r="I97" s="39">
        <v>0</v>
      </c>
      <c r="J97" s="39">
        <v>0</v>
      </c>
      <c r="K97" s="39">
        <v>0</v>
      </c>
      <c r="L97" s="39">
        <v>0</v>
      </c>
      <c r="M97" s="39">
        <v>0</v>
      </c>
      <c r="N97" s="39">
        <v>0</v>
      </c>
      <c r="O97" s="39">
        <v>0</v>
      </c>
      <c r="P97" s="39">
        <v>0</v>
      </c>
      <c r="Q97" s="39">
        <v>0</v>
      </c>
      <c r="R97" s="39">
        <v>0</v>
      </c>
      <c r="S97" s="39">
        <v>0</v>
      </c>
      <c r="T97" s="39">
        <v>0</v>
      </c>
      <c r="U97" s="39">
        <v>0</v>
      </c>
      <c r="V97" s="39">
        <v>0</v>
      </c>
      <c r="W97" s="39">
        <v>0</v>
      </c>
      <c r="X97" s="39">
        <v>0</v>
      </c>
      <c r="Y97" s="39">
        <v>0</v>
      </c>
      <c r="Z97" s="39">
        <v>0</v>
      </c>
      <c r="AA97" s="39">
        <v>0</v>
      </c>
      <c r="AB97" s="39">
        <v>0</v>
      </c>
      <c r="AC97" s="39">
        <v>0</v>
      </c>
      <c r="AD97" s="39">
        <v>0</v>
      </c>
      <c r="AF97" s="87"/>
    </row>
    <row r="98" spans="1:32">
      <c r="A98" s="29"/>
      <c r="B98" s="13" t="s">
        <v>150</v>
      </c>
      <c r="C98" s="39">
        <v>0</v>
      </c>
      <c r="D98" s="39">
        <v>0</v>
      </c>
      <c r="E98" s="39">
        <v>0</v>
      </c>
      <c r="F98" s="39">
        <v>0</v>
      </c>
      <c r="G98" s="39">
        <v>0</v>
      </c>
      <c r="H98" s="39">
        <v>0</v>
      </c>
      <c r="I98" s="39">
        <v>0</v>
      </c>
      <c r="J98" s="39">
        <v>0</v>
      </c>
      <c r="K98" s="39">
        <v>0</v>
      </c>
      <c r="L98" s="39">
        <v>0</v>
      </c>
      <c r="M98" s="39">
        <v>0</v>
      </c>
      <c r="N98" s="39">
        <v>0</v>
      </c>
      <c r="O98" s="39">
        <v>0</v>
      </c>
      <c r="P98" s="39">
        <v>0</v>
      </c>
      <c r="Q98" s="39">
        <v>0</v>
      </c>
      <c r="R98" s="39">
        <v>0</v>
      </c>
      <c r="S98" s="39">
        <v>0</v>
      </c>
      <c r="T98" s="39">
        <v>0</v>
      </c>
      <c r="U98" s="39">
        <v>0</v>
      </c>
      <c r="V98" s="39">
        <v>0</v>
      </c>
      <c r="W98" s="39">
        <v>0</v>
      </c>
      <c r="X98" s="39">
        <v>0</v>
      </c>
      <c r="Y98" s="39">
        <v>0</v>
      </c>
      <c r="Z98" s="39">
        <v>0</v>
      </c>
      <c r="AA98" s="39">
        <v>0</v>
      </c>
      <c r="AB98" s="39">
        <v>0</v>
      </c>
      <c r="AC98" s="39">
        <v>0</v>
      </c>
      <c r="AD98" s="39">
        <v>0</v>
      </c>
      <c r="AF98" s="87"/>
    </row>
    <row r="99" spans="1:32">
      <c r="A99" s="282"/>
      <c r="B99" s="266" t="s">
        <v>744</v>
      </c>
      <c r="C99" s="271">
        <f>SUM(C85:C98)</f>
        <v>0</v>
      </c>
      <c r="D99" s="271">
        <f t="shared" ref="D99:G99" si="13">SUM(D85:D98)</f>
        <v>0</v>
      </c>
      <c r="E99" s="271">
        <f t="shared" si="13"/>
        <v>0</v>
      </c>
      <c r="F99" s="271">
        <f t="shared" si="13"/>
        <v>0</v>
      </c>
      <c r="G99" s="271">
        <f t="shared" si="13"/>
        <v>0</v>
      </c>
      <c r="H99" s="271">
        <v>0</v>
      </c>
      <c r="I99" s="271">
        <f t="shared" ref="I99" si="14">SUM(I85:I98)</f>
        <v>0</v>
      </c>
      <c r="J99" s="271">
        <v>0</v>
      </c>
      <c r="K99" s="271">
        <f t="shared" ref="K99:AD99" si="15">SUM(K85:K98)</f>
        <v>0</v>
      </c>
      <c r="L99" s="271">
        <f t="shared" si="15"/>
        <v>0</v>
      </c>
      <c r="M99" s="271">
        <f t="shared" si="15"/>
        <v>0</v>
      </c>
      <c r="N99" s="271">
        <f t="shared" si="15"/>
        <v>0</v>
      </c>
      <c r="O99" s="271">
        <f t="shared" si="15"/>
        <v>0</v>
      </c>
      <c r="P99" s="271">
        <f t="shared" si="15"/>
        <v>0</v>
      </c>
      <c r="Q99" s="271">
        <f t="shared" si="15"/>
        <v>0</v>
      </c>
      <c r="R99" s="271">
        <f t="shared" si="15"/>
        <v>0</v>
      </c>
      <c r="S99" s="271">
        <f t="shared" si="15"/>
        <v>0</v>
      </c>
      <c r="T99" s="271">
        <f t="shared" si="15"/>
        <v>0</v>
      </c>
      <c r="U99" s="271">
        <f t="shared" si="15"/>
        <v>0</v>
      </c>
      <c r="V99" s="271">
        <f t="shared" si="15"/>
        <v>0</v>
      </c>
      <c r="W99" s="271">
        <f t="shared" si="15"/>
        <v>0</v>
      </c>
      <c r="X99" s="271">
        <f t="shared" si="15"/>
        <v>0</v>
      </c>
      <c r="Y99" s="271">
        <f t="shared" si="15"/>
        <v>0</v>
      </c>
      <c r="Z99" s="271">
        <f t="shared" si="15"/>
        <v>0</v>
      </c>
      <c r="AA99" s="271">
        <f t="shared" si="15"/>
        <v>0</v>
      </c>
      <c r="AB99" s="271">
        <f t="shared" si="15"/>
        <v>0</v>
      </c>
      <c r="AC99" s="271">
        <f t="shared" si="15"/>
        <v>0</v>
      </c>
      <c r="AD99" s="271">
        <f t="shared" si="15"/>
        <v>0</v>
      </c>
      <c r="AF99" s="87"/>
    </row>
    <row r="100" spans="1:32">
      <c r="A100" s="29" t="s">
        <v>59</v>
      </c>
      <c r="B100" s="259" t="s">
        <v>1</v>
      </c>
      <c r="C100" s="39">
        <v>0</v>
      </c>
      <c r="D100" s="39">
        <v>0</v>
      </c>
      <c r="E100" s="39">
        <v>0</v>
      </c>
      <c r="F100" s="39">
        <v>0</v>
      </c>
      <c r="G100" s="39">
        <v>0</v>
      </c>
      <c r="H100" s="39">
        <v>0</v>
      </c>
      <c r="I100" s="39">
        <v>0</v>
      </c>
      <c r="J100" s="39">
        <v>0</v>
      </c>
      <c r="K100" s="39">
        <v>0</v>
      </c>
      <c r="L100" s="39">
        <v>0</v>
      </c>
      <c r="M100" s="39">
        <v>0</v>
      </c>
      <c r="N100" s="39">
        <v>0</v>
      </c>
      <c r="O100" s="39">
        <v>0</v>
      </c>
      <c r="P100" s="39">
        <v>0</v>
      </c>
      <c r="Q100" s="39">
        <v>0</v>
      </c>
      <c r="R100" s="39">
        <v>0</v>
      </c>
      <c r="S100" s="39">
        <v>0</v>
      </c>
      <c r="T100" s="39">
        <v>0</v>
      </c>
      <c r="U100" s="39">
        <v>0</v>
      </c>
      <c r="V100" s="39">
        <v>0</v>
      </c>
      <c r="W100" s="39">
        <v>0</v>
      </c>
      <c r="X100" s="39">
        <v>0</v>
      </c>
      <c r="Y100" s="39">
        <v>0</v>
      </c>
      <c r="Z100" s="39">
        <v>0</v>
      </c>
      <c r="AA100" s="39">
        <v>0</v>
      </c>
      <c r="AB100" s="39">
        <v>0</v>
      </c>
      <c r="AC100" s="39">
        <v>0</v>
      </c>
      <c r="AD100" s="39">
        <v>0</v>
      </c>
      <c r="AF100" s="87"/>
    </row>
    <row r="101" spans="1:32">
      <c r="A101" s="29"/>
      <c r="B101" s="25" t="s">
        <v>126</v>
      </c>
      <c r="C101" s="39">
        <v>0</v>
      </c>
      <c r="D101" s="39">
        <v>0</v>
      </c>
      <c r="E101" s="39">
        <v>0</v>
      </c>
      <c r="F101" s="39">
        <v>0</v>
      </c>
      <c r="G101" s="39">
        <v>0</v>
      </c>
      <c r="H101" s="39">
        <v>0</v>
      </c>
      <c r="I101" s="39">
        <v>0</v>
      </c>
      <c r="J101" s="39">
        <v>0</v>
      </c>
      <c r="K101" s="39">
        <v>0</v>
      </c>
      <c r="L101" s="39">
        <v>0</v>
      </c>
      <c r="M101" s="39">
        <v>0</v>
      </c>
      <c r="N101" s="39">
        <v>0</v>
      </c>
      <c r="O101" s="39">
        <v>0</v>
      </c>
      <c r="P101" s="39">
        <v>0</v>
      </c>
      <c r="Q101" s="39">
        <v>0</v>
      </c>
      <c r="R101" s="39">
        <v>0</v>
      </c>
      <c r="S101" s="39">
        <v>0</v>
      </c>
      <c r="T101" s="39">
        <v>0</v>
      </c>
      <c r="U101" s="39">
        <v>0</v>
      </c>
      <c r="V101" s="39">
        <v>0</v>
      </c>
      <c r="W101" s="39">
        <v>0</v>
      </c>
      <c r="X101" s="39">
        <v>0</v>
      </c>
      <c r="Y101" s="39">
        <v>0</v>
      </c>
      <c r="Z101" s="39">
        <v>0</v>
      </c>
      <c r="AA101" s="39">
        <v>0</v>
      </c>
      <c r="AB101" s="39">
        <v>0</v>
      </c>
      <c r="AC101" s="39">
        <v>0</v>
      </c>
      <c r="AD101" s="39">
        <v>0</v>
      </c>
      <c r="AF101" s="87"/>
    </row>
    <row r="102" spans="1:32">
      <c r="A102" s="29"/>
      <c r="B102" s="13" t="s">
        <v>161</v>
      </c>
      <c r="C102" s="39">
        <v>0</v>
      </c>
      <c r="D102" s="39">
        <v>0</v>
      </c>
      <c r="E102" s="39">
        <v>0</v>
      </c>
      <c r="F102" s="39">
        <v>0</v>
      </c>
      <c r="G102" s="39">
        <v>0</v>
      </c>
      <c r="H102" s="39">
        <v>0</v>
      </c>
      <c r="I102" s="39">
        <v>0</v>
      </c>
      <c r="J102" s="39">
        <v>0</v>
      </c>
      <c r="K102" s="39">
        <v>0</v>
      </c>
      <c r="L102" s="39">
        <v>0</v>
      </c>
      <c r="M102" s="39">
        <v>0</v>
      </c>
      <c r="N102" s="39">
        <v>0</v>
      </c>
      <c r="O102" s="39">
        <v>0</v>
      </c>
      <c r="P102" s="39">
        <v>0</v>
      </c>
      <c r="Q102" s="39">
        <v>0</v>
      </c>
      <c r="R102" s="39">
        <v>0</v>
      </c>
      <c r="S102" s="39">
        <v>0</v>
      </c>
      <c r="T102" s="39">
        <v>0</v>
      </c>
      <c r="U102" s="39">
        <v>0</v>
      </c>
      <c r="V102" s="39">
        <v>0</v>
      </c>
      <c r="W102" s="39">
        <v>0</v>
      </c>
      <c r="X102" s="39">
        <v>0</v>
      </c>
      <c r="Y102" s="39">
        <v>0</v>
      </c>
      <c r="Z102" s="39">
        <v>0</v>
      </c>
      <c r="AA102" s="39">
        <v>0</v>
      </c>
      <c r="AB102" s="39">
        <v>0</v>
      </c>
      <c r="AC102" s="39">
        <v>0</v>
      </c>
      <c r="AD102" s="39">
        <v>0</v>
      </c>
      <c r="AF102" s="87"/>
    </row>
    <row r="103" spans="1:32">
      <c r="A103" s="29"/>
      <c r="B103" s="25" t="s">
        <v>66</v>
      </c>
      <c r="C103" s="39">
        <v>0</v>
      </c>
      <c r="D103" s="39">
        <v>0</v>
      </c>
      <c r="E103" s="39">
        <v>0</v>
      </c>
      <c r="F103" s="39">
        <v>0</v>
      </c>
      <c r="G103" s="39">
        <v>0</v>
      </c>
      <c r="H103" s="39">
        <v>0</v>
      </c>
      <c r="I103" s="39">
        <v>0</v>
      </c>
      <c r="J103" s="39">
        <v>0</v>
      </c>
      <c r="K103" s="39">
        <v>0</v>
      </c>
      <c r="L103" s="39">
        <v>0</v>
      </c>
      <c r="M103" s="39">
        <v>0</v>
      </c>
      <c r="N103" s="39">
        <v>0</v>
      </c>
      <c r="O103" s="39">
        <v>0</v>
      </c>
      <c r="P103" s="39">
        <v>0</v>
      </c>
      <c r="Q103" s="39">
        <v>0</v>
      </c>
      <c r="R103" s="39">
        <v>0</v>
      </c>
      <c r="S103" s="39">
        <v>0</v>
      </c>
      <c r="T103" s="39">
        <v>0</v>
      </c>
      <c r="U103" s="39">
        <v>0</v>
      </c>
      <c r="V103" s="39">
        <v>0</v>
      </c>
      <c r="W103" s="39">
        <v>0</v>
      </c>
      <c r="X103" s="39">
        <v>0</v>
      </c>
      <c r="Y103" s="39">
        <v>0</v>
      </c>
      <c r="Z103" s="39">
        <v>0</v>
      </c>
      <c r="AA103" s="39">
        <v>0</v>
      </c>
      <c r="AB103" s="39">
        <v>0</v>
      </c>
      <c r="AC103" s="39">
        <v>0</v>
      </c>
      <c r="AD103" s="39">
        <v>0</v>
      </c>
      <c r="AF103" s="87"/>
    </row>
    <row r="104" spans="1:32">
      <c r="A104" s="29"/>
      <c r="B104" s="25" t="s">
        <v>3</v>
      </c>
      <c r="C104" s="39">
        <v>0</v>
      </c>
      <c r="D104" s="39">
        <v>0</v>
      </c>
      <c r="E104" s="39">
        <v>0</v>
      </c>
      <c r="F104" s="39">
        <v>0</v>
      </c>
      <c r="G104" s="39">
        <v>0</v>
      </c>
      <c r="H104" s="39">
        <v>0</v>
      </c>
      <c r="I104" s="39">
        <v>0</v>
      </c>
      <c r="J104" s="39">
        <v>0</v>
      </c>
      <c r="K104" s="39">
        <v>0</v>
      </c>
      <c r="L104" s="39">
        <v>0</v>
      </c>
      <c r="M104" s="39">
        <v>0</v>
      </c>
      <c r="N104" s="39">
        <v>0</v>
      </c>
      <c r="O104" s="39">
        <v>0</v>
      </c>
      <c r="P104" s="39">
        <v>0</v>
      </c>
      <c r="Q104" s="39">
        <v>0</v>
      </c>
      <c r="R104" s="39">
        <v>0</v>
      </c>
      <c r="S104" s="39">
        <v>0</v>
      </c>
      <c r="T104" s="39">
        <v>0</v>
      </c>
      <c r="U104" s="39">
        <v>0</v>
      </c>
      <c r="V104" s="39">
        <v>0</v>
      </c>
      <c r="W104" s="39">
        <v>0</v>
      </c>
      <c r="X104" s="39">
        <v>0</v>
      </c>
      <c r="Y104" s="39">
        <v>0</v>
      </c>
      <c r="Z104" s="39">
        <v>0</v>
      </c>
      <c r="AA104" s="39">
        <v>0</v>
      </c>
      <c r="AB104" s="39">
        <v>0</v>
      </c>
      <c r="AC104" s="39">
        <v>0</v>
      </c>
      <c r="AD104" s="39">
        <v>0</v>
      </c>
      <c r="AF104" s="87"/>
    </row>
    <row r="105" spans="1:32">
      <c r="A105" s="29"/>
      <c r="B105" s="25" t="s">
        <v>4</v>
      </c>
      <c r="C105" s="39">
        <v>0</v>
      </c>
      <c r="D105" s="39">
        <v>0</v>
      </c>
      <c r="E105" s="39">
        <v>0</v>
      </c>
      <c r="F105" s="39">
        <v>0</v>
      </c>
      <c r="G105" s="39">
        <v>0</v>
      </c>
      <c r="H105" s="39">
        <v>0</v>
      </c>
      <c r="I105" s="39">
        <v>0</v>
      </c>
      <c r="J105" s="39">
        <v>0</v>
      </c>
      <c r="K105" s="39">
        <v>0</v>
      </c>
      <c r="L105" s="39">
        <v>0</v>
      </c>
      <c r="M105" s="39">
        <v>0</v>
      </c>
      <c r="N105" s="39">
        <v>0</v>
      </c>
      <c r="O105" s="39">
        <v>0</v>
      </c>
      <c r="P105" s="39">
        <v>0</v>
      </c>
      <c r="Q105" s="39">
        <v>0</v>
      </c>
      <c r="R105" s="39">
        <v>0</v>
      </c>
      <c r="S105" s="39">
        <v>0</v>
      </c>
      <c r="T105" s="39">
        <v>0</v>
      </c>
      <c r="U105" s="39">
        <v>0</v>
      </c>
      <c r="V105" s="39">
        <v>0</v>
      </c>
      <c r="W105" s="39">
        <v>0</v>
      </c>
      <c r="X105" s="39">
        <v>0</v>
      </c>
      <c r="Y105" s="39">
        <v>0</v>
      </c>
      <c r="Z105" s="39">
        <v>0</v>
      </c>
      <c r="AA105" s="39">
        <v>0</v>
      </c>
      <c r="AB105" s="39">
        <v>0</v>
      </c>
      <c r="AC105" s="39">
        <v>0</v>
      </c>
      <c r="AD105" s="39">
        <v>0</v>
      </c>
      <c r="AF105" s="87"/>
    </row>
    <row r="106" spans="1:32">
      <c r="A106" s="29"/>
      <c r="B106" s="13" t="s">
        <v>162</v>
      </c>
      <c r="C106" s="39">
        <v>0</v>
      </c>
      <c r="D106" s="39">
        <v>0</v>
      </c>
      <c r="E106" s="39">
        <v>0</v>
      </c>
      <c r="F106" s="39">
        <v>0</v>
      </c>
      <c r="G106" s="39">
        <v>0</v>
      </c>
      <c r="H106" s="39">
        <v>0</v>
      </c>
      <c r="I106" s="39">
        <v>0</v>
      </c>
      <c r="J106" s="39">
        <v>0</v>
      </c>
      <c r="K106" s="39">
        <v>0</v>
      </c>
      <c r="L106" s="39">
        <v>0</v>
      </c>
      <c r="M106" s="39">
        <v>0</v>
      </c>
      <c r="N106" s="39">
        <v>0</v>
      </c>
      <c r="O106" s="39">
        <v>0</v>
      </c>
      <c r="P106" s="39">
        <v>0</v>
      </c>
      <c r="Q106" s="39">
        <v>0</v>
      </c>
      <c r="R106" s="39">
        <v>0</v>
      </c>
      <c r="S106" s="39">
        <v>0</v>
      </c>
      <c r="T106" s="39">
        <v>0</v>
      </c>
      <c r="U106" s="39">
        <v>0</v>
      </c>
      <c r="V106" s="39">
        <v>0</v>
      </c>
      <c r="W106" s="39">
        <v>0</v>
      </c>
      <c r="X106" s="39">
        <v>0</v>
      </c>
      <c r="Y106" s="39">
        <v>0</v>
      </c>
      <c r="Z106" s="39">
        <v>0</v>
      </c>
      <c r="AA106" s="39">
        <v>0</v>
      </c>
      <c r="AB106" s="39">
        <v>0</v>
      </c>
      <c r="AC106" s="39">
        <v>0</v>
      </c>
      <c r="AD106" s="39">
        <v>0</v>
      </c>
      <c r="AF106" s="87"/>
    </row>
    <row r="107" spans="1:32" ht="45">
      <c r="A107" s="29"/>
      <c r="B107" s="111" t="s">
        <v>193</v>
      </c>
      <c r="C107" s="39">
        <v>0</v>
      </c>
      <c r="D107" s="39">
        <v>0</v>
      </c>
      <c r="E107" s="39">
        <v>0</v>
      </c>
      <c r="F107" s="39">
        <v>0</v>
      </c>
      <c r="G107" s="39">
        <v>0</v>
      </c>
      <c r="H107" s="39">
        <v>0</v>
      </c>
      <c r="I107" s="39">
        <v>0</v>
      </c>
      <c r="J107" s="39">
        <v>0</v>
      </c>
      <c r="K107" s="39">
        <v>0</v>
      </c>
      <c r="L107" s="39">
        <v>0</v>
      </c>
      <c r="M107" s="39">
        <v>0</v>
      </c>
      <c r="N107" s="39">
        <v>0</v>
      </c>
      <c r="O107" s="39">
        <v>0</v>
      </c>
      <c r="P107" s="39">
        <v>0</v>
      </c>
      <c r="Q107" s="39">
        <v>0</v>
      </c>
      <c r="R107" s="39">
        <v>0</v>
      </c>
      <c r="S107" s="39">
        <v>0</v>
      </c>
      <c r="T107" s="39">
        <v>0</v>
      </c>
      <c r="U107" s="39">
        <v>0</v>
      </c>
      <c r="V107" s="39">
        <v>0</v>
      </c>
      <c r="W107" s="39">
        <v>0</v>
      </c>
      <c r="X107" s="39">
        <v>0</v>
      </c>
      <c r="Y107" s="39">
        <v>0</v>
      </c>
      <c r="Z107" s="39">
        <v>0</v>
      </c>
      <c r="AA107" s="39">
        <v>0</v>
      </c>
      <c r="AB107" s="39">
        <v>0</v>
      </c>
      <c r="AC107" s="39">
        <v>0</v>
      </c>
      <c r="AD107" s="39">
        <v>0</v>
      </c>
      <c r="AF107" s="87"/>
    </row>
    <row r="108" spans="1:32">
      <c r="A108" s="29"/>
      <c r="B108" s="13" t="s">
        <v>163</v>
      </c>
      <c r="C108" s="39">
        <v>0</v>
      </c>
      <c r="D108" s="39">
        <v>0</v>
      </c>
      <c r="E108" s="39">
        <v>0</v>
      </c>
      <c r="F108" s="39">
        <v>0</v>
      </c>
      <c r="G108" s="39">
        <v>0</v>
      </c>
      <c r="H108" s="39">
        <v>0</v>
      </c>
      <c r="I108" s="39">
        <v>0</v>
      </c>
      <c r="J108" s="39">
        <v>0</v>
      </c>
      <c r="K108" s="39">
        <v>0</v>
      </c>
      <c r="L108" s="39">
        <v>0</v>
      </c>
      <c r="M108" s="39">
        <v>0</v>
      </c>
      <c r="N108" s="39">
        <v>0</v>
      </c>
      <c r="O108" s="39">
        <v>0</v>
      </c>
      <c r="P108" s="39">
        <v>0</v>
      </c>
      <c r="Q108" s="39">
        <v>0</v>
      </c>
      <c r="R108" s="39">
        <v>0</v>
      </c>
      <c r="S108" s="39">
        <v>0</v>
      </c>
      <c r="T108" s="39">
        <v>0</v>
      </c>
      <c r="U108" s="39">
        <v>0</v>
      </c>
      <c r="V108" s="39">
        <v>0</v>
      </c>
      <c r="W108" s="39">
        <v>0</v>
      </c>
      <c r="X108" s="39">
        <v>0</v>
      </c>
      <c r="Y108" s="39">
        <v>0</v>
      </c>
      <c r="Z108" s="39">
        <v>0</v>
      </c>
      <c r="AA108" s="39">
        <v>0</v>
      </c>
      <c r="AB108" s="39">
        <v>0</v>
      </c>
      <c r="AC108" s="39">
        <v>0</v>
      </c>
      <c r="AD108" s="39">
        <v>0</v>
      </c>
      <c r="AF108" s="87"/>
    </row>
    <row r="109" spans="1:32">
      <c r="A109" s="29"/>
      <c r="B109" s="13" t="s">
        <v>192</v>
      </c>
      <c r="C109" s="39">
        <v>0</v>
      </c>
      <c r="D109" s="39">
        <v>0</v>
      </c>
      <c r="E109" s="39">
        <v>0</v>
      </c>
      <c r="F109" s="39">
        <v>0</v>
      </c>
      <c r="G109" s="39">
        <v>0</v>
      </c>
      <c r="H109" s="39">
        <v>0</v>
      </c>
      <c r="I109" s="39">
        <v>0</v>
      </c>
      <c r="J109" s="39">
        <v>0</v>
      </c>
      <c r="K109" s="39">
        <v>0</v>
      </c>
      <c r="L109" s="39">
        <v>0</v>
      </c>
      <c r="M109" s="39">
        <v>0</v>
      </c>
      <c r="N109" s="39">
        <v>0</v>
      </c>
      <c r="O109" s="39">
        <v>0</v>
      </c>
      <c r="P109" s="39">
        <v>0</v>
      </c>
      <c r="Q109" s="39">
        <v>0</v>
      </c>
      <c r="R109" s="39">
        <v>0</v>
      </c>
      <c r="S109" s="39">
        <v>0</v>
      </c>
      <c r="T109" s="39">
        <v>0</v>
      </c>
      <c r="U109" s="39">
        <v>0</v>
      </c>
      <c r="V109" s="39">
        <v>0</v>
      </c>
      <c r="W109" s="39">
        <v>0</v>
      </c>
      <c r="X109" s="39">
        <v>0</v>
      </c>
      <c r="Y109" s="39">
        <v>0</v>
      </c>
      <c r="Z109" s="39">
        <v>0</v>
      </c>
      <c r="AA109" s="39">
        <v>0</v>
      </c>
      <c r="AB109" s="39">
        <v>0</v>
      </c>
      <c r="AC109" s="39">
        <v>0</v>
      </c>
      <c r="AD109" s="39">
        <v>0</v>
      </c>
      <c r="AF109" s="87"/>
    </row>
    <row r="110" spans="1:32">
      <c r="A110" s="29"/>
      <c r="B110" s="13" t="s">
        <v>5</v>
      </c>
      <c r="C110" s="39">
        <v>0</v>
      </c>
      <c r="D110" s="39">
        <v>0</v>
      </c>
      <c r="E110" s="39">
        <v>0</v>
      </c>
      <c r="F110" s="39">
        <v>0</v>
      </c>
      <c r="G110" s="39">
        <v>0</v>
      </c>
      <c r="H110" s="39">
        <v>0</v>
      </c>
      <c r="I110" s="39">
        <v>0</v>
      </c>
      <c r="J110" s="39">
        <v>0</v>
      </c>
      <c r="K110" s="39">
        <v>0</v>
      </c>
      <c r="L110" s="39">
        <v>0</v>
      </c>
      <c r="M110" s="39">
        <v>0</v>
      </c>
      <c r="N110" s="39">
        <v>0</v>
      </c>
      <c r="O110" s="39">
        <v>0</v>
      </c>
      <c r="P110" s="39">
        <v>0</v>
      </c>
      <c r="Q110" s="39">
        <v>0</v>
      </c>
      <c r="R110" s="39">
        <v>0</v>
      </c>
      <c r="S110" s="39">
        <v>0</v>
      </c>
      <c r="T110" s="39">
        <v>0</v>
      </c>
      <c r="U110" s="39">
        <v>0</v>
      </c>
      <c r="V110" s="39">
        <v>0</v>
      </c>
      <c r="W110" s="39">
        <v>0</v>
      </c>
      <c r="X110" s="39">
        <v>0</v>
      </c>
      <c r="Y110" s="39">
        <v>0</v>
      </c>
      <c r="Z110" s="39">
        <v>0</v>
      </c>
      <c r="AA110" s="39">
        <v>0</v>
      </c>
      <c r="AB110" s="39">
        <v>0</v>
      </c>
      <c r="AC110" s="39">
        <v>0</v>
      </c>
      <c r="AD110" s="39">
        <v>0</v>
      </c>
      <c r="AF110" s="87"/>
    </row>
    <row r="111" spans="1:32">
      <c r="A111" s="29"/>
      <c r="B111" s="13" t="s">
        <v>9</v>
      </c>
      <c r="C111" s="39">
        <v>0</v>
      </c>
      <c r="D111" s="39">
        <v>0</v>
      </c>
      <c r="E111" s="39">
        <v>0</v>
      </c>
      <c r="F111" s="39">
        <v>0</v>
      </c>
      <c r="G111" s="39">
        <v>0</v>
      </c>
      <c r="H111" s="39">
        <v>0</v>
      </c>
      <c r="I111" s="39">
        <v>0</v>
      </c>
      <c r="J111" s="39">
        <v>0</v>
      </c>
      <c r="K111" s="39">
        <v>0</v>
      </c>
      <c r="L111" s="39">
        <v>0</v>
      </c>
      <c r="M111" s="39">
        <v>0</v>
      </c>
      <c r="N111" s="39">
        <v>0</v>
      </c>
      <c r="O111" s="39">
        <v>0</v>
      </c>
      <c r="P111" s="39">
        <v>0</v>
      </c>
      <c r="Q111" s="39">
        <v>0</v>
      </c>
      <c r="R111" s="39">
        <v>0</v>
      </c>
      <c r="S111" s="39">
        <v>0</v>
      </c>
      <c r="T111" s="39">
        <v>0</v>
      </c>
      <c r="U111" s="39">
        <v>0</v>
      </c>
      <c r="V111" s="39">
        <v>0</v>
      </c>
      <c r="W111" s="39">
        <v>0</v>
      </c>
      <c r="X111" s="39">
        <v>0</v>
      </c>
      <c r="Y111" s="39">
        <v>0</v>
      </c>
      <c r="Z111" s="39">
        <v>0</v>
      </c>
      <c r="AA111" s="39">
        <v>0</v>
      </c>
      <c r="AB111" s="39">
        <v>0</v>
      </c>
      <c r="AC111" s="39">
        <v>0</v>
      </c>
      <c r="AD111" s="39">
        <v>0</v>
      </c>
      <c r="AF111" s="87"/>
    </row>
    <row r="112" spans="1:32">
      <c r="A112" s="29"/>
      <c r="B112" s="13" t="s">
        <v>0</v>
      </c>
      <c r="C112" s="39">
        <v>0</v>
      </c>
      <c r="D112" s="39">
        <v>0</v>
      </c>
      <c r="E112" s="39">
        <v>0</v>
      </c>
      <c r="F112" s="39">
        <v>0</v>
      </c>
      <c r="G112" s="39">
        <v>0</v>
      </c>
      <c r="H112" s="39">
        <v>0</v>
      </c>
      <c r="I112" s="39">
        <v>0</v>
      </c>
      <c r="J112" s="39">
        <v>0</v>
      </c>
      <c r="K112" s="39">
        <v>0</v>
      </c>
      <c r="L112" s="39">
        <v>0</v>
      </c>
      <c r="M112" s="39">
        <v>0</v>
      </c>
      <c r="N112" s="39">
        <v>0</v>
      </c>
      <c r="O112" s="39">
        <v>0</v>
      </c>
      <c r="P112" s="39">
        <v>0</v>
      </c>
      <c r="Q112" s="39">
        <v>0</v>
      </c>
      <c r="R112" s="39">
        <v>0</v>
      </c>
      <c r="S112" s="39">
        <v>0</v>
      </c>
      <c r="T112" s="39">
        <v>0</v>
      </c>
      <c r="U112" s="39">
        <v>0</v>
      </c>
      <c r="V112" s="39">
        <v>0</v>
      </c>
      <c r="W112" s="39">
        <v>0</v>
      </c>
      <c r="X112" s="39">
        <v>0</v>
      </c>
      <c r="Y112" s="39">
        <v>0</v>
      </c>
      <c r="Z112" s="39">
        <v>0</v>
      </c>
      <c r="AA112" s="39">
        <v>0</v>
      </c>
      <c r="AB112" s="39">
        <v>0</v>
      </c>
      <c r="AC112" s="39">
        <v>0</v>
      </c>
      <c r="AD112" s="39">
        <v>0</v>
      </c>
      <c r="AF112" s="87"/>
    </row>
    <row r="113" spans="1:32">
      <c r="A113" s="29"/>
      <c r="B113" s="13" t="s">
        <v>150</v>
      </c>
      <c r="C113" s="39">
        <v>0</v>
      </c>
      <c r="D113" s="39">
        <v>0</v>
      </c>
      <c r="E113" s="39">
        <v>0</v>
      </c>
      <c r="F113" s="39">
        <v>0</v>
      </c>
      <c r="G113" s="39">
        <v>0</v>
      </c>
      <c r="H113" s="39">
        <v>0</v>
      </c>
      <c r="I113" s="39">
        <v>0</v>
      </c>
      <c r="J113" s="39">
        <v>0</v>
      </c>
      <c r="K113" s="39">
        <v>0</v>
      </c>
      <c r="L113" s="39">
        <v>0</v>
      </c>
      <c r="M113" s="39">
        <v>0</v>
      </c>
      <c r="N113" s="39">
        <v>0</v>
      </c>
      <c r="O113" s="39">
        <v>0</v>
      </c>
      <c r="P113" s="39">
        <v>0</v>
      </c>
      <c r="Q113" s="39">
        <v>0</v>
      </c>
      <c r="R113" s="39">
        <v>0</v>
      </c>
      <c r="S113" s="39">
        <v>0</v>
      </c>
      <c r="T113" s="39">
        <v>0</v>
      </c>
      <c r="U113" s="39">
        <v>0</v>
      </c>
      <c r="V113" s="39">
        <v>0</v>
      </c>
      <c r="W113" s="39">
        <v>0</v>
      </c>
      <c r="X113" s="39">
        <v>0</v>
      </c>
      <c r="Y113" s="39">
        <v>0</v>
      </c>
      <c r="Z113" s="39">
        <v>0</v>
      </c>
      <c r="AA113" s="39">
        <v>0</v>
      </c>
      <c r="AB113" s="39">
        <v>0</v>
      </c>
      <c r="AC113" s="39">
        <v>0</v>
      </c>
      <c r="AD113" s="39">
        <v>0</v>
      </c>
      <c r="AF113" s="87"/>
    </row>
    <row r="114" spans="1:32">
      <c r="A114" s="282"/>
      <c r="B114" s="266" t="s">
        <v>745</v>
      </c>
      <c r="C114" s="271">
        <f>SUM(C100:C113)</f>
        <v>0</v>
      </c>
      <c r="D114" s="271">
        <f t="shared" ref="D114:G114" si="16">SUM(D100:D113)</f>
        <v>0</v>
      </c>
      <c r="E114" s="271">
        <f t="shared" si="16"/>
        <v>0</v>
      </c>
      <c r="F114" s="271">
        <f t="shared" si="16"/>
        <v>0</v>
      </c>
      <c r="G114" s="271">
        <f t="shared" si="16"/>
        <v>0</v>
      </c>
      <c r="H114" s="271">
        <v>0</v>
      </c>
      <c r="I114" s="271">
        <f t="shared" ref="I114" si="17">SUM(I100:I113)</f>
        <v>0</v>
      </c>
      <c r="J114" s="271">
        <v>0</v>
      </c>
      <c r="K114" s="271">
        <f t="shared" ref="K114:AD114" si="18">SUM(K100:K113)</f>
        <v>0</v>
      </c>
      <c r="L114" s="271">
        <f t="shared" si="18"/>
        <v>0</v>
      </c>
      <c r="M114" s="271">
        <f t="shared" si="18"/>
        <v>0</v>
      </c>
      <c r="N114" s="271">
        <f t="shared" si="18"/>
        <v>0</v>
      </c>
      <c r="O114" s="271">
        <f t="shared" si="18"/>
        <v>0</v>
      </c>
      <c r="P114" s="271">
        <f t="shared" si="18"/>
        <v>0</v>
      </c>
      <c r="Q114" s="271">
        <f t="shared" si="18"/>
        <v>0</v>
      </c>
      <c r="R114" s="271">
        <f t="shared" si="18"/>
        <v>0</v>
      </c>
      <c r="S114" s="271">
        <f t="shared" si="18"/>
        <v>0</v>
      </c>
      <c r="T114" s="271">
        <f t="shared" si="18"/>
        <v>0</v>
      </c>
      <c r="U114" s="271">
        <f t="shared" si="18"/>
        <v>0</v>
      </c>
      <c r="V114" s="271">
        <f t="shared" si="18"/>
        <v>0</v>
      </c>
      <c r="W114" s="271">
        <f t="shared" si="18"/>
        <v>0</v>
      </c>
      <c r="X114" s="271">
        <f t="shared" si="18"/>
        <v>0</v>
      </c>
      <c r="Y114" s="271">
        <f t="shared" si="18"/>
        <v>0</v>
      </c>
      <c r="Z114" s="271">
        <f t="shared" si="18"/>
        <v>0</v>
      </c>
      <c r="AA114" s="271">
        <f t="shared" si="18"/>
        <v>0</v>
      </c>
      <c r="AB114" s="271">
        <f t="shared" si="18"/>
        <v>0</v>
      </c>
      <c r="AC114" s="271">
        <f t="shared" si="18"/>
        <v>0</v>
      </c>
      <c r="AD114" s="271">
        <f t="shared" si="18"/>
        <v>0</v>
      </c>
      <c r="AF114" s="87"/>
    </row>
    <row r="115" spans="1:32">
      <c r="A115" s="29" t="s">
        <v>60</v>
      </c>
      <c r="B115" s="259" t="s">
        <v>1</v>
      </c>
      <c r="C115" s="39">
        <v>0</v>
      </c>
      <c r="D115" s="39">
        <v>0</v>
      </c>
      <c r="E115" s="39">
        <v>0</v>
      </c>
      <c r="F115" s="39">
        <v>0</v>
      </c>
      <c r="G115" s="39">
        <v>0</v>
      </c>
      <c r="H115" s="39">
        <v>0</v>
      </c>
      <c r="I115" s="39">
        <v>0</v>
      </c>
      <c r="J115" s="39">
        <v>0</v>
      </c>
      <c r="K115" s="39">
        <v>0</v>
      </c>
      <c r="L115" s="39">
        <v>0</v>
      </c>
      <c r="M115" s="39">
        <v>0</v>
      </c>
      <c r="N115" s="39">
        <v>0</v>
      </c>
      <c r="O115" s="39">
        <v>0</v>
      </c>
      <c r="P115" s="39">
        <v>0</v>
      </c>
      <c r="Q115" s="39">
        <v>0</v>
      </c>
      <c r="R115" s="39">
        <v>0</v>
      </c>
      <c r="S115" s="39">
        <v>0</v>
      </c>
      <c r="T115" s="39">
        <v>0</v>
      </c>
      <c r="U115" s="39">
        <v>0</v>
      </c>
      <c r="V115" s="39">
        <v>0</v>
      </c>
      <c r="W115" s="39">
        <v>0</v>
      </c>
      <c r="X115" s="39">
        <v>0</v>
      </c>
      <c r="Y115" s="39">
        <v>0</v>
      </c>
      <c r="Z115" s="39">
        <v>0</v>
      </c>
      <c r="AA115" s="39">
        <v>0</v>
      </c>
      <c r="AB115" s="39">
        <v>0</v>
      </c>
      <c r="AC115" s="39">
        <v>0</v>
      </c>
      <c r="AD115" s="39">
        <v>0</v>
      </c>
      <c r="AF115" s="87"/>
    </row>
    <row r="116" spans="1:32">
      <c r="A116" s="29"/>
      <c r="B116" s="25" t="s">
        <v>126</v>
      </c>
      <c r="C116" s="39">
        <v>0</v>
      </c>
      <c r="D116" s="39">
        <v>0</v>
      </c>
      <c r="E116" s="39">
        <v>0</v>
      </c>
      <c r="F116" s="39">
        <v>0</v>
      </c>
      <c r="G116" s="39">
        <v>0</v>
      </c>
      <c r="H116" s="39">
        <v>0</v>
      </c>
      <c r="I116" s="39">
        <v>0</v>
      </c>
      <c r="J116" s="39">
        <v>0</v>
      </c>
      <c r="K116" s="39">
        <v>0</v>
      </c>
      <c r="L116" s="39">
        <v>0</v>
      </c>
      <c r="M116" s="39">
        <v>0</v>
      </c>
      <c r="N116" s="39">
        <v>0</v>
      </c>
      <c r="O116" s="39">
        <v>0</v>
      </c>
      <c r="P116" s="39">
        <v>0</v>
      </c>
      <c r="Q116" s="39">
        <v>0</v>
      </c>
      <c r="R116" s="39">
        <v>0</v>
      </c>
      <c r="S116" s="39">
        <v>0</v>
      </c>
      <c r="T116" s="39">
        <v>0</v>
      </c>
      <c r="U116" s="39">
        <v>0</v>
      </c>
      <c r="V116" s="39">
        <v>0</v>
      </c>
      <c r="W116" s="39">
        <v>0</v>
      </c>
      <c r="X116" s="39">
        <v>0</v>
      </c>
      <c r="Y116" s="39">
        <v>0</v>
      </c>
      <c r="Z116" s="39">
        <v>0</v>
      </c>
      <c r="AA116" s="39">
        <v>0</v>
      </c>
      <c r="AB116" s="39">
        <v>0</v>
      </c>
      <c r="AC116" s="39">
        <v>0</v>
      </c>
      <c r="AD116" s="39">
        <v>0</v>
      </c>
      <c r="AF116" s="87"/>
    </row>
    <row r="117" spans="1:32">
      <c r="A117" s="29"/>
      <c r="B117" s="13" t="s">
        <v>161</v>
      </c>
      <c r="C117" s="39">
        <v>0</v>
      </c>
      <c r="D117" s="39">
        <v>0</v>
      </c>
      <c r="E117" s="39">
        <v>0</v>
      </c>
      <c r="F117" s="39">
        <v>0</v>
      </c>
      <c r="G117" s="39">
        <v>0</v>
      </c>
      <c r="H117" s="39">
        <v>0</v>
      </c>
      <c r="I117" s="39">
        <v>0</v>
      </c>
      <c r="J117" s="39">
        <v>0</v>
      </c>
      <c r="K117" s="39">
        <v>0</v>
      </c>
      <c r="L117" s="39">
        <v>0</v>
      </c>
      <c r="M117" s="39">
        <v>0</v>
      </c>
      <c r="N117" s="39">
        <v>0</v>
      </c>
      <c r="O117" s="39">
        <v>0</v>
      </c>
      <c r="P117" s="39">
        <v>0</v>
      </c>
      <c r="Q117" s="39">
        <v>0</v>
      </c>
      <c r="R117" s="39">
        <v>0</v>
      </c>
      <c r="S117" s="39">
        <v>0</v>
      </c>
      <c r="T117" s="39">
        <v>0</v>
      </c>
      <c r="U117" s="39">
        <v>0</v>
      </c>
      <c r="V117" s="39">
        <v>0</v>
      </c>
      <c r="W117" s="39">
        <v>0</v>
      </c>
      <c r="X117" s="39">
        <v>0</v>
      </c>
      <c r="Y117" s="39">
        <v>0</v>
      </c>
      <c r="Z117" s="39">
        <v>0</v>
      </c>
      <c r="AA117" s="39">
        <v>0</v>
      </c>
      <c r="AB117" s="39">
        <v>0</v>
      </c>
      <c r="AC117" s="39">
        <v>0</v>
      </c>
      <c r="AD117" s="39">
        <v>0</v>
      </c>
      <c r="AF117" s="87"/>
    </row>
    <row r="118" spans="1:32">
      <c r="A118" s="29"/>
      <c r="B118" s="25" t="s">
        <v>66</v>
      </c>
      <c r="C118" s="39">
        <v>0</v>
      </c>
      <c r="D118" s="39">
        <v>0</v>
      </c>
      <c r="E118" s="39">
        <v>0</v>
      </c>
      <c r="F118" s="39">
        <v>0</v>
      </c>
      <c r="G118" s="39">
        <v>0</v>
      </c>
      <c r="H118" s="39">
        <v>0</v>
      </c>
      <c r="I118" s="39">
        <v>0</v>
      </c>
      <c r="J118" s="39">
        <v>0</v>
      </c>
      <c r="K118" s="39">
        <v>0</v>
      </c>
      <c r="L118" s="39">
        <v>0</v>
      </c>
      <c r="M118" s="39">
        <v>0</v>
      </c>
      <c r="N118" s="39">
        <v>0</v>
      </c>
      <c r="O118" s="39">
        <v>0</v>
      </c>
      <c r="P118" s="39">
        <v>0</v>
      </c>
      <c r="Q118" s="39">
        <v>0</v>
      </c>
      <c r="R118" s="39">
        <v>0</v>
      </c>
      <c r="S118" s="39">
        <v>0</v>
      </c>
      <c r="T118" s="39">
        <v>0</v>
      </c>
      <c r="U118" s="39">
        <v>0</v>
      </c>
      <c r="V118" s="39">
        <v>0</v>
      </c>
      <c r="W118" s="39">
        <v>0</v>
      </c>
      <c r="X118" s="39">
        <v>0</v>
      </c>
      <c r="Y118" s="39">
        <v>0</v>
      </c>
      <c r="Z118" s="39">
        <v>0</v>
      </c>
      <c r="AA118" s="39">
        <v>0</v>
      </c>
      <c r="AB118" s="39">
        <v>0</v>
      </c>
      <c r="AC118" s="39">
        <v>0</v>
      </c>
      <c r="AD118" s="39">
        <v>0</v>
      </c>
      <c r="AF118" s="87"/>
    </row>
    <row r="119" spans="1:32">
      <c r="A119" s="29"/>
      <c r="B119" s="25" t="s">
        <v>3</v>
      </c>
      <c r="C119" s="39">
        <v>0</v>
      </c>
      <c r="D119" s="39">
        <v>0</v>
      </c>
      <c r="E119" s="39">
        <v>0</v>
      </c>
      <c r="F119" s="39">
        <v>0</v>
      </c>
      <c r="G119" s="39">
        <v>0</v>
      </c>
      <c r="H119" s="39">
        <v>0</v>
      </c>
      <c r="I119" s="39">
        <v>0</v>
      </c>
      <c r="J119" s="39">
        <v>0</v>
      </c>
      <c r="K119" s="39">
        <v>0</v>
      </c>
      <c r="L119" s="39">
        <v>0</v>
      </c>
      <c r="M119" s="39">
        <v>0</v>
      </c>
      <c r="N119" s="39">
        <v>0</v>
      </c>
      <c r="O119" s="39">
        <v>0</v>
      </c>
      <c r="P119" s="39">
        <v>0</v>
      </c>
      <c r="Q119" s="39">
        <v>0</v>
      </c>
      <c r="R119" s="39">
        <v>0</v>
      </c>
      <c r="S119" s="39">
        <v>0</v>
      </c>
      <c r="T119" s="39">
        <v>0</v>
      </c>
      <c r="U119" s="39">
        <v>0</v>
      </c>
      <c r="V119" s="39">
        <v>0</v>
      </c>
      <c r="W119" s="39">
        <v>0</v>
      </c>
      <c r="X119" s="39">
        <v>0</v>
      </c>
      <c r="Y119" s="39">
        <v>0</v>
      </c>
      <c r="Z119" s="39">
        <v>0</v>
      </c>
      <c r="AA119" s="39">
        <v>0</v>
      </c>
      <c r="AB119" s="39">
        <v>0</v>
      </c>
      <c r="AC119" s="39">
        <v>0</v>
      </c>
      <c r="AD119" s="39">
        <v>0</v>
      </c>
      <c r="AF119" s="87"/>
    </row>
    <row r="120" spans="1:32">
      <c r="A120" s="29"/>
      <c r="B120" s="25" t="s">
        <v>4</v>
      </c>
      <c r="C120" s="39">
        <v>0</v>
      </c>
      <c r="D120" s="39">
        <v>0</v>
      </c>
      <c r="E120" s="39">
        <v>0</v>
      </c>
      <c r="F120" s="39">
        <v>0</v>
      </c>
      <c r="G120" s="39">
        <v>0</v>
      </c>
      <c r="H120" s="39">
        <v>0</v>
      </c>
      <c r="I120" s="39">
        <v>0</v>
      </c>
      <c r="J120" s="39">
        <v>0</v>
      </c>
      <c r="K120" s="39">
        <v>0</v>
      </c>
      <c r="L120" s="39">
        <v>0</v>
      </c>
      <c r="M120" s="39">
        <v>0</v>
      </c>
      <c r="N120" s="39">
        <v>0</v>
      </c>
      <c r="O120" s="39">
        <v>0</v>
      </c>
      <c r="P120" s="39">
        <v>0</v>
      </c>
      <c r="Q120" s="39">
        <v>0</v>
      </c>
      <c r="R120" s="39">
        <v>0</v>
      </c>
      <c r="S120" s="39">
        <v>0</v>
      </c>
      <c r="T120" s="39">
        <v>0</v>
      </c>
      <c r="U120" s="39">
        <v>0</v>
      </c>
      <c r="V120" s="39">
        <v>0</v>
      </c>
      <c r="W120" s="39">
        <v>0</v>
      </c>
      <c r="X120" s="39">
        <v>0</v>
      </c>
      <c r="Y120" s="39">
        <v>0</v>
      </c>
      <c r="Z120" s="39">
        <v>0</v>
      </c>
      <c r="AA120" s="39">
        <v>0</v>
      </c>
      <c r="AB120" s="39">
        <v>0</v>
      </c>
      <c r="AC120" s="39">
        <v>0</v>
      </c>
      <c r="AD120" s="39">
        <v>0</v>
      </c>
      <c r="AF120" s="87"/>
    </row>
    <row r="121" spans="1:32">
      <c r="A121" s="29"/>
      <c r="B121" s="13" t="s">
        <v>162</v>
      </c>
      <c r="C121" s="39">
        <v>0</v>
      </c>
      <c r="D121" s="39">
        <v>0</v>
      </c>
      <c r="E121" s="39">
        <v>0</v>
      </c>
      <c r="F121" s="39">
        <v>0</v>
      </c>
      <c r="G121" s="39">
        <v>0</v>
      </c>
      <c r="H121" s="39">
        <v>0</v>
      </c>
      <c r="I121" s="39">
        <v>0</v>
      </c>
      <c r="J121" s="39">
        <v>0</v>
      </c>
      <c r="K121" s="39">
        <v>0</v>
      </c>
      <c r="L121" s="39">
        <v>0</v>
      </c>
      <c r="M121" s="39">
        <v>0</v>
      </c>
      <c r="N121" s="39">
        <v>0</v>
      </c>
      <c r="O121" s="39">
        <v>0</v>
      </c>
      <c r="P121" s="39">
        <v>0</v>
      </c>
      <c r="Q121" s="39">
        <v>0</v>
      </c>
      <c r="R121" s="39">
        <v>0</v>
      </c>
      <c r="S121" s="39">
        <v>0</v>
      </c>
      <c r="T121" s="39">
        <v>0</v>
      </c>
      <c r="U121" s="39">
        <v>0</v>
      </c>
      <c r="V121" s="39">
        <v>0</v>
      </c>
      <c r="W121" s="39">
        <v>0</v>
      </c>
      <c r="X121" s="39">
        <v>0</v>
      </c>
      <c r="Y121" s="39">
        <v>0</v>
      </c>
      <c r="Z121" s="39">
        <v>0</v>
      </c>
      <c r="AA121" s="39">
        <v>0</v>
      </c>
      <c r="AB121" s="39">
        <v>0</v>
      </c>
      <c r="AC121" s="39">
        <v>0</v>
      </c>
      <c r="AD121" s="39">
        <v>0</v>
      </c>
      <c r="AF121" s="87"/>
    </row>
    <row r="122" spans="1:32" ht="45">
      <c r="A122" s="29"/>
      <c r="B122" s="111" t="s">
        <v>193</v>
      </c>
      <c r="C122" s="39">
        <v>0</v>
      </c>
      <c r="D122" s="39">
        <v>0</v>
      </c>
      <c r="E122" s="39">
        <v>0</v>
      </c>
      <c r="F122" s="39">
        <v>0</v>
      </c>
      <c r="G122" s="39">
        <v>0</v>
      </c>
      <c r="H122" s="39">
        <v>0</v>
      </c>
      <c r="I122" s="39">
        <v>0</v>
      </c>
      <c r="J122" s="39">
        <v>0</v>
      </c>
      <c r="K122" s="39">
        <v>0</v>
      </c>
      <c r="L122" s="39">
        <v>0</v>
      </c>
      <c r="M122" s="39">
        <v>0</v>
      </c>
      <c r="N122" s="39">
        <v>0</v>
      </c>
      <c r="O122" s="39">
        <v>0</v>
      </c>
      <c r="P122" s="39">
        <v>0</v>
      </c>
      <c r="Q122" s="39">
        <v>0</v>
      </c>
      <c r="R122" s="39">
        <v>0</v>
      </c>
      <c r="S122" s="39">
        <v>0</v>
      </c>
      <c r="T122" s="39">
        <v>0</v>
      </c>
      <c r="U122" s="39">
        <v>0</v>
      </c>
      <c r="V122" s="39">
        <v>0</v>
      </c>
      <c r="W122" s="39">
        <v>0</v>
      </c>
      <c r="X122" s="39">
        <v>0</v>
      </c>
      <c r="Y122" s="39">
        <v>0</v>
      </c>
      <c r="Z122" s="39">
        <v>0</v>
      </c>
      <c r="AA122" s="39">
        <v>0</v>
      </c>
      <c r="AB122" s="39">
        <v>0</v>
      </c>
      <c r="AC122" s="39">
        <v>0</v>
      </c>
      <c r="AD122" s="39">
        <v>0</v>
      </c>
      <c r="AF122" s="87"/>
    </row>
    <row r="123" spans="1:32">
      <c r="A123" s="29"/>
      <c r="B123" s="13" t="s">
        <v>163</v>
      </c>
      <c r="C123" s="39">
        <v>0</v>
      </c>
      <c r="D123" s="39">
        <v>0</v>
      </c>
      <c r="E123" s="39">
        <v>0</v>
      </c>
      <c r="F123" s="39">
        <v>0</v>
      </c>
      <c r="G123" s="39">
        <v>0</v>
      </c>
      <c r="H123" s="39">
        <v>0</v>
      </c>
      <c r="I123" s="39">
        <v>0</v>
      </c>
      <c r="J123" s="39">
        <v>0</v>
      </c>
      <c r="K123" s="39">
        <v>0</v>
      </c>
      <c r="L123" s="39">
        <v>0</v>
      </c>
      <c r="M123" s="39">
        <v>0</v>
      </c>
      <c r="N123" s="39">
        <v>0</v>
      </c>
      <c r="O123" s="39">
        <v>0</v>
      </c>
      <c r="P123" s="39">
        <v>0</v>
      </c>
      <c r="Q123" s="39">
        <v>0</v>
      </c>
      <c r="R123" s="39">
        <v>0</v>
      </c>
      <c r="S123" s="39">
        <v>0</v>
      </c>
      <c r="T123" s="39">
        <v>0</v>
      </c>
      <c r="U123" s="39">
        <v>0</v>
      </c>
      <c r="V123" s="39">
        <v>0</v>
      </c>
      <c r="W123" s="39">
        <v>0</v>
      </c>
      <c r="X123" s="39">
        <v>0</v>
      </c>
      <c r="Y123" s="39">
        <v>0</v>
      </c>
      <c r="Z123" s="39">
        <v>0</v>
      </c>
      <c r="AA123" s="39">
        <v>0</v>
      </c>
      <c r="AB123" s="39">
        <v>0</v>
      </c>
      <c r="AC123" s="39">
        <v>0</v>
      </c>
      <c r="AD123" s="39">
        <v>0</v>
      </c>
      <c r="AF123" s="87"/>
    </row>
    <row r="124" spans="1:32">
      <c r="A124" s="29"/>
      <c r="B124" s="13" t="s">
        <v>192</v>
      </c>
      <c r="C124" s="39">
        <v>0</v>
      </c>
      <c r="D124" s="39">
        <v>0</v>
      </c>
      <c r="E124" s="39">
        <v>0</v>
      </c>
      <c r="F124" s="39">
        <v>0</v>
      </c>
      <c r="G124" s="39">
        <v>0</v>
      </c>
      <c r="H124" s="39">
        <v>0</v>
      </c>
      <c r="I124" s="39">
        <v>0</v>
      </c>
      <c r="J124" s="39">
        <v>0</v>
      </c>
      <c r="K124" s="39">
        <v>0</v>
      </c>
      <c r="L124" s="39">
        <v>0</v>
      </c>
      <c r="M124" s="39">
        <v>0</v>
      </c>
      <c r="N124" s="39">
        <v>0</v>
      </c>
      <c r="O124" s="39">
        <v>0</v>
      </c>
      <c r="P124" s="39">
        <v>0</v>
      </c>
      <c r="Q124" s="39">
        <v>0</v>
      </c>
      <c r="R124" s="39">
        <v>0</v>
      </c>
      <c r="S124" s="39">
        <v>0</v>
      </c>
      <c r="T124" s="39">
        <v>0</v>
      </c>
      <c r="U124" s="39">
        <v>0</v>
      </c>
      <c r="V124" s="39">
        <v>0</v>
      </c>
      <c r="W124" s="39">
        <v>0</v>
      </c>
      <c r="X124" s="39">
        <v>0</v>
      </c>
      <c r="Y124" s="39">
        <v>0</v>
      </c>
      <c r="Z124" s="39">
        <v>0</v>
      </c>
      <c r="AA124" s="39">
        <v>0</v>
      </c>
      <c r="AB124" s="39">
        <v>0</v>
      </c>
      <c r="AC124" s="39">
        <v>0</v>
      </c>
      <c r="AD124" s="39">
        <v>0</v>
      </c>
      <c r="AF124" s="87"/>
    </row>
    <row r="125" spans="1:32">
      <c r="A125" s="29"/>
      <c r="B125" s="13" t="s">
        <v>5</v>
      </c>
      <c r="C125" s="39">
        <v>0</v>
      </c>
      <c r="D125" s="39">
        <v>0</v>
      </c>
      <c r="E125" s="39">
        <v>0</v>
      </c>
      <c r="F125" s="39">
        <v>0</v>
      </c>
      <c r="G125" s="39">
        <v>0</v>
      </c>
      <c r="H125" s="39">
        <v>0</v>
      </c>
      <c r="I125" s="39">
        <v>0</v>
      </c>
      <c r="J125" s="39">
        <v>0</v>
      </c>
      <c r="K125" s="39">
        <v>0</v>
      </c>
      <c r="L125" s="39">
        <v>0</v>
      </c>
      <c r="M125" s="39">
        <v>0</v>
      </c>
      <c r="N125" s="39">
        <v>0</v>
      </c>
      <c r="O125" s="39">
        <v>0</v>
      </c>
      <c r="P125" s="39">
        <v>0</v>
      </c>
      <c r="Q125" s="39">
        <v>0</v>
      </c>
      <c r="R125" s="39">
        <v>0</v>
      </c>
      <c r="S125" s="39">
        <v>0</v>
      </c>
      <c r="T125" s="39">
        <v>0</v>
      </c>
      <c r="U125" s="39">
        <v>0</v>
      </c>
      <c r="V125" s="39">
        <v>0</v>
      </c>
      <c r="W125" s="39">
        <v>0</v>
      </c>
      <c r="X125" s="39">
        <v>0</v>
      </c>
      <c r="Y125" s="39">
        <v>0</v>
      </c>
      <c r="Z125" s="39">
        <v>0</v>
      </c>
      <c r="AA125" s="39">
        <v>0</v>
      </c>
      <c r="AB125" s="39">
        <v>0</v>
      </c>
      <c r="AC125" s="39">
        <v>0</v>
      </c>
      <c r="AD125" s="39">
        <v>0</v>
      </c>
      <c r="AF125" s="87"/>
    </row>
    <row r="126" spans="1:32">
      <c r="A126" s="29"/>
      <c r="B126" s="13" t="s">
        <v>9</v>
      </c>
      <c r="C126" s="39">
        <v>0</v>
      </c>
      <c r="D126" s="39">
        <v>0</v>
      </c>
      <c r="E126" s="39">
        <v>0</v>
      </c>
      <c r="F126" s="39">
        <v>0</v>
      </c>
      <c r="G126" s="39">
        <v>0</v>
      </c>
      <c r="H126" s="39">
        <v>0</v>
      </c>
      <c r="I126" s="39">
        <v>0</v>
      </c>
      <c r="J126" s="39">
        <v>0</v>
      </c>
      <c r="K126" s="39">
        <v>0</v>
      </c>
      <c r="L126" s="39">
        <v>0</v>
      </c>
      <c r="M126" s="39">
        <v>0</v>
      </c>
      <c r="N126" s="39">
        <v>0</v>
      </c>
      <c r="O126" s="39">
        <v>0</v>
      </c>
      <c r="P126" s="39">
        <v>0</v>
      </c>
      <c r="Q126" s="39">
        <v>0</v>
      </c>
      <c r="R126" s="39">
        <v>0</v>
      </c>
      <c r="S126" s="39">
        <v>0</v>
      </c>
      <c r="T126" s="39">
        <v>0</v>
      </c>
      <c r="U126" s="39">
        <v>0</v>
      </c>
      <c r="V126" s="39">
        <v>0</v>
      </c>
      <c r="W126" s="39">
        <v>0</v>
      </c>
      <c r="X126" s="39">
        <v>0</v>
      </c>
      <c r="Y126" s="39">
        <v>0</v>
      </c>
      <c r="Z126" s="39">
        <v>0</v>
      </c>
      <c r="AA126" s="39">
        <v>0</v>
      </c>
      <c r="AB126" s="39">
        <v>0</v>
      </c>
      <c r="AC126" s="39">
        <v>0</v>
      </c>
      <c r="AD126" s="39">
        <v>0</v>
      </c>
      <c r="AF126" s="87"/>
    </row>
    <row r="127" spans="1:32">
      <c r="A127" s="29"/>
      <c r="B127" s="13" t="s">
        <v>0</v>
      </c>
      <c r="C127" s="39">
        <v>0</v>
      </c>
      <c r="D127" s="39">
        <v>0</v>
      </c>
      <c r="E127" s="39">
        <v>0</v>
      </c>
      <c r="F127" s="39">
        <v>0</v>
      </c>
      <c r="G127" s="39">
        <v>0</v>
      </c>
      <c r="H127" s="39">
        <v>0</v>
      </c>
      <c r="I127" s="39">
        <v>0</v>
      </c>
      <c r="J127" s="39">
        <v>0</v>
      </c>
      <c r="K127" s="39">
        <v>0</v>
      </c>
      <c r="L127" s="39">
        <v>0</v>
      </c>
      <c r="M127" s="39">
        <v>0</v>
      </c>
      <c r="N127" s="39">
        <v>0</v>
      </c>
      <c r="O127" s="39">
        <v>0</v>
      </c>
      <c r="P127" s="39">
        <v>0</v>
      </c>
      <c r="Q127" s="39">
        <v>0</v>
      </c>
      <c r="R127" s="39">
        <v>0</v>
      </c>
      <c r="S127" s="39">
        <v>0</v>
      </c>
      <c r="T127" s="39">
        <v>0</v>
      </c>
      <c r="U127" s="39">
        <v>0</v>
      </c>
      <c r="V127" s="39">
        <v>0</v>
      </c>
      <c r="W127" s="39">
        <v>0</v>
      </c>
      <c r="X127" s="39">
        <v>0</v>
      </c>
      <c r="Y127" s="39">
        <v>0</v>
      </c>
      <c r="Z127" s="39">
        <v>0</v>
      </c>
      <c r="AA127" s="39">
        <v>0</v>
      </c>
      <c r="AB127" s="39">
        <v>0</v>
      </c>
      <c r="AC127" s="39">
        <v>0</v>
      </c>
      <c r="AD127" s="39">
        <v>0</v>
      </c>
      <c r="AF127" s="87"/>
    </row>
    <row r="128" spans="1:32">
      <c r="A128" s="29"/>
      <c r="B128" s="13" t="s">
        <v>150</v>
      </c>
      <c r="C128" s="39">
        <v>0</v>
      </c>
      <c r="D128" s="39">
        <v>0</v>
      </c>
      <c r="E128" s="39">
        <v>0</v>
      </c>
      <c r="F128" s="39">
        <v>0</v>
      </c>
      <c r="G128" s="39">
        <v>0</v>
      </c>
      <c r="H128" s="39">
        <v>0</v>
      </c>
      <c r="I128" s="39">
        <v>0</v>
      </c>
      <c r="J128" s="39">
        <v>0</v>
      </c>
      <c r="K128" s="39">
        <v>0</v>
      </c>
      <c r="L128" s="39">
        <v>0</v>
      </c>
      <c r="M128" s="39">
        <v>0</v>
      </c>
      <c r="N128" s="39">
        <v>0</v>
      </c>
      <c r="O128" s="39">
        <v>0</v>
      </c>
      <c r="P128" s="39">
        <v>0</v>
      </c>
      <c r="Q128" s="39">
        <v>0</v>
      </c>
      <c r="R128" s="39">
        <v>0</v>
      </c>
      <c r="S128" s="39">
        <v>0</v>
      </c>
      <c r="T128" s="39">
        <v>0</v>
      </c>
      <c r="U128" s="39">
        <v>0</v>
      </c>
      <c r="V128" s="39">
        <v>0</v>
      </c>
      <c r="W128" s="39">
        <v>0</v>
      </c>
      <c r="X128" s="39">
        <v>0</v>
      </c>
      <c r="Y128" s="39">
        <v>0</v>
      </c>
      <c r="Z128" s="39">
        <v>0</v>
      </c>
      <c r="AA128" s="39">
        <v>0</v>
      </c>
      <c r="AB128" s="39">
        <v>0</v>
      </c>
      <c r="AC128" s="39">
        <v>0</v>
      </c>
      <c r="AD128" s="39">
        <v>0</v>
      </c>
      <c r="AF128" s="87"/>
    </row>
    <row r="129" spans="1:32">
      <c r="A129" s="282"/>
      <c r="B129" s="266" t="s">
        <v>746</v>
      </c>
      <c r="C129" s="271">
        <f>SUM(C115:C128)</f>
        <v>0</v>
      </c>
      <c r="D129" s="271">
        <f t="shared" ref="D129:G129" si="19">SUM(D115:D128)</f>
        <v>0</v>
      </c>
      <c r="E129" s="271">
        <f t="shared" si="19"/>
        <v>0</v>
      </c>
      <c r="F129" s="271">
        <f t="shared" si="19"/>
        <v>0</v>
      </c>
      <c r="G129" s="271">
        <f t="shared" si="19"/>
        <v>0</v>
      </c>
      <c r="H129" s="271">
        <v>0</v>
      </c>
      <c r="I129" s="271">
        <f t="shared" ref="I129" si="20">SUM(I115:I128)</f>
        <v>0</v>
      </c>
      <c r="J129" s="271">
        <v>0</v>
      </c>
      <c r="K129" s="271">
        <f t="shared" ref="K129:AD129" si="21">SUM(K115:K128)</f>
        <v>0</v>
      </c>
      <c r="L129" s="271">
        <f t="shared" si="21"/>
        <v>0</v>
      </c>
      <c r="M129" s="271">
        <f t="shared" si="21"/>
        <v>0</v>
      </c>
      <c r="N129" s="271">
        <f t="shared" si="21"/>
        <v>0</v>
      </c>
      <c r="O129" s="271">
        <f t="shared" si="21"/>
        <v>0</v>
      </c>
      <c r="P129" s="271">
        <f t="shared" si="21"/>
        <v>0</v>
      </c>
      <c r="Q129" s="271">
        <f t="shared" si="21"/>
        <v>0</v>
      </c>
      <c r="R129" s="271">
        <f t="shared" si="21"/>
        <v>0</v>
      </c>
      <c r="S129" s="271">
        <f t="shared" si="21"/>
        <v>0</v>
      </c>
      <c r="T129" s="271">
        <f t="shared" si="21"/>
        <v>0</v>
      </c>
      <c r="U129" s="271">
        <f t="shared" si="21"/>
        <v>0</v>
      </c>
      <c r="V129" s="271">
        <f t="shared" si="21"/>
        <v>0</v>
      </c>
      <c r="W129" s="271">
        <f t="shared" si="21"/>
        <v>0</v>
      </c>
      <c r="X129" s="271">
        <f t="shared" si="21"/>
        <v>0</v>
      </c>
      <c r="Y129" s="271">
        <f t="shared" si="21"/>
        <v>0</v>
      </c>
      <c r="Z129" s="271">
        <f t="shared" si="21"/>
        <v>0</v>
      </c>
      <c r="AA129" s="271">
        <f t="shared" si="21"/>
        <v>0</v>
      </c>
      <c r="AB129" s="271">
        <f t="shared" si="21"/>
        <v>0</v>
      </c>
      <c r="AC129" s="271">
        <f t="shared" si="21"/>
        <v>0</v>
      </c>
      <c r="AD129" s="271">
        <f t="shared" si="21"/>
        <v>0</v>
      </c>
      <c r="AF129" s="87"/>
    </row>
    <row r="130" spans="1:32">
      <c r="A130" s="29" t="s">
        <v>61</v>
      </c>
      <c r="B130" s="259" t="s">
        <v>1</v>
      </c>
      <c r="C130" s="39">
        <v>0</v>
      </c>
      <c r="D130" s="39">
        <v>0</v>
      </c>
      <c r="E130" s="39">
        <v>0</v>
      </c>
      <c r="F130" s="39">
        <v>0</v>
      </c>
      <c r="G130" s="39">
        <v>0</v>
      </c>
      <c r="H130" s="39">
        <v>0</v>
      </c>
      <c r="I130" s="39">
        <v>0</v>
      </c>
      <c r="J130" s="39">
        <v>0</v>
      </c>
      <c r="K130" s="39">
        <v>0</v>
      </c>
      <c r="L130" s="39">
        <v>0</v>
      </c>
      <c r="M130" s="39">
        <v>0</v>
      </c>
      <c r="N130" s="39">
        <v>0</v>
      </c>
      <c r="O130" s="39">
        <v>0</v>
      </c>
      <c r="P130" s="39">
        <v>0</v>
      </c>
      <c r="Q130" s="39">
        <v>0</v>
      </c>
      <c r="R130" s="39">
        <v>0</v>
      </c>
      <c r="S130" s="39">
        <v>0</v>
      </c>
      <c r="T130" s="39">
        <v>0</v>
      </c>
      <c r="U130" s="39">
        <v>0</v>
      </c>
      <c r="V130" s="39">
        <v>0</v>
      </c>
      <c r="W130" s="39">
        <v>0</v>
      </c>
      <c r="X130" s="39">
        <v>0</v>
      </c>
      <c r="Y130" s="39">
        <v>0</v>
      </c>
      <c r="Z130" s="39">
        <v>0</v>
      </c>
      <c r="AA130" s="39">
        <v>0</v>
      </c>
      <c r="AB130" s="39">
        <v>0</v>
      </c>
      <c r="AC130" s="39">
        <v>0</v>
      </c>
      <c r="AD130" s="39">
        <v>0</v>
      </c>
      <c r="AF130" s="87"/>
    </row>
    <row r="131" spans="1:32">
      <c r="A131" s="29"/>
      <c r="B131" s="25" t="s">
        <v>126</v>
      </c>
      <c r="C131" s="39">
        <v>0</v>
      </c>
      <c r="D131" s="39">
        <v>0</v>
      </c>
      <c r="E131" s="39">
        <v>0</v>
      </c>
      <c r="F131" s="39">
        <v>0</v>
      </c>
      <c r="G131" s="39">
        <v>0</v>
      </c>
      <c r="H131" s="39">
        <v>0</v>
      </c>
      <c r="I131" s="39">
        <v>0</v>
      </c>
      <c r="J131" s="39">
        <v>0</v>
      </c>
      <c r="K131" s="39">
        <v>0</v>
      </c>
      <c r="L131" s="39">
        <v>0</v>
      </c>
      <c r="M131" s="39">
        <v>0</v>
      </c>
      <c r="N131" s="39">
        <v>0</v>
      </c>
      <c r="O131" s="39">
        <v>0</v>
      </c>
      <c r="P131" s="39">
        <v>0</v>
      </c>
      <c r="Q131" s="39">
        <v>0</v>
      </c>
      <c r="R131" s="39">
        <v>0</v>
      </c>
      <c r="S131" s="39">
        <v>0</v>
      </c>
      <c r="T131" s="39">
        <v>0</v>
      </c>
      <c r="U131" s="39">
        <v>0</v>
      </c>
      <c r="V131" s="39">
        <v>0</v>
      </c>
      <c r="W131" s="39">
        <v>0</v>
      </c>
      <c r="X131" s="39">
        <v>0</v>
      </c>
      <c r="Y131" s="39">
        <v>0</v>
      </c>
      <c r="Z131" s="39">
        <v>0</v>
      </c>
      <c r="AA131" s="39">
        <v>0</v>
      </c>
      <c r="AB131" s="39">
        <v>0</v>
      </c>
      <c r="AC131" s="39">
        <v>0</v>
      </c>
      <c r="AD131" s="39">
        <v>0</v>
      </c>
      <c r="AF131" s="87"/>
    </row>
    <row r="132" spans="1:32">
      <c r="A132" s="29"/>
      <c r="B132" s="13" t="s">
        <v>161</v>
      </c>
      <c r="C132" s="39">
        <v>0</v>
      </c>
      <c r="D132" s="39">
        <v>0</v>
      </c>
      <c r="E132" s="39">
        <v>0</v>
      </c>
      <c r="F132" s="39">
        <v>0</v>
      </c>
      <c r="G132" s="39">
        <v>0</v>
      </c>
      <c r="H132" s="39">
        <v>0</v>
      </c>
      <c r="I132" s="39">
        <v>0</v>
      </c>
      <c r="J132" s="39">
        <v>0</v>
      </c>
      <c r="K132" s="39">
        <v>0</v>
      </c>
      <c r="L132" s="39">
        <v>0</v>
      </c>
      <c r="M132" s="39">
        <v>0</v>
      </c>
      <c r="N132" s="39">
        <v>0</v>
      </c>
      <c r="O132" s="39">
        <v>0</v>
      </c>
      <c r="P132" s="39">
        <v>0</v>
      </c>
      <c r="Q132" s="39">
        <v>0</v>
      </c>
      <c r="R132" s="39">
        <v>0</v>
      </c>
      <c r="S132" s="39">
        <v>0</v>
      </c>
      <c r="T132" s="39">
        <v>0</v>
      </c>
      <c r="U132" s="39">
        <v>0</v>
      </c>
      <c r="V132" s="39">
        <v>0</v>
      </c>
      <c r="W132" s="39">
        <v>0</v>
      </c>
      <c r="X132" s="39">
        <v>0</v>
      </c>
      <c r="Y132" s="39">
        <v>0</v>
      </c>
      <c r="Z132" s="39">
        <v>0</v>
      </c>
      <c r="AA132" s="39">
        <v>0</v>
      </c>
      <c r="AB132" s="39">
        <v>0</v>
      </c>
      <c r="AC132" s="39">
        <v>0</v>
      </c>
      <c r="AD132" s="39">
        <v>0</v>
      </c>
      <c r="AF132" s="87"/>
    </row>
    <row r="133" spans="1:32">
      <c r="A133" s="29"/>
      <c r="B133" s="25" t="s">
        <v>66</v>
      </c>
      <c r="C133" s="39">
        <v>0</v>
      </c>
      <c r="D133" s="39">
        <v>0</v>
      </c>
      <c r="E133" s="39">
        <v>0</v>
      </c>
      <c r="F133" s="39">
        <v>0</v>
      </c>
      <c r="G133" s="39">
        <v>0</v>
      </c>
      <c r="H133" s="39">
        <v>0</v>
      </c>
      <c r="I133" s="39">
        <v>0</v>
      </c>
      <c r="J133" s="39">
        <v>0</v>
      </c>
      <c r="K133" s="39">
        <v>0</v>
      </c>
      <c r="L133" s="39">
        <v>0</v>
      </c>
      <c r="M133" s="39">
        <v>0</v>
      </c>
      <c r="N133" s="39">
        <v>0</v>
      </c>
      <c r="O133" s="39">
        <v>0</v>
      </c>
      <c r="P133" s="39">
        <v>0</v>
      </c>
      <c r="Q133" s="39">
        <v>0</v>
      </c>
      <c r="R133" s="39">
        <v>0</v>
      </c>
      <c r="S133" s="39">
        <v>0</v>
      </c>
      <c r="T133" s="39">
        <v>0</v>
      </c>
      <c r="U133" s="39">
        <v>0</v>
      </c>
      <c r="V133" s="39">
        <v>0</v>
      </c>
      <c r="W133" s="39">
        <v>0</v>
      </c>
      <c r="X133" s="39">
        <v>0</v>
      </c>
      <c r="Y133" s="39">
        <v>0</v>
      </c>
      <c r="Z133" s="39">
        <v>0</v>
      </c>
      <c r="AA133" s="39">
        <v>0</v>
      </c>
      <c r="AB133" s="39">
        <v>0</v>
      </c>
      <c r="AC133" s="39">
        <v>0</v>
      </c>
      <c r="AD133" s="39">
        <v>0</v>
      </c>
      <c r="AF133" s="87"/>
    </row>
    <row r="134" spans="1:32">
      <c r="A134" s="29"/>
      <c r="B134" s="25" t="s">
        <v>3</v>
      </c>
      <c r="C134" s="39">
        <v>0</v>
      </c>
      <c r="D134" s="39">
        <v>0</v>
      </c>
      <c r="E134" s="39">
        <v>0</v>
      </c>
      <c r="F134" s="39">
        <v>0</v>
      </c>
      <c r="G134" s="39">
        <v>0</v>
      </c>
      <c r="H134" s="39">
        <v>0</v>
      </c>
      <c r="I134" s="39">
        <v>0</v>
      </c>
      <c r="J134" s="39">
        <v>0</v>
      </c>
      <c r="K134" s="39">
        <v>0</v>
      </c>
      <c r="L134" s="39">
        <v>0</v>
      </c>
      <c r="M134" s="39">
        <v>0</v>
      </c>
      <c r="N134" s="39">
        <v>0</v>
      </c>
      <c r="O134" s="39">
        <v>0</v>
      </c>
      <c r="P134" s="39">
        <v>0</v>
      </c>
      <c r="Q134" s="39">
        <v>0</v>
      </c>
      <c r="R134" s="39">
        <v>0</v>
      </c>
      <c r="S134" s="39">
        <v>0</v>
      </c>
      <c r="T134" s="39">
        <v>0</v>
      </c>
      <c r="U134" s="39">
        <v>0</v>
      </c>
      <c r="V134" s="39">
        <v>0</v>
      </c>
      <c r="W134" s="39">
        <v>0</v>
      </c>
      <c r="X134" s="39">
        <v>0</v>
      </c>
      <c r="Y134" s="39">
        <v>0</v>
      </c>
      <c r="Z134" s="39">
        <v>0</v>
      </c>
      <c r="AA134" s="39">
        <v>0</v>
      </c>
      <c r="AB134" s="39">
        <v>0</v>
      </c>
      <c r="AC134" s="39">
        <v>0</v>
      </c>
      <c r="AD134" s="39">
        <v>0</v>
      </c>
      <c r="AF134" s="87"/>
    </row>
    <row r="135" spans="1:32">
      <c r="A135" s="29"/>
      <c r="B135" s="25" t="s">
        <v>4</v>
      </c>
      <c r="C135" s="39">
        <v>0</v>
      </c>
      <c r="D135" s="39">
        <v>0</v>
      </c>
      <c r="E135" s="39">
        <v>0</v>
      </c>
      <c r="F135" s="39">
        <v>0</v>
      </c>
      <c r="G135" s="39">
        <v>0</v>
      </c>
      <c r="H135" s="39">
        <v>0</v>
      </c>
      <c r="I135" s="39">
        <v>0</v>
      </c>
      <c r="J135" s="39">
        <v>0</v>
      </c>
      <c r="K135" s="39">
        <v>0</v>
      </c>
      <c r="L135" s="39">
        <v>0</v>
      </c>
      <c r="M135" s="39">
        <v>0</v>
      </c>
      <c r="N135" s="39">
        <v>0</v>
      </c>
      <c r="O135" s="39">
        <v>0</v>
      </c>
      <c r="P135" s="39">
        <v>0</v>
      </c>
      <c r="Q135" s="39">
        <v>0</v>
      </c>
      <c r="R135" s="39">
        <v>0</v>
      </c>
      <c r="S135" s="39">
        <v>0</v>
      </c>
      <c r="T135" s="39">
        <v>0</v>
      </c>
      <c r="U135" s="39">
        <v>0</v>
      </c>
      <c r="V135" s="39">
        <v>0</v>
      </c>
      <c r="W135" s="39">
        <v>0</v>
      </c>
      <c r="X135" s="39">
        <v>0</v>
      </c>
      <c r="Y135" s="39">
        <v>0</v>
      </c>
      <c r="Z135" s="39">
        <v>0</v>
      </c>
      <c r="AA135" s="39">
        <v>0</v>
      </c>
      <c r="AB135" s="39">
        <v>0</v>
      </c>
      <c r="AC135" s="39">
        <v>0</v>
      </c>
      <c r="AD135" s="39">
        <v>0</v>
      </c>
      <c r="AF135" s="87"/>
    </row>
    <row r="136" spans="1:32">
      <c r="A136" s="29"/>
      <c r="B136" s="13" t="s">
        <v>162</v>
      </c>
      <c r="C136" s="39">
        <v>0</v>
      </c>
      <c r="D136" s="39">
        <v>0</v>
      </c>
      <c r="E136" s="39">
        <v>0</v>
      </c>
      <c r="F136" s="39">
        <v>0</v>
      </c>
      <c r="G136" s="39">
        <v>0</v>
      </c>
      <c r="H136" s="39">
        <v>0</v>
      </c>
      <c r="I136" s="39">
        <v>0</v>
      </c>
      <c r="J136" s="39">
        <v>0</v>
      </c>
      <c r="K136" s="39">
        <v>0</v>
      </c>
      <c r="L136" s="39">
        <v>0</v>
      </c>
      <c r="M136" s="39">
        <v>0</v>
      </c>
      <c r="N136" s="39">
        <v>0</v>
      </c>
      <c r="O136" s="39">
        <v>0</v>
      </c>
      <c r="P136" s="39">
        <v>0</v>
      </c>
      <c r="Q136" s="39">
        <v>0</v>
      </c>
      <c r="R136" s="39">
        <v>0</v>
      </c>
      <c r="S136" s="39">
        <v>0</v>
      </c>
      <c r="T136" s="39">
        <v>0</v>
      </c>
      <c r="U136" s="39">
        <v>0</v>
      </c>
      <c r="V136" s="39">
        <v>0</v>
      </c>
      <c r="W136" s="39">
        <v>0</v>
      </c>
      <c r="X136" s="39">
        <v>0</v>
      </c>
      <c r="Y136" s="39">
        <v>0</v>
      </c>
      <c r="Z136" s="39">
        <v>0</v>
      </c>
      <c r="AA136" s="39">
        <v>0</v>
      </c>
      <c r="AB136" s="39">
        <v>0</v>
      </c>
      <c r="AC136" s="39">
        <v>0</v>
      </c>
      <c r="AD136" s="39">
        <v>0</v>
      </c>
      <c r="AF136" s="87"/>
    </row>
    <row r="137" spans="1:32" ht="45">
      <c r="A137" s="29"/>
      <c r="B137" s="111" t="s">
        <v>193</v>
      </c>
      <c r="C137" s="39">
        <v>0</v>
      </c>
      <c r="D137" s="39">
        <v>0</v>
      </c>
      <c r="E137" s="39">
        <v>0</v>
      </c>
      <c r="F137" s="39">
        <v>0</v>
      </c>
      <c r="G137" s="39">
        <v>0</v>
      </c>
      <c r="H137" s="39">
        <v>0</v>
      </c>
      <c r="I137" s="39">
        <v>0</v>
      </c>
      <c r="J137" s="39">
        <v>0</v>
      </c>
      <c r="K137" s="39">
        <v>0</v>
      </c>
      <c r="L137" s="39">
        <v>0</v>
      </c>
      <c r="M137" s="39">
        <v>0</v>
      </c>
      <c r="N137" s="39">
        <v>0</v>
      </c>
      <c r="O137" s="39">
        <v>0</v>
      </c>
      <c r="P137" s="39">
        <v>0</v>
      </c>
      <c r="Q137" s="39">
        <v>0</v>
      </c>
      <c r="R137" s="39">
        <v>0</v>
      </c>
      <c r="S137" s="39">
        <v>0</v>
      </c>
      <c r="T137" s="39">
        <v>0</v>
      </c>
      <c r="U137" s="39">
        <v>0</v>
      </c>
      <c r="V137" s="39">
        <v>0</v>
      </c>
      <c r="W137" s="39">
        <v>0</v>
      </c>
      <c r="X137" s="39">
        <v>0</v>
      </c>
      <c r="Y137" s="39">
        <v>0</v>
      </c>
      <c r="Z137" s="39">
        <v>0</v>
      </c>
      <c r="AA137" s="39">
        <v>0</v>
      </c>
      <c r="AB137" s="39">
        <v>0</v>
      </c>
      <c r="AC137" s="39">
        <v>0</v>
      </c>
      <c r="AD137" s="39">
        <v>0</v>
      </c>
      <c r="AF137" s="87"/>
    </row>
    <row r="138" spans="1:32">
      <c r="A138" s="29"/>
      <c r="B138" s="13" t="s">
        <v>163</v>
      </c>
      <c r="C138" s="39">
        <v>0</v>
      </c>
      <c r="D138" s="39">
        <v>0</v>
      </c>
      <c r="E138" s="39">
        <v>0</v>
      </c>
      <c r="F138" s="39">
        <v>0</v>
      </c>
      <c r="G138" s="39">
        <v>0</v>
      </c>
      <c r="H138" s="39">
        <v>0</v>
      </c>
      <c r="I138" s="39">
        <v>0</v>
      </c>
      <c r="J138" s="39">
        <v>0</v>
      </c>
      <c r="K138" s="39">
        <v>0</v>
      </c>
      <c r="L138" s="39">
        <v>0</v>
      </c>
      <c r="M138" s="39">
        <v>0</v>
      </c>
      <c r="N138" s="39">
        <v>0</v>
      </c>
      <c r="O138" s="39">
        <v>0</v>
      </c>
      <c r="P138" s="39">
        <v>0</v>
      </c>
      <c r="Q138" s="39">
        <v>0</v>
      </c>
      <c r="R138" s="39">
        <v>0</v>
      </c>
      <c r="S138" s="39">
        <v>0</v>
      </c>
      <c r="T138" s="39">
        <v>0</v>
      </c>
      <c r="U138" s="39">
        <v>0</v>
      </c>
      <c r="V138" s="39">
        <v>0</v>
      </c>
      <c r="W138" s="39">
        <v>0</v>
      </c>
      <c r="X138" s="39">
        <v>0</v>
      </c>
      <c r="Y138" s="39">
        <v>0</v>
      </c>
      <c r="Z138" s="39">
        <v>0</v>
      </c>
      <c r="AA138" s="39">
        <v>0</v>
      </c>
      <c r="AB138" s="39">
        <v>0</v>
      </c>
      <c r="AC138" s="39">
        <v>0</v>
      </c>
      <c r="AD138" s="39">
        <v>0</v>
      </c>
      <c r="AF138" s="87"/>
    </row>
    <row r="139" spans="1:32">
      <c r="A139" s="29"/>
      <c r="B139" s="13" t="s">
        <v>192</v>
      </c>
      <c r="C139" s="39">
        <v>0</v>
      </c>
      <c r="D139" s="39">
        <v>0</v>
      </c>
      <c r="E139" s="39">
        <v>0</v>
      </c>
      <c r="F139" s="39">
        <v>0</v>
      </c>
      <c r="G139" s="39">
        <v>0</v>
      </c>
      <c r="H139" s="39">
        <v>0</v>
      </c>
      <c r="I139" s="39">
        <v>0</v>
      </c>
      <c r="J139" s="39">
        <v>0</v>
      </c>
      <c r="K139" s="39">
        <v>0</v>
      </c>
      <c r="L139" s="39">
        <v>0</v>
      </c>
      <c r="M139" s="39">
        <v>0</v>
      </c>
      <c r="N139" s="39">
        <v>0</v>
      </c>
      <c r="O139" s="39">
        <v>0</v>
      </c>
      <c r="P139" s="39">
        <v>0</v>
      </c>
      <c r="Q139" s="39">
        <v>0</v>
      </c>
      <c r="R139" s="39">
        <v>0</v>
      </c>
      <c r="S139" s="39">
        <v>0</v>
      </c>
      <c r="T139" s="39">
        <v>0</v>
      </c>
      <c r="U139" s="39">
        <v>0</v>
      </c>
      <c r="V139" s="39">
        <v>0</v>
      </c>
      <c r="W139" s="39">
        <v>0</v>
      </c>
      <c r="X139" s="39">
        <v>0</v>
      </c>
      <c r="Y139" s="39">
        <v>0</v>
      </c>
      <c r="Z139" s="39">
        <v>0</v>
      </c>
      <c r="AA139" s="39">
        <v>0</v>
      </c>
      <c r="AB139" s="39">
        <v>0</v>
      </c>
      <c r="AC139" s="39">
        <v>0</v>
      </c>
      <c r="AD139" s="39">
        <v>0</v>
      </c>
      <c r="AF139" s="87"/>
    </row>
    <row r="140" spans="1:32">
      <c r="A140" s="29"/>
      <c r="B140" s="13" t="s">
        <v>5</v>
      </c>
      <c r="C140" s="39">
        <v>0</v>
      </c>
      <c r="D140" s="39">
        <v>0</v>
      </c>
      <c r="E140" s="39">
        <v>0</v>
      </c>
      <c r="F140" s="39">
        <v>0</v>
      </c>
      <c r="G140" s="39">
        <v>0</v>
      </c>
      <c r="H140" s="39">
        <v>0</v>
      </c>
      <c r="I140" s="39">
        <v>0</v>
      </c>
      <c r="J140" s="39">
        <v>0</v>
      </c>
      <c r="K140" s="39">
        <v>0</v>
      </c>
      <c r="L140" s="39">
        <v>0</v>
      </c>
      <c r="M140" s="39">
        <v>0</v>
      </c>
      <c r="N140" s="39">
        <v>0</v>
      </c>
      <c r="O140" s="39">
        <v>0</v>
      </c>
      <c r="P140" s="39">
        <v>0</v>
      </c>
      <c r="Q140" s="39">
        <v>0</v>
      </c>
      <c r="R140" s="39">
        <v>0</v>
      </c>
      <c r="S140" s="39">
        <v>0</v>
      </c>
      <c r="T140" s="39">
        <v>0</v>
      </c>
      <c r="U140" s="39">
        <v>0</v>
      </c>
      <c r="V140" s="39">
        <v>0</v>
      </c>
      <c r="W140" s="39">
        <v>0</v>
      </c>
      <c r="X140" s="39">
        <v>0</v>
      </c>
      <c r="Y140" s="39">
        <v>0</v>
      </c>
      <c r="Z140" s="39">
        <v>0</v>
      </c>
      <c r="AA140" s="39">
        <v>0</v>
      </c>
      <c r="AB140" s="39">
        <v>0</v>
      </c>
      <c r="AC140" s="39">
        <v>0</v>
      </c>
      <c r="AD140" s="39">
        <v>0</v>
      </c>
      <c r="AF140" s="87"/>
    </row>
    <row r="141" spans="1:32">
      <c r="A141" s="29"/>
      <c r="B141" s="13" t="s">
        <v>9</v>
      </c>
      <c r="C141" s="39">
        <v>0</v>
      </c>
      <c r="D141" s="39">
        <v>0</v>
      </c>
      <c r="E141" s="39">
        <v>0</v>
      </c>
      <c r="F141" s="39">
        <v>0</v>
      </c>
      <c r="G141" s="39">
        <v>0</v>
      </c>
      <c r="H141" s="39">
        <v>0</v>
      </c>
      <c r="I141" s="39">
        <v>0</v>
      </c>
      <c r="J141" s="39">
        <v>0</v>
      </c>
      <c r="K141" s="39">
        <v>0</v>
      </c>
      <c r="L141" s="39">
        <v>0</v>
      </c>
      <c r="M141" s="39">
        <v>0</v>
      </c>
      <c r="N141" s="39">
        <v>0</v>
      </c>
      <c r="O141" s="39">
        <v>0</v>
      </c>
      <c r="P141" s="39">
        <v>0</v>
      </c>
      <c r="Q141" s="39">
        <v>0</v>
      </c>
      <c r="R141" s="39">
        <v>0</v>
      </c>
      <c r="S141" s="39">
        <v>0</v>
      </c>
      <c r="T141" s="39">
        <v>0</v>
      </c>
      <c r="U141" s="39">
        <v>0</v>
      </c>
      <c r="V141" s="39">
        <v>0</v>
      </c>
      <c r="W141" s="39">
        <v>0</v>
      </c>
      <c r="X141" s="39">
        <v>0</v>
      </c>
      <c r="Y141" s="39">
        <v>0</v>
      </c>
      <c r="Z141" s="39">
        <v>0</v>
      </c>
      <c r="AA141" s="39">
        <v>0</v>
      </c>
      <c r="AB141" s="39">
        <v>0</v>
      </c>
      <c r="AC141" s="39">
        <v>0</v>
      </c>
      <c r="AD141" s="39">
        <v>0</v>
      </c>
      <c r="AF141" s="87"/>
    </row>
    <row r="142" spans="1:32">
      <c r="A142" s="29"/>
      <c r="B142" s="13" t="s">
        <v>0</v>
      </c>
      <c r="C142" s="39">
        <v>0</v>
      </c>
      <c r="D142" s="39">
        <v>0</v>
      </c>
      <c r="E142" s="39">
        <v>0</v>
      </c>
      <c r="F142" s="39">
        <v>0</v>
      </c>
      <c r="G142" s="39">
        <v>0</v>
      </c>
      <c r="H142" s="39">
        <v>0</v>
      </c>
      <c r="I142" s="39">
        <v>0</v>
      </c>
      <c r="J142" s="39">
        <v>0</v>
      </c>
      <c r="K142" s="39">
        <v>0</v>
      </c>
      <c r="L142" s="39">
        <v>0</v>
      </c>
      <c r="M142" s="39">
        <v>0</v>
      </c>
      <c r="N142" s="39">
        <v>0</v>
      </c>
      <c r="O142" s="39">
        <v>0</v>
      </c>
      <c r="P142" s="39">
        <v>0</v>
      </c>
      <c r="Q142" s="39">
        <v>0</v>
      </c>
      <c r="R142" s="39">
        <v>0</v>
      </c>
      <c r="S142" s="39">
        <v>0</v>
      </c>
      <c r="T142" s="39">
        <v>0</v>
      </c>
      <c r="U142" s="39">
        <v>0</v>
      </c>
      <c r="V142" s="39">
        <v>0</v>
      </c>
      <c r="W142" s="39">
        <v>0</v>
      </c>
      <c r="X142" s="39">
        <v>0</v>
      </c>
      <c r="Y142" s="39">
        <v>0</v>
      </c>
      <c r="Z142" s="39">
        <v>0</v>
      </c>
      <c r="AA142" s="39">
        <v>0</v>
      </c>
      <c r="AB142" s="39">
        <v>0</v>
      </c>
      <c r="AC142" s="39">
        <v>0</v>
      </c>
      <c r="AD142" s="39">
        <v>0</v>
      </c>
      <c r="AF142" s="87"/>
    </row>
    <row r="143" spans="1:32">
      <c r="A143" s="29"/>
      <c r="B143" s="13" t="s">
        <v>150</v>
      </c>
      <c r="C143" s="39">
        <v>0</v>
      </c>
      <c r="D143" s="39">
        <v>0</v>
      </c>
      <c r="E143" s="39">
        <v>0</v>
      </c>
      <c r="F143" s="39">
        <v>0</v>
      </c>
      <c r="G143" s="39">
        <v>0</v>
      </c>
      <c r="H143" s="39">
        <v>0</v>
      </c>
      <c r="I143" s="39">
        <v>0</v>
      </c>
      <c r="J143" s="39">
        <v>0</v>
      </c>
      <c r="K143" s="39">
        <v>0</v>
      </c>
      <c r="L143" s="39">
        <v>0</v>
      </c>
      <c r="M143" s="39">
        <v>0</v>
      </c>
      <c r="N143" s="39">
        <v>0</v>
      </c>
      <c r="O143" s="39">
        <v>0</v>
      </c>
      <c r="P143" s="39">
        <v>0</v>
      </c>
      <c r="Q143" s="39">
        <v>0</v>
      </c>
      <c r="R143" s="39">
        <v>0</v>
      </c>
      <c r="S143" s="39">
        <v>0</v>
      </c>
      <c r="T143" s="39">
        <v>0</v>
      </c>
      <c r="U143" s="39">
        <v>0</v>
      </c>
      <c r="V143" s="39">
        <v>0</v>
      </c>
      <c r="W143" s="39">
        <v>0</v>
      </c>
      <c r="X143" s="39">
        <v>0</v>
      </c>
      <c r="Y143" s="39">
        <v>0</v>
      </c>
      <c r="Z143" s="39">
        <v>0</v>
      </c>
      <c r="AA143" s="39">
        <v>0</v>
      </c>
      <c r="AB143" s="39">
        <v>0</v>
      </c>
      <c r="AC143" s="39">
        <v>0</v>
      </c>
      <c r="AD143" s="39">
        <v>0</v>
      </c>
      <c r="AF143" s="87"/>
    </row>
    <row r="144" spans="1:32">
      <c r="A144" s="282"/>
      <c r="B144" s="266" t="s">
        <v>749</v>
      </c>
      <c r="C144" s="271">
        <f>SUM(C130:C143)</f>
        <v>0</v>
      </c>
      <c r="D144" s="271">
        <f t="shared" ref="D144:G144" si="22">SUM(D130:D143)</f>
        <v>0</v>
      </c>
      <c r="E144" s="271">
        <f t="shared" si="22"/>
        <v>0</v>
      </c>
      <c r="F144" s="271">
        <f t="shared" si="22"/>
        <v>0</v>
      </c>
      <c r="G144" s="271">
        <f t="shared" si="22"/>
        <v>0</v>
      </c>
      <c r="H144" s="271">
        <v>0</v>
      </c>
      <c r="I144" s="271">
        <f t="shared" ref="I144" si="23">SUM(I130:I143)</f>
        <v>0</v>
      </c>
      <c r="J144" s="271">
        <v>0</v>
      </c>
      <c r="K144" s="271">
        <f t="shared" ref="K144:AD144" si="24">SUM(K130:K143)</f>
        <v>0</v>
      </c>
      <c r="L144" s="271">
        <f t="shared" si="24"/>
        <v>0</v>
      </c>
      <c r="M144" s="271">
        <f t="shared" si="24"/>
        <v>0</v>
      </c>
      <c r="N144" s="271">
        <f t="shared" si="24"/>
        <v>0</v>
      </c>
      <c r="O144" s="271">
        <f t="shared" si="24"/>
        <v>0</v>
      </c>
      <c r="P144" s="271">
        <f t="shared" si="24"/>
        <v>0</v>
      </c>
      <c r="Q144" s="271">
        <f t="shared" si="24"/>
        <v>0</v>
      </c>
      <c r="R144" s="271">
        <f t="shared" si="24"/>
        <v>0</v>
      </c>
      <c r="S144" s="271">
        <f t="shared" si="24"/>
        <v>0</v>
      </c>
      <c r="T144" s="271">
        <f t="shared" si="24"/>
        <v>0</v>
      </c>
      <c r="U144" s="271">
        <f t="shared" si="24"/>
        <v>0</v>
      </c>
      <c r="V144" s="271">
        <f t="shared" si="24"/>
        <v>0</v>
      </c>
      <c r="W144" s="271">
        <f t="shared" si="24"/>
        <v>0</v>
      </c>
      <c r="X144" s="271">
        <f t="shared" si="24"/>
        <v>0</v>
      </c>
      <c r="Y144" s="271">
        <f t="shared" si="24"/>
        <v>0</v>
      </c>
      <c r="Z144" s="271">
        <f t="shared" si="24"/>
        <v>0</v>
      </c>
      <c r="AA144" s="271">
        <f t="shared" si="24"/>
        <v>0</v>
      </c>
      <c r="AB144" s="271">
        <f t="shared" si="24"/>
        <v>0</v>
      </c>
      <c r="AC144" s="271">
        <f t="shared" si="24"/>
        <v>0</v>
      </c>
      <c r="AD144" s="271">
        <f t="shared" si="24"/>
        <v>0</v>
      </c>
      <c r="AF144" s="87"/>
    </row>
    <row r="145" spans="1:32">
      <c r="A145" s="29" t="s">
        <v>62</v>
      </c>
      <c r="B145" s="259" t="s">
        <v>1</v>
      </c>
      <c r="C145" s="39">
        <v>0</v>
      </c>
      <c r="D145" s="39">
        <v>0</v>
      </c>
      <c r="E145" s="39">
        <v>0</v>
      </c>
      <c r="F145" s="39">
        <v>0</v>
      </c>
      <c r="G145" s="39">
        <v>0</v>
      </c>
      <c r="H145" s="39">
        <v>0</v>
      </c>
      <c r="I145" s="39">
        <v>0</v>
      </c>
      <c r="J145" s="39">
        <v>0</v>
      </c>
      <c r="K145" s="39">
        <v>0</v>
      </c>
      <c r="L145" s="39">
        <v>0</v>
      </c>
      <c r="M145" s="39">
        <v>0</v>
      </c>
      <c r="N145" s="39">
        <v>0</v>
      </c>
      <c r="O145" s="39">
        <v>0</v>
      </c>
      <c r="P145" s="39">
        <v>0</v>
      </c>
      <c r="Q145" s="39">
        <v>0</v>
      </c>
      <c r="R145" s="39">
        <v>0</v>
      </c>
      <c r="S145" s="39">
        <v>0</v>
      </c>
      <c r="T145" s="39">
        <v>0</v>
      </c>
      <c r="U145" s="39">
        <v>0</v>
      </c>
      <c r="V145" s="39">
        <v>0</v>
      </c>
      <c r="W145" s="39">
        <v>0</v>
      </c>
      <c r="X145" s="39">
        <v>0</v>
      </c>
      <c r="Y145" s="39">
        <v>0</v>
      </c>
      <c r="Z145" s="39">
        <v>0</v>
      </c>
      <c r="AA145" s="39">
        <v>0</v>
      </c>
      <c r="AB145" s="39">
        <v>0</v>
      </c>
      <c r="AC145" s="39">
        <v>0</v>
      </c>
      <c r="AD145" s="39">
        <v>0</v>
      </c>
      <c r="AF145" s="87"/>
    </row>
    <row r="146" spans="1:32">
      <c r="A146" s="29"/>
      <c r="B146" s="25" t="s">
        <v>126</v>
      </c>
      <c r="C146" s="39">
        <v>0</v>
      </c>
      <c r="D146" s="39">
        <v>0</v>
      </c>
      <c r="E146" s="39">
        <v>0</v>
      </c>
      <c r="F146" s="39">
        <v>0</v>
      </c>
      <c r="G146" s="39">
        <v>0</v>
      </c>
      <c r="H146" s="39">
        <v>0</v>
      </c>
      <c r="I146" s="39">
        <v>0</v>
      </c>
      <c r="J146" s="39">
        <v>0</v>
      </c>
      <c r="K146" s="39">
        <v>0</v>
      </c>
      <c r="L146" s="39">
        <v>0</v>
      </c>
      <c r="M146" s="39">
        <v>0</v>
      </c>
      <c r="N146" s="39">
        <v>0</v>
      </c>
      <c r="O146" s="39">
        <v>0</v>
      </c>
      <c r="P146" s="39">
        <v>0</v>
      </c>
      <c r="Q146" s="39">
        <v>0</v>
      </c>
      <c r="R146" s="39">
        <v>0</v>
      </c>
      <c r="S146" s="39">
        <v>0</v>
      </c>
      <c r="T146" s="39">
        <v>0</v>
      </c>
      <c r="U146" s="39">
        <v>0</v>
      </c>
      <c r="V146" s="39">
        <v>0</v>
      </c>
      <c r="W146" s="39">
        <v>0</v>
      </c>
      <c r="X146" s="39">
        <v>0</v>
      </c>
      <c r="Y146" s="39">
        <v>0</v>
      </c>
      <c r="Z146" s="39">
        <v>0</v>
      </c>
      <c r="AA146" s="39">
        <v>0</v>
      </c>
      <c r="AB146" s="39">
        <v>0</v>
      </c>
      <c r="AC146" s="39">
        <v>0</v>
      </c>
      <c r="AD146" s="39">
        <v>0</v>
      </c>
      <c r="AF146" s="87"/>
    </row>
    <row r="147" spans="1:32">
      <c r="A147" s="29"/>
      <c r="B147" s="13" t="s">
        <v>161</v>
      </c>
      <c r="C147" s="39">
        <v>0</v>
      </c>
      <c r="D147" s="39">
        <v>0</v>
      </c>
      <c r="E147" s="39">
        <v>0</v>
      </c>
      <c r="F147" s="39">
        <v>0</v>
      </c>
      <c r="G147" s="39">
        <v>0</v>
      </c>
      <c r="H147" s="39">
        <v>0</v>
      </c>
      <c r="I147" s="39">
        <v>0</v>
      </c>
      <c r="J147" s="39">
        <v>0</v>
      </c>
      <c r="K147" s="39">
        <v>0</v>
      </c>
      <c r="L147" s="39">
        <v>0</v>
      </c>
      <c r="M147" s="39">
        <v>0</v>
      </c>
      <c r="N147" s="39">
        <v>0</v>
      </c>
      <c r="O147" s="39">
        <v>0</v>
      </c>
      <c r="P147" s="39">
        <v>0</v>
      </c>
      <c r="Q147" s="39">
        <v>0</v>
      </c>
      <c r="R147" s="39">
        <v>0</v>
      </c>
      <c r="S147" s="39">
        <v>0</v>
      </c>
      <c r="T147" s="39">
        <v>0</v>
      </c>
      <c r="U147" s="39">
        <v>0</v>
      </c>
      <c r="V147" s="39">
        <v>0</v>
      </c>
      <c r="W147" s="39">
        <v>0</v>
      </c>
      <c r="X147" s="39">
        <v>0</v>
      </c>
      <c r="Y147" s="39">
        <v>0</v>
      </c>
      <c r="Z147" s="39">
        <v>0</v>
      </c>
      <c r="AA147" s="39">
        <v>0</v>
      </c>
      <c r="AB147" s="39">
        <v>0</v>
      </c>
      <c r="AC147" s="39">
        <v>0</v>
      </c>
      <c r="AD147" s="39">
        <v>0</v>
      </c>
      <c r="AF147" s="87"/>
    </row>
    <row r="148" spans="1:32">
      <c r="A148" s="29"/>
      <c r="B148" s="25" t="s">
        <v>66</v>
      </c>
      <c r="C148" s="39">
        <v>0</v>
      </c>
      <c r="D148" s="39">
        <v>0</v>
      </c>
      <c r="E148" s="39">
        <v>0</v>
      </c>
      <c r="F148" s="39">
        <v>0</v>
      </c>
      <c r="G148" s="39">
        <v>0</v>
      </c>
      <c r="H148" s="39">
        <v>0</v>
      </c>
      <c r="I148" s="39">
        <v>0</v>
      </c>
      <c r="J148" s="39">
        <v>0</v>
      </c>
      <c r="K148" s="39">
        <v>0</v>
      </c>
      <c r="L148" s="39">
        <v>0</v>
      </c>
      <c r="M148" s="39">
        <v>0</v>
      </c>
      <c r="N148" s="39">
        <v>0</v>
      </c>
      <c r="O148" s="39">
        <v>0</v>
      </c>
      <c r="P148" s="39">
        <v>0</v>
      </c>
      <c r="Q148" s="39">
        <v>0</v>
      </c>
      <c r="R148" s="39">
        <v>0</v>
      </c>
      <c r="S148" s="39">
        <v>0</v>
      </c>
      <c r="T148" s="39">
        <v>0</v>
      </c>
      <c r="U148" s="39">
        <v>0</v>
      </c>
      <c r="V148" s="39">
        <v>0</v>
      </c>
      <c r="W148" s="39">
        <v>0</v>
      </c>
      <c r="X148" s="39">
        <v>0</v>
      </c>
      <c r="Y148" s="39">
        <v>0</v>
      </c>
      <c r="Z148" s="39">
        <v>0</v>
      </c>
      <c r="AA148" s="39">
        <v>0</v>
      </c>
      <c r="AB148" s="39">
        <v>0</v>
      </c>
      <c r="AC148" s="39">
        <v>0</v>
      </c>
      <c r="AD148" s="39">
        <v>0</v>
      </c>
      <c r="AF148" s="87"/>
    </row>
    <row r="149" spans="1:32">
      <c r="A149" s="29"/>
      <c r="B149" s="25" t="s">
        <v>3</v>
      </c>
      <c r="C149" s="39">
        <v>0</v>
      </c>
      <c r="D149" s="39">
        <v>0</v>
      </c>
      <c r="E149" s="39">
        <v>0</v>
      </c>
      <c r="F149" s="39">
        <v>0</v>
      </c>
      <c r="G149" s="39">
        <v>0</v>
      </c>
      <c r="H149" s="39">
        <v>0</v>
      </c>
      <c r="I149" s="39">
        <v>0</v>
      </c>
      <c r="J149" s="39">
        <v>0</v>
      </c>
      <c r="K149" s="39">
        <v>0</v>
      </c>
      <c r="L149" s="39">
        <v>0</v>
      </c>
      <c r="M149" s="39">
        <v>0</v>
      </c>
      <c r="N149" s="39">
        <v>0</v>
      </c>
      <c r="O149" s="39">
        <v>0</v>
      </c>
      <c r="P149" s="39">
        <v>0</v>
      </c>
      <c r="Q149" s="39">
        <v>0</v>
      </c>
      <c r="R149" s="39">
        <v>0</v>
      </c>
      <c r="S149" s="39">
        <v>0</v>
      </c>
      <c r="T149" s="39">
        <v>0</v>
      </c>
      <c r="U149" s="39">
        <v>0</v>
      </c>
      <c r="V149" s="39">
        <v>0</v>
      </c>
      <c r="W149" s="39">
        <v>0</v>
      </c>
      <c r="X149" s="39">
        <v>0</v>
      </c>
      <c r="Y149" s="39">
        <v>0</v>
      </c>
      <c r="Z149" s="39">
        <v>0</v>
      </c>
      <c r="AA149" s="39">
        <v>0</v>
      </c>
      <c r="AB149" s="39">
        <v>0</v>
      </c>
      <c r="AC149" s="39">
        <v>0</v>
      </c>
      <c r="AD149" s="39">
        <v>0</v>
      </c>
      <c r="AF149" s="87"/>
    </row>
    <row r="150" spans="1:32">
      <c r="A150" s="29"/>
      <c r="B150" s="25" t="s">
        <v>4</v>
      </c>
      <c r="C150" s="39">
        <v>0</v>
      </c>
      <c r="D150" s="39">
        <v>0</v>
      </c>
      <c r="E150" s="39">
        <v>0</v>
      </c>
      <c r="F150" s="39">
        <v>0</v>
      </c>
      <c r="G150" s="39">
        <v>0</v>
      </c>
      <c r="H150" s="39">
        <v>0</v>
      </c>
      <c r="I150" s="39">
        <v>0</v>
      </c>
      <c r="J150" s="39">
        <v>0</v>
      </c>
      <c r="K150" s="39">
        <v>0</v>
      </c>
      <c r="L150" s="39">
        <v>0</v>
      </c>
      <c r="M150" s="39">
        <v>0</v>
      </c>
      <c r="N150" s="39">
        <v>0</v>
      </c>
      <c r="O150" s="39">
        <v>0</v>
      </c>
      <c r="P150" s="39">
        <v>0</v>
      </c>
      <c r="Q150" s="39">
        <v>0</v>
      </c>
      <c r="R150" s="39">
        <v>0</v>
      </c>
      <c r="S150" s="39">
        <v>0</v>
      </c>
      <c r="T150" s="39">
        <v>0</v>
      </c>
      <c r="U150" s="39">
        <v>0</v>
      </c>
      <c r="V150" s="39">
        <v>0</v>
      </c>
      <c r="W150" s="39">
        <v>0</v>
      </c>
      <c r="X150" s="39">
        <v>0</v>
      </c>
      <c r="Y150" s="39">
        <v>0</v>
      </c>
      <c r="Z150" s="39">
        <v>0</v>
      </c>
      <c r="AA150" s="39">
        <v>0</v>
      </c>
      <c r="AB150" s="39">
        <v>0</v>
      </c>
      <c r="AC150" s="39">
        <v>0</v>
      </c>
      <c r="AD150" s="39">
        <v>0</v>
      </c>
      <c r="AF150" s="87"/>
    </row>
    <row r="151" spans="1:32">
      <c r="A151" s="29"/>
      <c r="B151" s="13" t="s">
        <v>162</v>
      </c>
      <c r="C151" s="39">
        <v>0</v>
      </c>
      <c r="D151" s="39">
        <v>0</v>
      </c>
      <c r="E151" s="39">
        <v>0</v>
      </c>
      <c r="F151" s="39">
        <v>0</v>
      </c>
      <c r="G151" s="39">
        <v>0</v>
      </c>
      <c r="H151" s="39">
        <v>0</v>
      </c>
      <c r="I151" s="39">
        <v>0</v>
      </c>
      <c r="J151" s="39">
        <v>0</v>
      </c>
      <c r="K151" s="39">
        <v>0</v>
      </c>
      <c r="L151" s="39">
        <v>0</v>
      </c>
      <c r="M151" s="39">
        <v>0</v>
      </c>
      <c r="N151" s="39">
        <v>0</v>
      </c>
      <c r="O151" s="39">
        <v>0</v>
      </c>
      <c r="P151" s="39">
        <v>0</v>
      </c>
      <c r="Q151" s="39">
        <v>0</v>
      </c>
      <c r="R151" s="39">
        <v>0</v>
      </c>
      <c r="S151" s="39">
        <v>0</v>
      </c>
      <c r="T151" s="39">
        <v>0</v>
      </c>
      <c r="U151" s="39">
        <v>0</v>
      </c>
      <c r="V151" s="39">
        <v>0</v>
      </c>
      <c r="W151" s="39">
        <v>0</v>
      </c>
      <c r="X151" s="39">
        <v>0</v>
      </c>
      <c r="Y151" s="39">
        <v>0</v>
      </c>
      <c r="Z151" s="39">
        <v>0</v>
      </c>
      <c r="AA151" s="39">
        <v>0</v>
      </c>
      <c r="AB151" s="39">
        <v>0</v>
      </c>
      <c r="AC151" s="39">
        <v>0</v>
      </c>
      <c r="AD151" s="39">
        <v>0</v>
      </c>
      <c r="AF151" s="87"/>
    </row>
    <row r="152" spans="1:32" ht="45">
      <c r="A152" s="29"/>
      <c r="B152" s="111" t="s">
        <v>193</v>
      </c>
      <c r="C152" s="39">
        <v>0</v>
      </c>
      <c r="D152" s="39">
        <v>0</v>
      </c>
      <c r="E152" s="39">
        <v>0</v>
      </c>
      <c r="F152" s="39">
        <v>0</v>
      </c>
      <c r="G152" s="39">
        <v>0</v>
      </c>
      <c r="H152" s="39">
        <v>0</v>
      </c>
      <c r="I152" s="39">
        <v>0</v>
      </c>
      <c r="J152" s="39">
        <v>0</v>
      </c>
      <c r="K152" s="39">
        <v>0</v>
      </c>
      <c r="L152" s="39">
        <v>0</v>
      </c>
      <c r="M152" s="39">
        <v>0</v>
      </c>
      <c r="N152" s="39">
        <v>0</v>
      </c>
      <c r="O152" s="39">
        <v>0</v>
      </c>
      <c r="P152" s="39">
        <v>0</v>
      </c>
      <c r="Q152" s="39">
        <v>0</v>
      </c>
      <c r="R152" s="39">
        <v>0</v>
      </c>
      <c r="S152" s="39">
        <v>0</v>
      </c>
      <c r="T152" s="39">
        <v>0</v>
      </c>
      <c r="U152" s="39">
        <v>0</v>
      </c>
      <c r="V152" s="39">
        <v>0</v>
      </c>
      <c r="W152" s="39">
        <v>0</v>
      </c>
      <c r="X152" s="39">
        <v>0</v>
      </c>
      <c r="Y152" s="39">
        <v>0</v>
      </c>
      <c r="Z152" s="39">
        <v>0</v>
      </c>
      <c r="AA152" s="39">
        <v>0</v>
      </c>
      <c r="AB152" s="39">
        <v>0</v>
      </c>
      <c r="AC152" s="39">
        <v>0</v>
      </c>
      <c r="AD152" s="39">
        <v>0</v>
      </c>
      <c r="AF152" s="87"/>
    </row>
    <row r="153" spans="1:32">
      <c r="A153" s="29"/>
      <c r="B153" s="13" t="s">
        <v>163</v>
      </c>
      <c r="C153" s="39">
        <v>0</v>
      </c>
      <c r="D153" s="39">
        <v>0</v>
      </c>
      <c r="E153" s="39">
        <v>0</v>
      </c>
      <c r="F153" s="39">
        <v>0</v>
      </c>
      <c r="G153" s="39">
        <v>0</v>
      </c>
      <c r="H153" s="39">
        <v>0</v>
      </c>
      <c r="I153" s="39">
        <v>0</v>
      </c>
      <c r="J153" s="39">
        <v>0</v>
      </c>
      <c r="K153" s="39">
        <v>0</v>
      </c>
      <c r="L153" s="39">
        <v>0</v>
      </c>
      <c r="M153" s="39">
        <v>0</v>
      </c>
      <c r="N153" s="39">
        <v>0</v>
      </c>
      <c r="O153" s="39">
        <v>0</v>
      </c>
      <c r="P153" s="39">
        <v>0</v>
      </c>
      <c r="Q153" s="39">
        <v>0</v>
      </c>
      <c r="R153" s="39">
        <v>0</v>
      </c>
      <c r="S153" s="39">
        <v>0</v>
      </c>
      <c r="T153" s="39">
        <v>0</v>
      </c>
      <c r="U153" s="39">
        <v>0</v>
      </c>
      <c r="V153" s="39">
        <v>0</v>
      </c>
      <c r="W153" s="39">
        <v>0</v>
      </c>
      <c r="X153" s="39">
        <v>0</v>
      </c>
      <c r="Y153" s="39">
        <v>0</v>
      </c>
      <c r="Z153" s="39">
        <v>0</v>
      </c>
      <c r="AA153" s="39">
        <v>0</v>
      </c>
      <c r="AB153" s="39">
        <v>0</v>
      </c>
      <c r="AC153" s="39">
        <v>0</v>
      </c>
      <c r="AD153" s="39">
        <v>0</v>
      </c>
      <c r="AF153" s="87"/>
    </row>
    <row r="154" spans="1:32">
      <c r="A154" s="29"/>
      <c r="B154" s="13" t="s">
        <v>192</v>
      </c>
      <c r="C154" s="39">
        <v>0</v>
      </c>
      <c r="D154" s="39">
        <v>0</v>
      </c>
      <c r="E154" s="39">
        <v>0</v>
      </c>
      <c r="F154" s="39">
        <v>0</v>
      </c>
      <c r="G154" s="39">
        <v>0</v>
      </c>
      <c r="H154" s="39">
        <v>0</v>
      </c>
      <c r="I154" s="39">
        <v>0</v>
      </c>
      <c r="J154" s="39">
        <v>0</v>
      </c>
      <c r="K154" s="39">
        <v>0</v>
      </c>
      <c r="L154" s="39">
        <v>0</v>
      </c>
      <c r="M154" s="39">
        <v>0</v>
      </c>
      <c r="N154" s="39">
        <v>0</v>
      </c>
      <c r="O154" s="39">
        <v>0</v>
      </c>
      <c r="P154" s="39">
        <v>0</v>
      </c>
      <c r="Q154" s="39">
        <v>0</v>
      </c>
      <c r="R154" s="39">
        <v>0</v>
      </c>
      <c r="S154" s="39">
        <v>0</v>
      </c>
      <c r="T154" s="39">
        <v>0</v>
      </c>
      <c r="U154" s="39">
        <v>0</v>
      </c>
      <c r="V154" s="39">
        <v>0</v>
      </c>
      <c r="W154" s="39">
        <v>0</v>
      </c>
      <c r="X154" s="39">
        <v>0</v>
      </c>
      <c r="Y154" s="39">
        <v>0</v>
      </c>
      <c r="Z154" s="39">
        <v>0</v>
      </c>
      <c r="AA154" s="39">
        <v>0</v>
      </c>
      <c r="AB154" s="39">
        <v>0</v>
      </c>
      <c r="AC154" s="39">
        <v>0</v>
      </c>
      <c r="AD154" s="39">
        <v>0</v>
      </c>
      <c r="AF154" s="87"/>
    </row>
    <row r="155" spans="1:32">
      <c r="A155" s="29"/>
      <c r="B155" s="13" t="s">
        <v>5</v>
      </c>
      <c r="C155" s="39">
        <v>0</v>
      </c>
      <c r="D155" s="39">
        <v>0</v>
      </c>
      <c r="E155" s="39">
        <v>0</v>
      </c>
      <c r="F155" s="39">
        <v>0</v>
      </c>
      <c r="G155" s="39">
        <v>0</v>
      </c>
      <c r="H155" s="39">
        <v>0</v>
      </c>
      <c r="I155" s="39">
        <v>0</v>
      </c>
      <c r="J155" s="39">
        <v>0</v>
      </c>
      <c r="K155" s="39">
        <v>0</v>
      </c>
      <c r="L155" s="39">
        <v>0</v>
      </c>
      <c r="M155" s="39">
        <v>0</v>
      </c>
      <c r="N155" s="39">
        <v>0</v>
      </c>
      <c r="O155" s="39">
        <v>0</v>
      </c>
      <c r="P155" s="39">
        <v>0</v>
      </c>
      <c r="Q155" s="39">
        <v>0</v>
      </c>
      <c r="R155" s="39">
        <v>0</v>
      </c>
      <c r="S155" s="39">
        <v>0</v>
      </c>
      <c r="T155" s="39">
        <v>0</v>
      </c>
      <c r="U155" s="39">
        <v>0</v>
      </c>
      <c r="V155" s="39">
        <v>0</v>
      </c>
      <c r="W155" s="39">
        <v>0</v>
      </c>
      <c r="X155" s="39">
        <v>0</v>
      </c>
      <c r="Y155" s="39">
        <v>0</v>
      </c>
      <c r="Z155" s="39">
        <v>0</v>
      </c>
      <c r="AA155" s="39">
        <v>0</v>
      </c>
      <c r="AB155" s="39">
        <v>0</v>
      </c>
      <c r="AC155" s="39">
        <v>0</v>
      </c>
      <c r="AD155" s="39">
        <v>0</v>
      </c>
      <c r="AF155" s="87"/>
    </row>
    <row r="156" spans="1:32">
      <c r="A156" s="29"/>
      <c r="B156" s="13" t="s">
        <v>9</v>
      </c>
      <c r="C156" s="39">
        <v>0</v>
      </c>
      <c r="D156" s="39">
        <v>0</v>
      </c>
      <c r="E156" s="39">
        <v>0</v>
      </c>
      <c r="F156" s="39">
        <v>0</v>
      </c>
      <c r="G156" s="39">
        <v>0</v>
      </c>
      <c r="H156" s="39">
        <v>0</v>
      </c>
      <c r="I156" s="39">
        <v>0</v>
      </c>
      <c r="J156" s="39">
        <v>0</v>
      </c>
      <c r="K156" s="39">
        <v>0</v>
      </c>
      <c r="L156" s="39">
        <v>0</v>
      </c>
      <c r="M156" s="39">
        <v>0</v>
      </c>
      <c r="N156" s="39">
        <v>0</v>
      </c>
      <c r="O156" s="39">
        <v>0</v>
      </c>
      <c r="P156" s="39">
        <v>0</v>
      </c>
      <c r="Q156" s="39">
        <v>0</v>
      </c>
      <c r="R156" s="39">
        <v>0</v>
      </c>
      <c r="S156" s="39">
        <v>0</v>
      </c>
      <c r="T156" s="39">
        <v>0</v>
      </c>
      <c r="U156" s="39">
        <v>0</v>
      </c>
      <c r="V156" s="39">
        <v>0</v>
      </c>
      <c r="W156" s="39">
        <v>0</v>
      </c>
      <c r="X156" s="39">
        <v>0</v>
      </c>
      <c r="Y156" s="39">
        <v>0</v>
      </c>
      <c r="Z156" s="39">
        <v>0</v>
      </c>
      <c r="AA156" s="39">
        <v>0</v>
      </c>
      <c r="AB156" s="39">
        <v>0</v>
      </c>
      <c r="AC156" s="39">
        <v>0</v>
      </c>
      <c r="AD156" s="39">
        <v>0</v>
      </c>
      <c r="AF156" s="87"/>
    </row>
    <row r="157" spans="1:32">
      <c r="A157" s="29"/>
      <c r="B157" s="13" t="s">
        <v>0</v>
      </c>
      <c r="C157" s="39">
        <v>0</v>
      </c>
      <c r="D157" s="39">
        <v>0</v>
      </c>
      <c r="E157" s="39">
        <v>0</v>
      </c>
      <c r="F157" s="39">
        <v>0</v>
      </c>
      <c r="G157" s="39">
        <v>0</v>
      </c>
      <c r="H157" s="39">
        <v>0</v>
      </c>
      <c r="I157" s="39">
        <v>0</v>
      </c>
      <c r="J157" s="39">
        <v>0</v>
      </c>
      <c r="K157" s="39">
        <v>0</v>
      </c>
      <c r="L157" s="39">
        <v>0</v>
      </c>
      <c r="M157" s="39">
        <v>0</v>
      </c>
      <c r="N157" s="39">
        <v>0</v>
      </c>
      <c r="O157" s="39">
        <v>0</v>
      </c>
      <c r="P157" s="39">
        <v>0</v>
      </c>
      <c r="Q157" s="39">
        <v>0</v>
      </c>
      <c r="R157" s="39">
        <v>0</v>
      </c>
      <c r="S157" s="39">
        <v>0</v>
      </c>
      <c r="T157" s="39">
        <v>0</v>
      </c>
      <c r="U157" s="39">
        <v>0</v>
      </c>
      <c r="V157" s="39">
        <v>0</v>
      </c>
      <c r="W157" s="39">
        <v>0</v>
      </c>
      <c r="X157" s="39">
        <v>0</v>
      </c>
      <c r="Y157" s="39">
        <v>0</v>
      </c>
      <c r="Z157" s="39">
        <v>0</v>
      </c>
      <c r="AA157" s="39">
        <v>0</v>
      </c>
      <c r="AB157" s="39">
        <v>0</v>
      </c>
      <c r="AC157" s="39">
        <v>0</v>
      </c>
      <c r="AD157" s="39">
        <v>0</v>
      </c>
      <c r="AF157" s="87"/>
    </row>
    <row r="158" spans="1:32">
      <c r="A158" s="29"/>
      <c r="B158" s="13" t="s">
        <v>150</v>
      </c>
      <c r="C158" s="39">
        <v>0</v>
      </c>
      <c r="D158" s="39">
        <v>0</v>
      </c>
      <c r="E158" s="39">
        <v>0</v>
      </c>
      <c r="F158" s="39">
        <v>0</v>
      </c>
      <c r="G158" s="39">
        <v>0</v>
      </c>
      <c r="H158" s="39">
        <v>0</v>
      </c>
      <c r="I158" s="39">
        <v>0</v>
      </c>
      <c r="J158" s="39">
        <v>0</v>
      </c>
      <c r="K158" s="39">
        <v>0</v>
      </c>
      <c r="L158" s="39">
        <v>0</v>
      </c>
      <c r="M158" s="39">
        <v>0</v>
      </c>
      <c r="N158" s="39">
        <v>0</v>
      </c>
      <c r="O158" s="39">
        <v>0</v>
      </c>
      <c r="P158" s="39">
        <v>0</v>
      </c>
      <c r="Q158" s="39">
        <v>0</v>
      </c>
      <c r="R158" s="39">
        <v>0</v>
      </c>
      <c r="S158" s="39">
        <v>0</v>
      </c>
      <c r="T158" s="39">
        <v>0</v>
      </c>
      <c r="U158" s="39">
        <v>0</v>
      </c>
      <c r="V158" s="39">
        <v>0</v>
      </c>
      <c r="W158" s="39">
        <v>0</v>
      </c>
      <c r="X158" s="39">
        <v>0</v>
      </c>
      <c r="Y158" s="39">
        <v>0</v>
      </c>
      <c r="Z158" s="39">
        <v>0</v>
      </c>
      <c r="AA158" s="39">
        <v>0</v>
      </c>
      <c r="AB158" s="39">
        <v>0</v>
      </c>
      <c r="AC158" s="39">
        <v>0</v>
      </c>
      <c r="AD158" s="39">
        <v>0</v>
      </c>
      <c r="AF158" s="87"/>
    </row>
    <row r="159" spans="1:32">
      <c r="A159" s="282"/>
      <c r="B159" s="266" t="s">
        <v>747</v>
      </c>
      <c r="C159" s="271">
        <f>SUM(C145:C158)</f>
        <v>0</v>
      </c>
      <c r="D159" s="271">
        <f t="shared" ref="D159:G159" si="25">SUM(D145:D158)</f>
        <v>0</v>
      </c>
      <c r="E159" s="271">
        <f t="shared" si="25"/>
        <v>0</v>
      </c>
      <c r="F159" s="271">
        <f t="shared" si="25"/>
        <v>0</v>
      </c>
      <c r="G159" s="271">
        <f t="shared" si="25"/>
        <v>0</v>
      </c>
      <c r="H159" s="271">
        <v>0</v>
      </c>
      <c r="I159" s="271">
        <f t="shared" ref="I159" si="26">SUM(I145:I158)</f>
        <v>0</v>
      </c>
      <c r="J159" s="271">
        <v>0</v>
      </c>
      <c r="K159" s="271">
        <f t="shared" ref="K159:AD159" si="27">SUM(K145:K158)</f>
        <v>0</v>
      </c>
      <c r="L159" s="271">
        <f t="shared" si="27"/>
        <v>0</v>
      </c>
      <c r="M159" s="271">
        <f t="shared" si="27"/>
        <v>0</v>
      </c>
      <c r="N159" s="271">
        <f t="shared" si="27"/>
        <v>0</v>
      </c>
      <c r="O159" s="271">
        <f t="shared" si="27"/>
        <v>0</v>
      </c>
      <c r="P159" s="271">
        <f t="shared" si="27"/>
        <v>0</v>
      </c>
      <c r="Q159" s="271">
        <f t="shared" si="27"/>
        <v>0</v>
      </c>
      <c r="R159" s="271">
        <f t="shared" si="27"/>
        <v>0</v>
      </c>
      <c r="S159" s="271">
        <f t="shared" si="27"/>
        <v>0</v>
      </c>
      <c r="T159" s="271">
        <f t="shared" si="27"/>
        <v>0</v>
      </c>
      <c r="U159" s="271">
        <f t="shared" si="27"/>
        <v>0</v>
      </c>
      <c r="V159" s="271">
        <f t="shared" si="27"/>
        <v>0</v>
      </c>
      <c r="W159" s="271">
        <f t="shared" si="27"/>
        <v>0</v>
      </c>
      <c r="X159" s="271">
        <f t="shared" si="27"/>
        <v>0</v>
      </c>
      <c r="Y159" s="271">
        <f t="shared" si="27"/>
        <v>0</v>
      </c>
      <c r="Z159" s="271">
        <f t="shared" si="27"/>
        <v>0</v>
      </c>
      <c r="AA159" s="271">
        <f t="shared" si="27"/>
        <v>0</v>
      </c>
      <c r="AB159" s="271">
        <f t="shared" si="27"/>
        <v>0</v>
      </c>
      <c r="AC159" s="271">
        <f t="shared" si="27"/>
        <v>0</v>
      </c>
      <c r="AD159" s="271">
        <f t="shared" si="27"/>
        <v>0</v>
      </c>
      <c r="AF159" s="87"/>
    </row>
    <row r="160" spans="1:32">
      <c r="A160" s="29" t="s">
        <v>63</v>
      </c>
      <c r="B160" s="259" t="s">
        <v>1</v>
      </c>
      <c r="C160" s="39">
        <v>0</v>
      </c>
      <c r="D160" s="39">
        <v>0</v>
      </c>
      <c r="E160" s="39">
        <v>0</v>
      </c>
      <c r="F160" s="39">
        <v>0</v>
      </c>
      <c r="G160" s="39">
        <v>0</v>
      </c>
      <c r="H160" s="39">
        <v>0</v>
      </c>
      <c r="I160" s="39">
        <v>0</v>
      </c>
      <c r="J160" s="39">
        <v>0</v>
      </c>
      <c r="K160" s="39">
        <v>0</v>
      </c>
      <c r="L160" s="39">
        <v>0</v>
      </c>
      <c r="M160" s="39">
        <v>0</v>
      </c>
      <c r="N160" s="39">
        <v>0</v>
      </c>
      <c r="O160" s="39">
        <v>0</v>
      </c>
      <c r="P160" s="39">
        <v>0</v>
      </c>
      <c r="Q160" s="39">
        <v>0</v>
      </c>
      <c r="R160" s="39">
        <v>0</v>
      </c>
      <c r="S160" s="39">
        <v>0</v>
      </c>
      <c r="T160" s="39">
        <v>0</v>
      </c>
      <c r="U160" s="39">
        <v>0</v>
      </c>
      <c r="V160" s="39">
        <v>0</v>
      </c>
      <c r="W160" s="39">
        <v>0</v>
      </c>
      <c r="X160" s="39">
        <v>0</v>
      </c>
      <c r="Y160" s="39">
        <v>0</v>
      </c>
      <c r="Z160" s="39">
        <v>0</v>
      </c>
      <c r="AA160" s="39">
        <v>0</v>
      </c>
      <c r="AB160" s="39">
        <v>0</v>
      </c>
      <c r="AC160" s="39">
        <v>0</v>
      </c>
      <c r="AD160" s="39">
        <v>0</v>
      </c>
      <c r="AF160" s="87"/>
    </row>
    <row r="161" spans="1:32">
      <c r="A161" s="29"/>
      <c r="B161" s="25" t="s">
        <v>126</v>
      </c>
      <c r="C161" s="39">
        <v>0</v>
      </c>
      <c r="D161" s="39">
        <v>0</v>
      </c>
      <c r="E161" s="39">
        <v>0</v>
      </c>
      <c r="F161" s="39">
        <v>0</v>
      </c>
      <c r="G161" s="39">
        <v>0</v>
      </c>
      <c r="H161" s="39">
        <v>0</v>
      </c>
      <c r="I161" s="39">
        <v>0</v>
      </c>
      <c r="J161" s="39">
        <v>0</v>
      </c>
      <c r="K161" s="39">
        <v>0</v>
      </c>
      <c r="L161" s="39">
        <v>0</v>
      </c>
      <c r="M161" s="39">
        <v>0</v>
      </c>
      <c r="N161" s="39">
        <v>0</v>
      </c>
      <c r="O161" s="39">
        <v>0</v>
      </c>
      <c r="P161" s="39">
        <v>0</v>
      </c>
      <c r="Q161" s="39">
        <v>0</v>
      </c>
      <c r="R161" s="39">
        <v>0</v>
      </c>
      <c r="S161" s="39">
        <v>0</v>
      </c>
      <c r="T161" s="39">
        <v>0</v>
      </c>
      <c r="U161" s="39">
        <v>0</v>
      </c>
      <c r="V161" s="39">
        <v>0</v>
      </c>
      <c r="W161" s="39">
        <v>0</v>
      </c>
      <c r="X161" s="39">
        <v>0</v>
      </c>
      <c r="Y161" s="39">
        <v>0</v>
      </c>
      <c r="Z161" s="39">
        <v>0</v>
      </c>
      <c r="AA161" s="39">
        <v>0</v>
      </c>
      <c r="AB161" s="39">
        <v>0</v>
      </c>
      <c r="AC161" s="39">
        <v>0</v>
      </c>
      <c r="AD161" s="39">
        <v>0</v>
      </c>
      <c r="AF161" s="87"/>
    </row>
    <row r="162" spans="1:32">
      <c r="A162" s="29"/>
      <c r="B162" s="13" t="s">
        <v>161</v>
      </c>
      <c r="C162" s="39">
        <v>0</v>
      </c>
      <c r="D162" s="39">
        <v>0</v>
      </c>
      <c r="E162" s="39">
        <v>0</v>
      </c>
      <c r="F162" s="39">
        <v>0</v>
      </c>
      <c r="G162" s="39">
        <v>0</v>
      </c>
      <c r="H162" s="39">
        <v>0</v>
      </c>
      <c r="I162" s="39">
        <v>0</v>
      </c>
      <c r="J162" s="39">
        <v>0</v>
      </c>
      <c r="K162" s="39">
        <v>0</v>
      </c>
      <c r="L162" s="39">
        <v>0</v>
      </c>
      <c r="M162" s="39">
        <v>0</v>
      </c>
      <c r="N162" s="39">
        <v>0</v>
      </c>
      <c r="O162" s="39">
        <v>0</v>
      </c>
      <c r="P162" s="39">
        <v>0</v>
      </c>
      <c r="Q162" s="39">
        <v>0</v>
      </c>
      <c r="R162" s="39">
        <v>0</v>
      </c>
      <c r="S162" s="39">
        <v>0</v>
      </c>
      <c r="T162" s="39">
        <v>0</v>
      </c>
      <c r="U162" s="39">
        <v>0</v>
      </c>
      <c r="V162" s="39">
        <v>0</v>
      </c>
      <c r="W162" s="39">
        <v>0</v>
      </c>
      <c r="X162" s="39">
        <v>0</v>
      </c>
      <c r="Y162" s="39">
        <v>0</v>
      </c>
      <c r="Z162" s="39">
        <v>0</v>
      </c>
      <c r="AA162" s="39">
        <v>0</v>
      </c>
      <c r="AB162" s="39">
        <v>0</v>
      </c>
      <c r="AC162" s="39">
        <v>0</v>
      </c>
      <c r="AD162" s="39">
        <v>0</v>
      </c>
      <c r="AF162" s="87"/>
    </row>
    <row r="163" spans="1:32">
      <c r="A163" s="29"/>
      <c r="B163" s="25" t="s">
        <v>66</v>
      </c>
      <c r="C163" s="39">
        <v>0</v>
      </c>
      <c r="D163" s="39">
        <v>0</v>
      </c>
      <c r="E163" s="39">
        <v>0</v>
      </c>
      <c r="F163" s="39">
        <v>0</v>
      </c>
      <c r="G163" s="39">
        <v>0</v>
      </c>
      <c r="H163" s="39">
        <v>0</v>
      </c>
      <c r="I163" s="39">
        <v>0</v>
      </c>
      <c r="J163" s="39">
        <v>0</v>
      </c>
      <c r="K163" s="39">
        <v>0</v>
      </c>
      <c r="L163" s="39">
        <v>0</v>
      </c>
      <c r="M163" s="39">
        <v>0</v>
      </c>
      <c r="N163" s="39">
        <v>0</v>
      </c>
      <c r="O163" s="39">
        <v>0</v>
      </c>
      <c r="P163" s="39">
        <v>0</v>
      </c>
      <c r="Q163" s="39">
        <v>0</v>
      </c>
      <c r="R163" s="39">
        <v>0</v>
      </c>
      <c r="S163" s="39">
        <v>0</v>
      </c>
      <c r="T163" s="39">
        <v>0</v>
      </c>
      <c r="U163" s="39">
        <v>0</v>
      </c>
      <c r="V163" s="39">
        <v>0</v>
      </c>
      <c r="W163" s="39">
        <v>0</v>
      </c>
      <c r="X163" s="39">
        <v>0</v>
      </c>
      <c r="Y163" s="39">
        <v>0</v>
      </c>
      <c r="Z163" s="39">
        <v>0</v>
      </c>
      <c r="AA163" s="39">
        <v>0</v>
      </c>
      <c r="AB163" s="39">
        <v>0</v>
      </c>
      <c r="AC163" s="39">
        <v>0</v>
      </c>
      <c r="AD163" s="39">
        <v>0</v>
      </c>
      <c r="AF163" s="87"/>
    </row>
    <row r="164" spans="1:32">
      <c r="A164" s="29"/>
      <c r="B164" s="25" t="s">
        <v>3</v>
      </c>
      <c r="C164" s="39">
        <v>0</v>
      </c>
      <c r="D164" s="39">
        <v>0</v>
      </c>
      <c r="E164" s="39">
        <v>0</v>
      </c>
      <c r="F164" s="39">
        <v>0</v>
      </c>
      <c r="G164" s="39">
        <v>0</v>
      </c>
      <c r="H164" s="39">
        <v>0</v>
      </c>
      <c r="I164" s="39">
        <v>0</v>
      </c>
      <c r="J164" s="39">
        <v>0</v>
      </c>
      <c r="K164" s="39">
        <v>0</v>
      </c>
      <c r="L164" s="39">
        <v>0</v>
      </c>
      <c r="M164" s="39">
        <v>0</v>
      </c>
      <c r="N164" s="39">
        <v>0</v>
      </c>
      <c r="O164" s="39">
        <v>0</v>
      </c>
      <c r="P164" s="39">
        <v>0</v>
      </c>
      <c r="Q164" s="39">
        <v>0</v>
      </c>
      <c r="R164" s="39">
        <v>0</v>
      </c>
      <c r="S164" s="39">
        <v>0</v>
      </c>
      <c r="T164" s="39">
        <v>0</v>
      </c>
      <c r="U164" s="39">
        <v>0</v>
      </c>
      <c r="V164" s="39">
        <v>0</v>
      </c>
      <c r="W164" s="39">
        <v>0</v>
      </c>
      <c r="X164" s="39">
        <v>0</v>
      </c>
      <c r="Y164" s="39">
        <v>0</v>
      </c>
      <c r="Z164" s="39">
        <v>0</v>
      </c>
      <c r="AA164" s="39">
        <v>0</v>
      </c>
      <c r="AB164" s="39">
        <v>0</v>
      </c>
      <c r="AC164" s="39">
        <v>0</v>
      </c>
      <c r="AD164" s="39">
        <v>0</v>
      </c>
      <c r="AF164" s="87"/>
    </row>
    <row r="165" spans="1:32">
      <c r="A165" s="29"/>
      <c r="B165" s="25" t="s">
        <v>4</v>
      </c>
      <c r="C165" s="39">
        <v>0</v>
      </c>
      <c r="D165" s="39">
        <v>0</v>
      </c>
      <c r="E165" s="39">
        <v>0</v>
      </c>
      <c r="F165" s="39">
        <v>0</v>
      </c>
      <c r="G165" s="39">
        <v>0</v>
      </c>
      <c r="H165" s="39">
        <v>0</v>
      </c>
      <c r="I165" s="39">
        <v>0</v>
      </c>
      <c r="J165" s="39">
        <v>0</v>
      </c>
      <c r="K165" s="39">
        <v>0</v>
      </c>
      <c r="L165" s="39">
        <v>0</v>
      </c>
      <c r="M165" s="39">
        <v>0</v>
      </c>
      <c r="N165" s="39">
        <v>0</v>
      </c>
      <c r="O165" s="39">
        <v>0</v>
      </c>
      <c r="P165" s="39">
        <v>0</v>
      </c>
      <c r="Q165" s="39">
        <v>0</v>
      </c>
      <c r="R165" s="39">
        <v>0</v>
      </c>
      <c r="S165" s="39">
        <v>0</v>
      </c>
      <c r="T165" s="39">
        <v>0</v>
      </c>
      <c r="U165" s="39">
        <v>0</v>
      </c>
      <c r="V165" s="39">
        <v>0</v>
      </c>
      <c r="W165" s="39">
        <v>0</v>
      </c>
      <c r="X165" s="39">
        <v>0</v>
      </c>
      <c r="Y165" s="39">
        <v>0</v>
      </c>
      <c r="Z165" s="39">
        <v>0</v>
      </c>
      <c r="AA165" s="39">
        <v>0</v>
      </c>
      <c r="AB165" s="39">
        <v>0</v>
      </c>
      <c r="AC165" s="39">
        <v>0</v>
      </c>
      <c r="AD165" s="39">
        <v>0</v>
      </c>
      <c r="AF165" s="87"/>
    </row>
    <row r="166" spans="1:32">
      <c r="A166" s="29"/>
      <c r="B166" s="13" t="s">
        <v>162</v>
      </c>
      <c r="C166" s="39">
        <v>0</v>
      </c>
      <c r="D166" s="39">
        <v>0</v>
      </c>
      <c r="E166" s="39">
        <v>0</v>
      </c>
      <c r="F166" s="39">
        <v>0</v>
      </c>
      <c r="G166" s="39">
        <v>0</v>
      </c>
      <c r="H166" s="39">
        <v>0</v>
      </c>
      <c r="I166" s="39">
        <v>0</v>
      </c>
      <c r="J166" s="39">
        <v>0</v>
      </c>
      <c r="K166" s="39">
        <v>0</v>
      </c>
      <c r="L166" s="39">
        <v>0</v>
      </c>
      <c r="M166" s="39">
        <v>0</v>
      </c>
      <c r="N166" s="39">
        <v>0</v>
      </c>
      <c r="O166" s="39">
        <v>0</v>
      </c>
      <c r="P166" s="39">
        <v>0</v>
      </c>
      <c r="Q166" s="39">
        <v>0</v>
      </c>
      <c r="R166" s="39">
        <v>0</v>
      </c>
      <c r="S166" s="39">
        <v>0</v>
      </c>
      <c r="T166" s="39">
        <v>0</v>
      </c>
      <c r="U166" s="39">
        <v>0</v>
      </c>
      <c r="V166" s="39">
        <v>0</v>
      </c>
      <c r="W166" s="39">
        <v>0</v>
      </c>
      <c r="X166" s="39">
        <v>0</v>
      </c>
      <c r="Y166" s="39">
        <v>0</v>
      </c>
      <c r="Z166" s="39">
        <v>0</v>
      </c>
      <c r="AA166" s="39">
        <v>0</v>
      </c>
      <c r="AB166" s="39">
        <v>0</v>
      </c>
      <c r="AC166" s="39">
        <v>0</v>
      </c>
      <c r="AD166" s="39">
        <v>0</v>
      </c>
      <c r="AF166" s="87"/>
    </row>
    <row r="167" spans="1:32" ht="45">
      <c r="A167" s="29"/>
      <c r="B167" s="111" t="s">
        <v>193</v>
      </c>
      <c r="C167" s="39">
        <v>0</v>
      </c>
      <c r="D167" s="39">
        <v>0</v>
      </c>
      <c r="E167" s="39">
        <v>0</v>
      </c>
      <c r="F167" s="39">
        <v>0</v>
      </c>
      <c r="G167" s="39">
        <v>0</v>
      </c>
      <c r="H167" s="39">
        <v>0</v>
      </c>
      <c r="I167" s="39">
        <v>0</v>
      </c>
      <c r="J167" s="39">
        <v>0</v>
      </c>
      <c r="K167" s="39">
        <v>0</v>
      </c>
      <c r="L167" s="39">
        <v>0</v>
      </c>
      <c r="M167" s="39">
        <v>0</v>
      </c>
      <c r="N167" s="39">
        <v>0</v>
      </c>
      <c r="O167" s="39">
        <v>0</v>
      </c>
      <c r="P167" s="39">
        <v>0</v>
      </c>
      <c r="Q167" s="39">
        <v>0</v>
      </c>
      <c r="R167" s="39">
        <v>0</v>
      </c>
      <c r="S167" s="39">
        <v>0</v>
      </c>
      <c r="T167" s="39">
        <v>0</v>
      </c>
      <c r="U167" s="39">
        <v>0</v>
      </c>
      <c r="V167" s="39">
        <v>0</v>
      </c>
      <c r="W167" s="39">
        <v>0</v>
      </c>
      <c r="X167" s="39">
        <v>0</v>
      </c>
      <c r="Y167" s="39">
        <v>0</v>
      </c>
      <c r="Z167" s="39">
        <v>0</v>
      </c>
      <c r="AA167" s="39">
        <v>0</v>
      </c>
      <c r="AB167" s="39">
        <v>0</v>
      </c>
      <c r="AC167" s="39">
        <v>0</v>
      </c>
      <c r="AD167" s="39">
        <v>0</v>
      </c>
      <c r="AF167" s="87"/>
    </row>
    <row r="168" spans="1:32">
      <c r="A168" s="29"/>
      <c r="B168" s="13" t="s">
        <v>163</v>
      </c>
      <c r="C168" s="39">
        <v>0</v>
      </c>
      <c r="D168" s="39">
        <v>0</v>
      </c>
      <c r="E168" s="39">
        <v>0</v>
      </c>
      <c r="F168" s="39">
        <v>0</v>
      </c>
      <c r="G168" s="39">
        <v>0</v>
      </c>
      <c r="H168" s="39">
        <v>0</v>
      </c>
      <c r="I168" s="39">
        <v>0</v>
      </c>
      <c r="J168" s="39">
        <v>0</v>
      </c>
      <c r="K168" s="39">
        <v>0</v>
      </c>
      <c r="L168" s="39">
        <v>0</v>
      </c>
      <c r="M168" s="39">
        <v>0</v>
      </c>
      <c r="N168" s="39">
        <v>0</v>
      </c>
      <c r="O168" s="39">
        <v>0</v>
      </c>
      <c r="P168" s="39">
        <v>0</v>
      </c>
      <c r="Q168" s="39">
        <v>0</v>
      </c>
      <c r="R168" s="39">
        <v>0</v>
      </c>
      <c r="S168" s="39">
        <v>0</v>
      </c>
      <c r="T168" s="39">
        <v>0</v>
      </c>
      <c r="U168" s="39">
        <v>0</v>
      </c>
      <c r="V168" s="39">
        <v>0</v>
      </c>
      <c r="W168" s="39">
        <v>0</v>
      </c>
      <c r="X168" s="39">
        <v>0</v>
      </c>
      <c r="Y168" s="39">
        <v>0</v>
      </c>
      <c r="Z168" s="39">
        <v>0</v>
      </c>
      <c r="AA168" s="39">
        <v>0</v>
      </c>
      <c r="AB168" s="39">
        <v>0</v>
      </c>
      <c r="AC168" s="39">
        <v>0</v>
      </c>
      <c r="AD168" s="39">
        <v>0</v>
      </c>
      <c r="AF168" s="87"/>
    </row>
    <row r="169" spans="1:32">
      <c r="A169" s="29"/>
      <c r="B169" s="13" t="s">
        <v>192</v>
      </c>
      <c r="C169" s="39">
        <v>0</v>
      </c>
      <c r="D169" s="39">
        <v>0</v>
      </c>
      <c r="E169" s="39">
        <v>0</v>
      </c>
      <c r="F169" s="39">
        <v>0</v>
      </c>
      <c r="G169" s="39">
        <v>0</v>
      </c>
      <c r="H169" s="39">
        <v>0</v>
      </c>
      <c r="I169" s="39">
        <v>0</v>
      </c>
      <c r="J169" s="39">
        <v>0</v>
      </c>
      <c r="K169" s="39">
        <v>0</v>
      </c>
      <c r="L169" s="39">
        <v>0</v>
      </c>
      <c r="M169" s="39">
        <v>0</v>
      </c>
      <c r="N169" s="39">
        <v>0</v>
      </c>
      <c r="O169" s="39">
        <v>0</v>
      </c>
      <c r="P169" s="39">
        <v>0</v>
      </c>
      <c r="Q169" s="39">
        <v>0</v>
      </c>
      <c r="R169" s="39">
        <v>0</v>
      </c>
      <c r="S169" s="39">
        <v>0</v>
      </c>
      <c r="T169" s="39">
        <v>0</v>
      </c>
      <c r="U169" s="39">
        <v>0</v>
      </c>
      <c r="V169" s="39">
        <v>0</v>
      </c>
      <c r="W169" s="39">
        <v>0</v>
      </c>
      <c r="X169" s="39">
        <v>0</v>
      </c>
      <c r="Y169" s="39">
        <v>0</v>
      </c>
      <c r="Z169" s="39">
        <v>0</v>
      </c>
      <c r="AA169" s="39">
        <v>0</v>
      </c>
      <c r="AB169" s="39">
        <v>0</v>
      </c>
      <c r="AC169" s="39">
        <v>0</v>
      </c>
      <c r="AD169" s="39">
        <v>0</v>
      </c>
      <c r="AF169" s="87"/>
    </row>
    <row r="170" spans="1:32">
      <c r="A170" s="29"/>
      <c r="B170" s="13" t="s">
        <v>5</v>
      </c>
      <c r="C170" s="39">
        <v>0</v>
      </c>
      <c r="D170" s="39">
        <v>0</v>
      </c>
      <c r="E170" s="39">
        <v>0</v>
      </c>
      <c r="F170" s="39">
        <v>0</v>
      </c>
      <c r="G170" s="39">
        <v>0</v>
      </c>
      <c r="H170" s="39">
        <v>0</v>
      </c>
      <c r="I170" s="39">
        <v>0</v>
      </c>
      <c r="J170" s="39">
        <v>0</v>
      </c>
      <c r="K170" s="39">
        <v>0</v>
      </c>
      <c r="L170" s="39">
        <v>0</v>
      </c>
      <c r="M170" s="39">
        <v>0</v>
      </c>
      <c r="N170" s="39">
        <v>0</v>
      </c>
      <c r="O170" s="39">
        <v>0</v>
      </c>
      <c r="P170" s="39">
        <v>0</v>
      </c>
      <c r="Q170" s="39">
        <v>0</v>
      </c>
      <c r="R170" s="39">
        <v>0</v>
      </c>
      <c r="S170" s="39">
        <v>0</v>
      </c>
      <c r="T170" s="39">
        <v>0</v>
      </c>
      <c r="U170" s="39">
        <v>0</v>
      </c>
      <c r="V170" s="39">
        <v>0</v>
      </c>
      <c r="W170" s="39">
        <v>0</v>
      </c>
      <c r="X170" s="39">
        <v>0</v>
      </c>
      <c r="Y170" s="39">
        <v>0</v>
      </c>
      <c r="Z170" s="39">
        <v>0</v>
      </c>
      <c r="AA170" s="39">
        <v>0</v>
      </c>
      <c r="AB170" s="39">
        <v>0</v>
      </c>
      <c r="AC170" s="39">
        <v>0</v>
      </c>
      <c r="AD170" s="39">
        <v>0</v>
      </c>
      <c r="AF170" s="87"/>
    </row>
    <row r="171" spans="1:32">
      <c r="A171" s="29"/>
      <c r="B171" s="13" t="s">
        <v>9</v>
      </c>
      <c r="C171" s="39">
        <v>0</v>
      </c>
      <c r="D171" s="39">
        <v>0</v>
      </c>
      <c r="E171" s="39">
        <v>0</v>
      </c>
      <c r="F171" s="39">
        <v>0</v>
      </c>
      <c r="G171" s="39">
        <v>0</v>
      </c>
      <c r="H171" s="39">
        <v>0</v>
      </c>
      <c r="I171" s="39">
        <v>0</v>
      </c>
      <c r="J171" s="39">
        <v>0</v>
      </c>
      <c r="K171" s="39">
        <v>0</v>
      </c>
      <c r="L171" s="39">
        <v>0</v>
      </c>
      <c r="M171" s="39">
        <v>0</v>
      </c>
      <c r="N171" s="39">
        <v>0</v>
      </c>
      <c r="O171" s="39">
        <v>0</v>
      </c>
      <c r="P171" s="39">
        <v>0</v>
      </c>
      <c r="Q171" s="39">
        <v>0</v>
      </c>
      <c r="R171" s="39">
        <v>0</v>
      </c>
      <c r="S171" s="39">
        <v>0</v>
      </c>
      <c r="T171" s="39">
        <v>0</v>
      </c>
      <c r="U171" s="39">
        <v>0</v>
      </c>
      <c r="V171" s="39">
        <v>0</v>
      </c>
      <c r="W171" s="39">
        <v>0</v>
      </c>
      <c r="X171" s="39">
        <v>0</v>
      </c>
      <c r="Y171" s="39">
        <v>0</v>
      </c>
      <c r="Z171" s="39">
        <v>0</v>
      </c>
      <c r="AA171" s="39">
        <v>0</v>
      </c>
      <c r="AB171" s="39">
        <v>0</v>
      </c>
      <c r="AC171" s="39">
        <v>0</v>
      </c>
      <c r="AD171" s="39">
        <v>0</v>
      </c>
      <c r="AF171" s="87"/>
    </row>
    <row r="172" spans="1:32">
      <c r="A172" s="29"/>
      <c r="B172" s="13" t="s">
        <v>0</v>
      </c>
      <c r="C172" s="39">
        <v>0</v>
      </c>
      <c r="D172" s="39">
        <v>0</v>
      </c>
      <c r="E172" s="39">
        <v>0</v>
      </c>
      <c r="F172" s="39">
        <v>0</v>
      </c>
      <c r="G172" s="39">
        <v>0</v>
      </c>
      <c r="H172" s="39">
        <v>0</v>
      </c>
      <c r="I172" s="39">
        <v>0</v>
      </c>
      <c r="J172" s="39">
        <v>0</v>
      </c>
      <c r="K172" s="39">
        <v>0</v>
      </c>
      <c r="L172" s="39">
        <v>0</v>
      </c>
      <c r="M172" s="39">
        <v>0</v>
      </c>
      <c r="N172" s="39">
        <v>0</v>
      </c>
      <c r="O172" s="39">
        <v>0</v>
      </c>
      <c r="P172" s="39">
        <v>0</v>
      </c>
      <c r="Q172" s="39">
        <v>0</v>
      </c>
      <c r="R172" s="39">
        <v>0</v>
      </c>
      <c r="S172" s="39">
        <v>0</v>
      </c>
      <c r="T172" s="39">
        <v>0</v>
      </c>
      <c r="U172" s="39">
        <v>0</v>
      </c>
      <c r="V172" s="39">
        <v>0</v>
      </c>
      <c r="W172" s="39">
        <v>0</v>
      </c>
      <c r="X172" s="39">
        <v>0</v>
      </c>
      <c r="Y172" s="39">
        <v>0</v>
      </c>
      <c r="Z172" s="39">
        <v>0</v>
      </c>
      <c r="AA172" s="39">
        <v>0</v>
      </c>
      <c r="AB172" s="39">
        <v>0</v>
      </c>
      <c r="AC172" s="39">
        <v>0</v>
      </c>
      <c r="AD172" s="39">
        <v>0</v>
      </c>
      <c r="AF172" s="87"/>
    </row>
    <row r="173" spans="1:32">
      <c r="A173" s="29"/>
      <c r="B173" s="13" t="s">
        <v>150</v>
      </c>
      <c r="C173" s="39">
        <v>0</v>
      </c>
      <c r="D173" s="39">
        <v>0</v>
      </c>
      <c r="E173" s="39">
        <v>0</v>
      </c>
      <c r="F173" s="39">
        <v>0</v>
      </c>
      <c r="G173" s="39">
        <v>0</v>
      </c>
      <c r="H173" s="39">
        <v>0</v>
      </c>
      <c r="I173" s="39">
        <v>0</v>
      </c>
      <c r="J173" s="39">
        <v>0</v>
      </c>
      <c r="K173" s="39">
        <v>0</v>
      </c>
      <c r="L173" s="39">
        <v>0</v>
      </c>
      <c r="M173" s="39">
        <v>0</v>
      </c>
      <c r="N173" s="39">
        <v>0</v>
      </c>
      <c r="O173" s="39">
        <v>0</v>
      </c>
      <c r="P173" s="39">
        <v>0</v>
      </c>
      <c r="Q173" s="39">
        <v>0</v>
      </c>
      <c r="R173" s="39">
        <v>0</v>
      </c>
      <c r="S173" s="39">
        <v>0</v>
      </c>
      <c r="T173" s="39">
        <v>0</v>
      </c>
      <c r="U173" s="39">
        <v>0</v>
      </c>
      <c r="V173" s="39">
        <v>0</v>
      </c>
      <c r="W173" s="39">
        <v>0</v>
      </c>
      <c r="X173" s="39">
        <v>0</v>
      </c>
      <c r="Y173" s="39">
        <v>0</v>
      </c>
      <c r="Z173" s="39">
        <v>0</v>
      </c>
      <c r="AA173" s="39">
        <v>0</v>
      </c>
      <c r="AB173" s="39">
        <v>0</v>
      </c>
      <c r="AC173" s="39">
        <v>0</v>
      </c>
      <c r="AD173" s="39">
        <v>0</v>
      </c>
      <c r="AF173" s="87"/>
    </row>
    <row r="174" spans="1:32">
      <c r="A174" s="282"/>
      <c r="B174" s="266" t="s">
        <v>755</v>
      </c>
      <c r="C174" s="271">
        <f>SUM(C160:C173)</f>
        <v>0</v>
      </c>
      <c r="D174" s="271">
        <f t="shared" ref="D174:G174" si="28">SUM(D160:D173)</f>
        <v>0</v>
      </c>
      <c r="E174" s="271">
        <f t="shared" si="28"/>
        <v>0</v>
      </c>
      <c r="F174" s="271">
        <f t="shared" si="28"/>
        <v>0</v>
      </c>
      <c r="G174" s="271">
        <f t="shared" si="28"/>
        <v>0</v>
      </c>
      <c r="H174" s="271">
        <v>0</v>
      </c>
      <c r="I174" s="271">
        <f t="shared" ref="I174" si="29">SUM(I160:I173)</f>
        <v>0</v>
      </c>
      <c r="J174" s="271">
        <v>0</v>
      </c>
      <c r="K174" s="271">
        <f t="shared" ref="K174:AD174" si="30">SUM(K160:K173)</f>
        <v>0</v>
      </c>
      <c r="L174" s="271">
        <f t="shared" si="30"/>
        <v>0</v>
      </c>
      <c r="M174" s="271">
        <f t="shared" si="30"/>
        <v>0</v>
      </c>
      <c r="N174" s="271">
        <f t="shared" si="30"/>
        <v>0</v>
      </c>
      <c r="O174" s="271">
        <f t="shared" si="30"/>
        <v>0</v>
      </c>
      <c r="P174" s="271">
        <f t="shared" si="30"/>
        <v>0</v>
      </c>
      <c r="Q174" s="271">
        <f t="shared" si="30"/>
        <v>0</v>
      </c>
      <c r="R174" s="271">
        <f t="shared" si="30"/>
        <v>0</v>
      </c>
      <c r="S174" s="271">
        <f t="shared" si="30"/>
        <v>0</v>
      </c>
      <c r="T174" s="271">
        <f t="shared" si="30"/>
        <v>0</v>
      </c>
      <c r="U174" s="271">
        <f t="shared" si="30"/>
        <v>0</v>
      </c>
      <c r="V174" s="271">
        <f t="shared" si="30"/>
        <v>0</v>
      </c>
      <c r="W174" s="271">
        <f t="shared" si="30"/>
        <v>0</v>
      </c>
      <c r="X174" s="271">
        <f t="shared" si="30"/>
        <v>0</v>
      </c>
      <c r="Y174" s="271">
        <f t="shared" si="30"/>
        <v>0</v>
      </c>
      <c r="Z174" s="271">
        <f t="shared" si="30"/>
        <v>0</v>
      </c>
      <c r="AA174" s="271">
        <f t="shared" si="30"/>
        <v>0</v>
      </c>
      <c r="AB174" s="271">
        <f t="shared" si="30"/>
        <v>0</v>
      </c>
      <c r="AC174" s="271">
        <f t="shared" si="30"/>
        <v>0</v>
      </c>
      <c r="AD174" s="271">
        <f t="shared" si="30"/>
        <v>0</v>
      </c>
      <c r="AF174" s="87"/>
    </row>
    <row r="175" spans="1:32">
      <c r="A175" s="29" t="s">
        <v>64</v>
      </c>
      <c r="B175" s="259" t="s">
        <v>1</v>
      </c>
      <c r="C175" s="39">
        <v>0</v>
      </c>
      <c r="D175" s="39">
        <v>0</v>
      </c>
      <c r="E175" s="39">
        <v>0</v>
      </c>
      <c r="F175" s="39">
        <v>0</v>
      </c>
      <c r="G175" s="39">
        <v>0</v>
      </c>
      <c r="H175" s="39">
        <v>0</v>
      </c>
      <c r="I175" s="39">
        <v>0</v>
      </c>
      <c r="J175" s="39">
        <v>0</v>
      </c>
      <c r="K175" s="39">
        <v>0</v>
      </c>
      <c r="L175" s="39">
        <v>0</v>
      </c>
      <c r="M175" s="39">
        <v>0</v>
      </c>
      <c r="N175" s="39">
        <v>0</v>
      </c>
      <c r="O175" s="39">
        <v>0</v>
      </c>
      <c r="P175" s="39">
        <v>0</v>
      </c>
      <c r="Q175" s="39">
        <v>0</v>
      </c>
      <c r="R175" s="39">
        <v>0</v>
      </c>
      <c r="S175" s="39">
        <v>0</v>
      </c>
      <c r="T175" s="39">
        <v>0</v>
      </c>
      <c r="U175" s="39">
        <v>0</v>
      </c>
      <c r="V175" s="39">
        <v>0</v>
      </c>
      <c r="W175" s="39">
        <v>0</v>
      </c>
      <c r="X175" s="39">
        <v>0</v>
      </c>
      <c r="Y175" s="39">
        <v>0</v>
      </c>
      <c r="Z175" s="39">
        <v>0</v>
      </c>
      <c r="AA175" s="39">
        <v>0</v>
      </c>
      <c r="AB175" s="39">
        <v>0</v>
      </c>
      <c r="AC175" s="39">
        <v>0</v>
      </c>
      <c r="AD175" s="39">
        <v>0</v>
      </c>
      <c r="AF175" s="87"/>
    </row>
    <row r="176" spans="1:32">
      <c r="A176" s="29"/>
      <c r="B176" s="25" t="s">
        <v>126</v>
      </c>
      <c r="C176" s="39">
        <v>0</v>
      </c>
      <c r="D176" s="39">
        <v>0</v>
      </c>
      <c r="E176" s="39">
        <v>0</v>
      </c>
      <c r="F176" s="39">
        <v>0</v>
      </c>
      <c r="G176" s="39">
        <v>0</v>
      </c>
      <c r="H176" s="39">
        <v>0</v>
      </c>
      <c r="I176" s="39">
        <v>0</v>
      </c>
      <c r="J176" s="39">
        <v>0</v>
      </c>
      <c r="K176" s="39">
        <v>0</v>
      </c>
      <c r="L176" s="39">
        <v>0</v>
      </c>
      <c r="M176" s="39">
        <v>0</v>
      </c>
      <c r="N176" s="39">
        <v>0</v>
      </c>
      <c r="O176" s="39">
        <v>0</v>
      </c>
      <c r="P176" s="39">
        <v>0</v>
      </c>
      <c r="Q176" s="39">
        <v>0</v>
      </c>
      <c r="R176" s="39">
        <v>0</v>
      </c>
      <c r="S176" s="39">
        <v>0</v>
      </c>
      <c r="T176" s="39">
        <v>0</v>
      </c>
      <c r="U176" s="39">
        <v>0</v>
      </c>
      <c r="V176" s="39">
        <v>0</v>
      </c>
      <c r="W176" s="39">
        <v>0</v>
      </c>
      <c r="X176" s="39">
        <v>0</v>
      </c>
      <c r="Y176" s="39">
        <v>0</v>
      </c>
      <c r="Z176" s="39">
        <v>0</v>
      </c>
      <c r="AA176" s="39">
        <v>0</v>
      </c>
      <c r="AB176" s="39">
        <v>0</v>
      </c>
      <c r="AC176" s="39">
        <v>0</v>
      </c>
      <c r="AD176" s="39">
        <v>0</v>
      </c>
      <c r="AF176" s="87"/>
    </row>
    <row r="177" spans="1:32">
      <c r="A177" s="29"/>
      <c r="B177" s="13" t="s">
        <v>161</v>
      </c>
      <c r="C177" s="39">
        <v>0</v>
      </c>
      <c r="D177" s="39">
        <v>0</v>
      </c>
      <c r="E177" s="39">
        <v>0</v>
      </c>
      <c r="F177" s="39">
        <v>0</v>
      </c>
      <c r="G177" s="39">
        <v>0</v>
      </c>
      <c r="H177" s="39">
        <v>0</v>
      </c>
      <c r="I177" s="39">
        <v>0</v>
      </c>
      <c r="J177" s="39">
        <v>0</v>
      </c>
      <c r="K177" s="39">
        <v>0</v>
      </c>
      <c r="L177" s="39">
        <v>0</v>
      </c>
      <c r="M177" s="39">
        <v>0</v>
      </c>
      <c r="N177" s="39">
        <v>0</v>
      </c>
      <c r="O177" s="39">
        <v>0</v>
      </c>
      <c r="P177" s="39">
        <v>0</v>
      </c>
      <c r="Q177" s="39">
        <v>0</v>
      </c>
      <c r="R177" s="39">
        <v>0</v>
      </c>
      <c r="S177" s="39">
        <v>0</v>
      </c>
      <c r="T177" s="39">
        <v>0</v>
      </c>
      <c r="U177" s="39">
        <v>0</v>
      </c>
      <c r="V177" s="39">
        <v>0</v>
      </c>
      <c r="W177" s="39">
        <v>0</v>
      </c>
      <c r="X177" s="39">
        <v>0</v>
      </c>
      <c r="Y177" s="39">
        <v>0</v>
      </c>
      <c r="Z177" s="39">
        <v>0</v>
      </c>
      <c r="AA177" s="39">
        <v>0</v>
      </c>
      <c r="AB177" s="39">
        <v>0</v>
      </c>
      <c r="AC177" s="39">
        <v>0</v>
      </c>
      <c r="AD177" s="39">
        <v>0</v>
      </c>
      <c r="AF177" s="87"/>
    </row>
    <row r="178" spans="1:32">
      <c r="A178" s="29"/>
      <c r="B178" s="25" t="s">
        <v>66</v>
      </c>
      <c r="C178" s="39">
        <v>0</v>
      </c>
      <c r="D178" s="39">
        <v>0</v>
      </c>
      <c r="E178" s="39">
        <v>0</v>
      </c>
      <c r="F178" s="39">
        <v>0</v>
      </c>
      <c r="G178" s="39">
        <v>0</v>
      </c>
      <c r="H178" s="39">
        <v>0</v>
      </c>
      <c r="I178" s="39">
        <v>0</v>
      </c>
      <c r="J178" s="39">
        <v>0</v>
      </c>
      <c r="K178" s="39">
        <v>0</v>
      </c>
      <c r="L178" s="39">
        <v>0</v>
      </c>
      <c r="M178" s="39">
        <v>0</v>
      </c>
      <c r="N178" s="39">
        <v>0</v>
      </c>
      <c r="O178" s="39">
        <v>0</v>
      </c>
      <c r="P178" s="39">
        <v>0</v>
      </c>
      <c r="Q178" s="39">
        <v>0</v>
      </c>
      <c r="R178" s="39">
        <v>0</v>
      </c>
      <c r="S178" s="39">
        <v>0</v>
      </c>
      <c r="T178" s="39">
        <v>0</v>
      </c>
      <c r="U178" s="39">
        <v>0</v>
      </c>
      <c r="V178" s="39">
        <v>0</v>
      </c>
      <c r="W178" s="39">
        <v>0</v>
      </c>
      <c r="X178" s="39">
        <v>0</v>
      </c>
      <c r="Y178" s="39">
        <v>0</v>
      </c>
      <c r="Z178" s="39">
        <v>0</v>
      </c>
      <c r="AA178" s="39">
        <v>0</v>
      </c>
      <c r="AB178" s="39">
        <v>0</v>
      </c>
      <c r="AC178" s="39">
        <v>0</v>
      </c>
      <c r="AD178" s="39">
        <v>0</v>
      </c>
      <c r="AF178" s="87"/>
    </row>
    <row r="179" spans="1:32">
      <c r="A179" s="29"/>
      <c r="B179" s="25" t="s">
        <v>3</v>
      </c>
      <c r="C179" s="39">
        <v>0</v>
      </c>
      <c r="D179" s="39">
        <v>0</v>
      </c>
      <c r="E179" s="39">
        <v>0</v>
      </c>
      <c r="F179" s="39">
        <v>0</v>
      </c>
      <c r="G179" s="39">
        <v>0</v>
      </c>
      <c r="H179" s="39">
        <v>0</v>
      </c>
      <c r="I179" s="39">
        <v>0</v>
      </c>
      <c r="J179" s="39">
        <v>0</v>
      </c>
      <c r="K179" s="39">
        <v>0</v>
      </c>
      <c r="L179" s="39">
        <v>0</v>
      </c>
      <c r="M179" s="39">
        <v>0</v>
      </c>
      <c r="N179" s="39">
        <v>0</v>
      </c>
      <c r="O179" s="39">
        <v>0</v>
      </c>
      <c r="P179" s="39">
        <v>0</v>
      </c>
      <c r="Q179" s="39">
        <v>0</v>
      </c>
      <c r="R179" s="39">
        <v>0</v>
      </c>
      <c r="S179" s="39">
        <v>0</v>
      </c>
      <c r="T179" s="39">
        <v>0</v>
      </c>
      <c r="U179" s="39">
        <v>0</v>
      </c>
      <c r="V179" s="39">
        <v>0</v>
      </c>
      <c r="W179" s="39">
        <v>0</v>
      </c>
      <c r="X179" s="39">
        <v>0</v>
      </c>
      <c r="Y179" s="39">
        <v>0</v>
      </c>
      <c r="Z179" s="39">
        <v>0</v>
      </c>
      <c r="AA179" s="39">
        <v>0</v>
      </c>
      <c r="AB179" s="39">
        <v>0</v>
      </c>
      <c r="AC179" s="39">
        <v>0</v>
      </c>
      <c r="AD179" s="39">
        <v>0</v>
      </c>
      <c r="AF179" s="87"/>
    </row>
    <row r="180" spans="1:32">
      <c r="A180" s="29"/>
      <c r="B180" s="25" t="s">
        <v>4</v>
      </c>
      <c r="C180" s="39">
        <v>0</v>
      </c>
      <c r="D180" s="39">
        <v>0</v>
      </c>
      <c r="E180" s="39">
        <v>0</v>
      </c>
      <c r="F180" s="39">
        <v>0</v>
      </c>
      <c r="G180" s="39">
        <v>0</v>
      </c>
      <c r="H180" s="39">
        <v>0</v>
      </c>
      <c r="I180" s="39">
        <v>0</v>
      </c>
      <c r="J180" s="39">
        <v>0</v>
      </c>
      <c r="K180" s="39">
        <v>0</v>
      </c>
      <c r="L180" s="39">
        <v>0</v>
      </c>
      <c r="M180" s="39">
        <v>0</v>
      </c>
      <c r="N180" s="39">
        <v>0</v>
      </c>
      <c r="O180" s="39">
        <v>0</v>
      </c>
      <c r="P180" s="39">
        <v>0</v>
      </c>
      <c r="Q180" s="39">
        <v>0</v>
      </c>
      <c r="R180" s="39">
        <v>0</v>
      </c>
      <c r="S180" s="39">
        <v>0</v>
      </c>
      <c r="T180" s="39">
        <v>0</v>
      </c>
      <c r="U180" s="39">
        <v>0</v>
      </c>
      <c r="V180" s="39">
        <v>0</v>
      </c>
      <c r="W180" s="39">
        <v>0</v>
      </c>
      <c r="X180" s="39">
        <v>0</v>
      </c>
      <c r="Y180" s="39">
        <v>0</v>
      </c>
      <c r="Z180" s="39">
        <v>0</v>
      </c>
      <c r="AA180" s="39">
        <v>0</v>
      </c>
      <c r="AB180" s="39">
        <v>0</v>
      </c>
      <c r="AC180" s="39">
        <v>0</v>
      </c>
      <c r="AD180" s="39">
        <v>0</v>
      </c>
      <c r="AF180" s="87"/>
    </row>
    <row r="181" spans="1:32">
      <c r="A181" s="29"/>
      <c r="B181" s="13" t="s">
        <v>162</v>
      </c>
      <c r="C181" s="39">
        <v>0</v>
      </c>
      <c r="D181" s="39">
        <v>0</v>
      </c>
      <c r="E181" s="39">
        <v>0</v>
      </c>
      <c r="F181" s="39">
        <v>0</v>
      </c>
      <c r="G181" s="39">
        <v>0</v>
      </c>
      <c r="H181" s="39">
        <v>0</v>
      </c>
      <c r="I181" s="39">
        <v>0</v>
      </c>
      <c r="J181" s="39">
        <v>0</v>
      </c>
      <c r="K181" s="39">
        <v>0</v>
      </c>
      <c r="L181" s="39">
        <v>0</v>
      </c>
      <c r="M181" s="39">
        <v>0</v>
      </c>
      <c r="N181" s="39">
        <v>0</v>
      </c>
      <c r="O181" s="39">
        <v>0</v>
      </c>
      <c r="P181" s="39">
        <v>0</v>
      </c>
      <c r="Q181" s="39">
        <v>0</v>
      </c>
      <c r="R181" s="39">
        <v>0</v>
      </c>
      <c r="S181" s="39">
        <v>0</v>
      </c>
      <c r="T181" s="39">
        <v>0</v>
      </c>
      <c r="U181" s="39">
        <v>0</v>
      </c>
      <c r="V181" s="39">
        <v>0</v>
      </c>
      <c r="W181" s="39">
        <v>0</v>
      </c>
      <c r="X181" s="39">
        <v>0</v>
      </c>
      <c r="Y181" s="39">
        <v>0</v>
      </c>
      <c r="Z181" s="39">
        <v>0</v>
      </c>
      <c r="AA181" s="39">
        <v>0</v>
      </c>
      <c r="AB181" s="39">
        <v>0</v>
      </c>
      <c r="AC181" s="39">
        <v>0</v>
      </c>
      <c r="AD181" s="39">
        <v>0</v>
      </c>
      <c r="AF181" s="87"/>
    </row>
    <row r="182" spans="1:32" ht="45">
      <c r="A182" s="29"/>
      <c r="B182" s="111" t="s">
        <v>193</v>
      </c>
      <c r="C182" s="39">
        <v>0</v>
      </c>
      <c r="D182" s="39">
        <v>0</v>
      </c>
      <c r="E182" s="39">
        <v>0</v>
      </c>
      <c r="F182" s="39">
        <v>0</v>
      </c>
      <c r="G182" s="39">
        <v>0</v>
      </c>
      <c r="H182" s="39">
        <v>0</v>
      </c>
      <c r="I182" s="39">
        <v>0</v>
      </c>
      <c r="J182" s="39">
        <v>0</v>
      </c>
      <c r="K182" s="39">
        <v>0</v>
      </c>
      <c r="L182" s="39">
        <v>0</v>
      </c>
      <c r="M182" s="39">
        <v>0</v>
      </c>
      <c r="N182" s="39">
        <v>0</v>
      </c>
      <c r="O182" s="39">
        <v>0</v>
      </c>
      <c r="P182" s="39">
        <v>0</v>
      </c>
      <c r="Q182" s="39">
        <v>0</v>
      </c>
      <c r="R182" s="39">
        <v>0</v>
      </c>
      <c r="S182" s="39">
        <v>0</v>
      </c>
      <c r="T182" s="39">
        <v>0</v>
      </c>
      <c r="U182" s="39">
        <v>0</v>
      </c>
      <c r="V182" s="39">
        <v>0</v>
      </c>
      <c r="W182" s="39">
        <v>0</v>
      </c>
      <c r="X182" s="39">
        <v>0</v>
      </c>
      <c r="Y182" s="39">
        <v>0</v>
      </c>
      <c r="Z182" s="39">
        <v>0</v>
      </c>
      <c r="AA182" s="39">
        <v>0</v>
      </c>
      <c r="AB182" s="39">
        <v>0</v>
      </c>
      <c r="AC182" s="39">
        <v>0</v>
      </c>
      <c r="AD182" s="39">
        <v>0</v>
      </c>
      <c r="AF182" s="87"/>
    </row>
    <row r="183" spans="1:32">
      <c r="A183" s="29"/>
      <c r="B183" s="13" t="s">
        <v>163</v>
      </c>
      <c r="C183" s="39">
        <v>0</v>
      </c>
      <c r="D183" s="39">
        <v>0</v>
      </c>
      <c r="E183" s="39">
        <v>0</v>
      </c>
      <c r="F183" s="39">
        <v>0</v>
      </c>
      <c r="G183" s="39">
        <v>0</v>
      </c>
      <c r="H183" s="39">
        <v>0</v>
      </c>
      <c r="I183" s="39">
        <v>0</v>
      </c>
      <c r="J183" s="39">
        <v>0</v>
      </c>
      <c r="K183" s="39">
        <v>0</v>
      </c>
      <c r="L183" s="39">
        <v>0</v>
      </c>
      <c r="M183" s="39">
        <v>0</v>
      </c>
      <c r="N183" s="39">
        <v>0</v>
      </c>
      <c r="O183" s="39">
        <v>0</v>
      </c>
      <c r="P183" s="39">
        <v>0</v>
      </c>
      <c r="Q183" s="39">
        <v>0</v>
      </c>
      <c r="R183" s="39">
        <v>0</v>
      </c>
      <c r="S183" s="39">
        <v>0</v>
      </c>
      <c r="T183" s="39">
        <v>0</v>
      </c>
      <c r="U183" s="39">
        <v>0</v>
      </c>
      <c r="V183" s="39">
        <v>0</v>
      </c>
      <c r="W183" s="39">
        <v>0</v>
      </c>
      <c r="X183" s="39">
        <v>0</v>
      </c>
      <c r="Y183" s="39">
        <v>0</v>
      </c>
      <c r="Z183" s="39">
        <v>0</v>
      </c>
      <c r="AA183" s="39">
        <v>0</v>
      </c>
      <c r="AB183" s="39">
        <v>0</v>
      </c>
      <c r="AC183" s="39">
        <v>0</v>
      </c>
      <c r="AD183" s="39">
        <v>0</v>
      </c>
      <c r="AF183" s="87"/>
    </row>
    <row r="184" spans="1:32">
      <c r="A184" s="29"/>
      <c r="B184" s="13" t="s">
        <v>192</v>
      </c>
      <c r="C184" s="39">
        <v>0</v>
      </c>
      <c r="D184" s="39">
        <v>0</v>
      </c>
      <c r="E184" s="39">
        <v>0</v>
      </c>
      <c r="F184" s="39">
        <v>0</v>
      </c>
      <c r="G184" s="39">
        <v>0</v>
      </c>
      <c r="H184" s="39">
        <v>0</v>
      </c>
      <c r="I184" s="39">
        <v>0</v>
      </c>
      <c r="J184" s="39">
        <v>0</v>
      </c>
      <c r="K184" s="39">
        <v>0</v>
      </c>
      <c r="L184" s="39">
        <v>0</v>
      </c>
      <c r="M184" s="39">
        <v>0</v>
      </c>
      <c r="N184" s="39">
        <v>0</v>
      </c>
      <c r="O184" s="39">
        <v>0</v>
      </c>
      <c r="P184" s="39">
        <v>0</v>
      </c>
      <c r="Q184" s="39">
        <v>0</v>
      </c>
      <c r="R184" s="39">
        <v>0</v>
      </c>
      <c r="S184" s="39">
        <v>0</v>
      </c>
      <c r="T184" s="39">
        <v>0</v>
      </c>
      <c r="U184" s="39">
        <v>0</v>
      </c>
      <c r="V184" s="39">
        <v>0</v>
      </c>
      <c r="W184" s="39">
        <v>0</v>
      </c>
      <c r="X184" s="39">
        <v>0</v>
      </c>
      <c r="Y184" s="39">
        <v>0</v>
      </c>
      <c r="Z184" s="39">
        <v>0</v>
      </c>
      <c r="AA184" s="39">
        <v>0</v>
      </c>
      <c r="AB184" s="39">
        <v>0</v>
      </c>
      <c r="AC184" s="39">
        <v>0</v>
      </c>
      <c r="AD184" s="39">
        <v>0</v>
      </c>
      <c r="AF184" s="87"/>
    </row>
    <row r="185" spans="1:32">
      <c r="A185" s="29"/>
      <c r="B185" s="13" t="s">
        <v>5</v>
      </c>
      <c r="C185" s="39">
        <v>0</v>
      </c>
      <c r="D185" s="39">
        <v>0</v>
      </c>
      <c r="E185" s="39">
        <v>0</v>
      </c>
      <c r="F185" s="39">
        <v>0</v>
      </c>
      <c r="G185" s="39">
        <v>0</v>
      </c>
      <c r="H185" s="39">
        <v>0</v>
      </c>
      <c r="I185" s="39">
        <v>0</v>
      </c>
      <c r="J185" s="39">
        <v>0</v>
      </c>
      <c r="K185" s="39">
        <v>0</v>
      </c>
      <c r="L185" s="39">
        <v>0</v>
      </c>
      <c r="M185" s="39">
        <v>0</v>
      </c>
      <c r="N185" s="39">
        <v>0</v>
      </c>
      <c r="O185" s="39">
        <v>0</v>
      </c>
      <c r="P185" s="39">
        <v>0</v>
      </c>
      <c r="Q185" s="39">
        <v>0</v>
      </c>
      <c r="R185" s="39">
        <v>0</v>
      </c>
      <c r="S185" s="39">
        <v>0</v>
      </c>
      <c r="T185" s="39">
        <v>0</v>
      </c>
      <c r="U185" s="39">
        <v>0</v>
      </c>
      <c r="V185" s="39">
        <v>0</v>
      </c>
      <c r="W185" s="39">
        <v>0</v>
      </c>
      <c r="X185" s="39">
        <v>0</v>
      </c>
      <c r="Y185" s="39">
        <v>0</v>
      </c>
      <c r="Z185" s="39">
        <v>0</v>
      </c>
      <c r="AA185" s="39">
        <v>0</v>
      </c>
      <c r="AB185" s="39">
        <v>0</v>
      </c>
      <c r="AC185" s="39">
        <v>0</v>
      </c>
      <c r="AD185" s="39">
        <v>0</v>
      </c>
      <c r="AF185" s="87"/>
    </row>
    <row r="186" spans="1:32">
      <c r="A186" s="29"/>
      <c r="B186" s="13" t="s">
        <v>9</v>
      </c>
      <c r="C186" s="39">
        <v>0</v>
      </c>
      <c r="D186" s="39">
        <v>0</v>
      </c>
      <c r="E186" s="39">
        <v>0</v>
      </c>
      <c r="F186" s="39">
        <v>0</v>
      </c>
      <c r="G186" s="39">
        <v>0</v>
      </c>
      <c r="H186" s="39">
        <v>0</v>
      </c>
      <c r="I186" s="39">
        <v>0</v>
      </c>
      <c r="J186" s="39">
        <v>0</v>
      </c>
      <c r="K186" s="39">
        <v>0</v>
      </c>
      <c r="L186" s="39">
        <v>0</v>
      </c>
      <c r="M186" s="39">
        <v>0</v>
      </c>
      <c r="N186" s="39">
        <v>0</v>
      </c>
      <c r="O186" s="39">
        <v>0</v>
      </c>
      <c r="P186" s="39">
        <v>0</v>
      </c>
      <c r="Q186" s="39">
        <v>0</v>
      </c>
      <c r="R186" s="39">
        <v>0</v>
      </c>
      <c r="S186" s="39">
        <v>0</v>
      </c>
      <c r="T186" s="39">
        <v>0</v>
      </c>
      <c r="U186" s="39">
        <v>0</v>
      </c>
      <c r="V186" s="39">
        <v>0</v>
      </c>
      <c r="W186" s="39">
        <v>0</v>
      </c>
      <c r="X186" s="39">
        <v>0</v>
      </c>
      <c r="Y186" s="39">
        <v>0</v>
      </c>
      <c r="Z186" s="39">
        <v>0</v>
      </c>
      <c r="AA186" s="39">
        <v>0</v>
      </c>
      <c r="AB186" s="39">
        <v>0</v>
      </c>
      <c r="AC186" s="39">
        <v>0</v>
      </c>
      <c r="AD186" s="39">
        <v>0</v>
      </c>
      <c r="AF186" s="87"/>
    </row>
    <row r="187" spans="1:32">
      <c r="A187" s="29"/>
      <c r="B187" s="13" t="s">
        <v>0</v>
      </c>
      <c r="C187" s="39">
        <v>0</v>
      </c>
      <c r="D187" s="39">
        <v>0</v>
      </c>
      <c r="E187" s="39">
        <v>0</v>
      </c>
      <c r="F187" s="39">
        <v>0</v>
      </c>
      <c r="G187" s="39">
        <v>0</v>
      </c>
      <c r="H187" s="39">
        <v>0</v>
      </c>
      <c r="I187" s="39">
        <v>0</v>
      </c>
      <c r="J187" s="39">
        <v>0</v>
      </c>
      <c r="K187" s="39">
        <v>0</v>
      </c>
      <c r="L187" s="39">
        <v>0</v>
      </c>
      <c r="M187" s="39">
        <v>0</v>
      </c>
      <c r="N187" s="39">
        <v>0</v>
      </c>
      <c r="O187" s="39">
        <v>0</v>
      </c>
      <c r="P187" s="39">
        <v>0</v>
      </c>
      <c r="Q187" s="39">
        <v>0</v>
      </c>
      <c r="R187" s="39">
        <v>0</v>
      </c>
      <c r="S187" s="39">
        <v>0</v>
      </c>
      <c r="T187" s="39">
        <v>0</v>
      </c>
      <c r="U187" s="39">
        <v>0</v>
      </c>
      <c r="V187" s="39">
        <v>0</v>
      </c>
      <c r="W187" s="39">
        <v>0</v>
      </c>
      <c r="X187" s="39">
        <v>0</v>
      </c>
      <c r="Y187" s="39">
        <v>0</v>
      </c>
      <c r="Z187" s="39">
        <v>0</v>
      </c>
      <c r="AA187" s="39">
        <v>0</v>
      </c>
      <c r="AB187" s="39">
        <v>0</v>
      </c>
      <c r="AC187" s="39">
        <v>0</v>
      </c>
      <c r="AD187" s="39">
        <v>0</v>
      </c>
      <c r="AF187" s="87"/>
    </row>
    <row r="188" spans="1:32">
      <c r="A188" s="29"/>
      <c r="B188" s="13" t="s">
        <v>150</v>
      </c>
      <c r="C188" s="39">
        <v>0</v>
      </c>
      <c r="D188" s="39">
        <v>0</v>
      </c>
      <c r="E188" s="39">
        <v>0</v>
      </c>
      <c r="F188" s="39">
        <v>0</v>
      </c>
      <c r="G188" s="39">
        <v>0</v>
      </c>
      <c r="H188" s="39">
        <v>0</v>
      </c>
      <c r="I188" s="39">
        <v>0</v>
      </c>
      <c r="J188" s="39">
        <v>0</v>
      </c>
      <c r="K188" s="39">
        <v>0</v>
      </c>
      <c r="L188" s="39">
        <v>0</v>
      </c>
      <c r="M188" s="39">
        <v>0</v>
      </c>
      <c r="N188" s="39">
        <v>0</v>
      </c>
      <c r="O188" s="39">
        <v>0</v>
      </c>
      <c r="P188" s="39">
        <v>0</v>
      </c>
      <c r="Q188" s="39">
        <v>0</v>
      </c>
      <c r="R188" s="39">
        <v>0</v>
      </c>
      <c r="S188" s="39">
        <v>0</v>
      </c>
      <c r="T188" s="39">
        <v>0</v>
      </c>
      <c r="U188" s="39">
        <v>0</v>
      </c>
      <c r="V188" s="39">
        <v>0</v>
      </c>
      <c r="W188" s="39">
        <v>0</v>
      </c>
      <c r="X188" s="39">
        <v>0</v>
      </c>
      <c r="Y188" s="39">
        <v>0</v>
      </c>
      <c r="Z188" s="39">
        <v>0</v>
      </c>
      <c r="AA188" s="39">
        <v>0</v>
      </c>
      <c r="AB188" s="39">
        <v>0</v>
      </c>
      <c r="AC188" s="39">
        <v>0</v>
      </c>
      <c r="AD188" s="39">
        <v>0</v>
      </c>
      <c r="AF188" s="87"/>
    </row>
    <row r="189" spans="1:32">
      <c r="A189" s="282"/>
      <c r="B189" s="266" t="s">
        <v>748</v>
      </c>
      <c r="C189" s="271">
        <f>SUM(C175:C188)</f>
        <v>0</v>
      </c>
      <c r="D189" s="271">
        <f t="shared" ref="D189:G189" si="31">SUM(D175:D188)</f>
        <v>0</v>
      </c>
      <c r="E189" s="271">
        <f t="shared" si="31"/>
        <v>0</v>
      </c>
      <c r="F189" s="271">
        <f t="shared" si="31"/>
        <v>0</v>
      </c>
      <c r="G189" s="271">
        <f t="shared" si="31"/>
        <v>0</v>
      </c>
      <c r="H189" s="271">
        <v>0</v>
      </c>
      <c r="I189" s="271">
        <f t="shared" ref="I189" si="32">SUM(I175:I188)</f>
        <v>0</v>
      </c>
      <c r="J189" s="271">
        <v>0</v>
      </c>
      <c r="K189" s="271">
        <f t="shared" ref="K189:AD189" si="33">SUM(K175:K188)</f>
        <v>0</v>
      </c>
      <c r="L189" s="271">
        <f t="shared" si="33"/>
        <v>0</v>
      </c>
      <c r="M189" s="271">
        <f t="shared" si="33"/>
        <v>0</v>
      </c>
      <c r="N189" s="271">
        <f t="shared" si="33"/>
        <v>0</v>
      </c>
      <c r="O189" s="271">
        <f t="shared" si="33"/>
        <v>0</v>
      </c>
      <c r="P189" s="271">
        <f t="shared" si="33"/>
        <v>0</v>
      </c>
      <c r="Q189" s="271">
        <f t="shared" si="33"/>
        <v>0</v>
      </c>
      <c r="R189" s="271">
        <f t="shared" si="33"/>
        <v>0</v>
      </c>
      <c r="S189" s="271">
        <f t="shared" si="33"/>
        <v>0</v>
      </c>
      <c r="T189" s="271">
        <f t="shared" si="33"/>
        <v>0</v>
      </c>
      <c r="U189" s="271">
        <f t="shared" si="33"/>
        <v>0</v>
      </c>
      <c r="V189" s="271">
        <f t="shared" si="33"/>
        <v>0</v>
      </c>
      <c r="W189" s="271">
        <f t="shared" si="33"/>
        <v>0</v>
      </c>
      <c r="X189" s="271">
        <f t="shared" si="33"/>
        <v>0</v>
      </c>
      <c r="Y189" s="271">
        <f t="shared" si="33"/>
        <v>0</v>
      </c>
      <c r="Z189" s="271">
        <f t="shared" si="33"/>
        <v>0</v>
      </c>
      <c r="AA189" s="271">
        <f t="shared" si="33"/>
        <v>0</v>
      </c>
      <c r="AB189" s="271">
        <f t="shared" si="33"/>
        <v>0</v>
      </c>
      <c r="AC189" s="271">
        <f t="shared" si="33"/>
        <v>0</v>
      </c>
      <c r="AD189" s="271">
        <f t="shared" si="33"/>
        <v>0</v>
      </c>
      <c r="AF189" s="87"/>
    </row>
    <row r="190" spans="1:32" ht="31.5" customHeight="1">
      <c r="A190" s="283" t="s">
        <v>753</v>
      </c>
      <c r="B190" s="259" t="s">
        <v>1</v>
      </c>
      <c r="C190" s="39">
        <v>0</v>
      </c>
      <c r="D190" s="39">
        <v>0</v>
      </c>
      <c r="E190" s="39">
        <v>0</v>
      </c>
      <c r="F190" s="39">
        <v>0</v>
      </c>
      <c r="G190" s="39">
        <v>0</v>
      </c>
      <c r="H190" s="39">
        <v>0</v>
      </c>
      <c r="I190" s="39">
        <v>0</v>
      </c>
      <c r="J190" s="39">
        <v>0</v>
      </c>
      <c r="K190" s="39">
        <v>0</v>
      </c>
      <c r="L190" s="39">
        <v>0</v>
      </c>
      <c r="M190" s="39">
        <v>0</v>
      </c>
      <c r="N190" s="39">
        <v>0</v>
      </c>
      <c r="O190" s="39">
        <v>0</v>
      </c>
      <c r="P190" s="39">
        <v>0</v>
      </c>
      <c r="Q190" s="39">
        <v>0</v>
      </c>
      <c r="R190" s="39">
        <v>0</v>
      </c>
      <c r="S190" s="39">
        <v>0</v>
      </c>
      <c r="T190" s="39">
        <v>0</v>
      </c>
      <c r="U190" s="39">
        <v>0</v>
      </c>
      <c r="V190" s="39">
        <v>0</v>
      </c>
      <c r="W190" s="39">
        <v>0</v>
      </c>
      <c r="X190" s="39">
        <v>0</v>
      </c>
      <c r="Y190" s="39">
        <v>0</v>
      </c>
      <c r="Z190" s="39">
        <v>0</v>
      </c>
      <c r="AA190" s="39">
        <v>0</v>
      </c>
      <c r="AB190" s="39">
        <v>0</v>
      </c>
      <c r="AC190" s="39">
        <v>0</v>
      </c>
      <c r="AD190" s="39">
        <v>0</v>
      </c>
      <c r="AF190" s="87"/>
    </row>
    <row r="191" spans="1:32">
      <c r="A191" s="29"/>
      <c r="B191" s="25" t="s">
        <v>126</v>
      </c>
      <c r="C191" s="39">
        <v>0</v>
      </c>
      <c r="D191" s="39">
        <v>0</v>
      </c>
      <c r="E191" s="39">
        <v>0</v>
      </c>
      <c r="F191" s="39">
        <v>0</v>
      </c>
      <c r="G191" s="39">
        <v>0</v>
      </c>
      <c r="H191" s="39">
        <v>0</v>
      </c>
      <c r="I191" s="39">
        <v>0</v>
      </c>
      <c r="J191" s="39">
        <v>0</v>
      </c>
      <c r="K191" s="39">
        <v>0</v>
      </c>
      <c r="L191" s="39">
        <v>0</v>
      </c>
      <c r="M191" s="39">
        <v>0</v>
      </c>
      <c r="N191" s="39">
        <v>0</v>
      </c>
      <c r="O191" s="39">
        <v>0</v>
      </c>
      <c r="P191" s="39">
        <v>0</v>
      </c>
      <c r="Q191" s="39">
        <v>0</v>
      </c>
      <c r="R191" s="39">
        <v>0</v>
      </c>
      <c r="S191" s="39">
        <v>0</v>
      </c>
      <c r="T191" s="39">
        <v>0</v>
      </c>
      <c r="U191" s="39">
        <v>0</v>
      </c>
      <c r="V191" s="39">
        <v>0</v>
      </c>
      <c r="W191" s="39">
        <v>0</v>
      </c>
      <c r="X191" s="39">
        <v>0</v>
      </c>
      <c r="Y191" s="39">
        <v>0</v>
      </c>
      <c r="Z191" s="39">
        <v>0</v>
      </c>
      <c r="AA191" s="39">
        <v>0</v>
      </c>
      <c r="AB191" s="39">
        <v>0</v>
      </c>
      <c r="AC191" s="39">
        <v>0</v>
      </c>
      <c r="AD191" s="39">
        <v>0</v>
      </c>
      <c r="AF191" s="87"/>
    </row>
    <row r="192" spans="1:32">
      <c r="A192" s="29"/>
      <c r="B192" s="13" t="s">
        <v>161</v>
      </c>
      <c r="C192" s="39">
        <v>0</v>
      </c>
      <c r="D192" s="39">
        <v>0</v>
      </c>
      <c r="E192" s="39">
        <v>0</v>
      </c>
      <c r="F192" s="39">
        <v>0</v>
      </c>
      <c r="G192" s="39">
        <v>0</v>
      </c>
      <c r="H192" s="39">
        <v>0</v>
      </c>
      <c r="I192" s="39">
        <v>0</v>
      </c>
      <c r="J192" s="39">
        <v>0</v>
      </c>
      <c r="K192" s="39">
        <v>0</v>
      </c>
      <c r="L192" s="39">
        <v>0</v>
      </c>
      <c r="M192" s="39">
        <v>0</v>
      </c>
      <c r="N192" s="39">
        <v>0</v>
      </c>
      <c r="O192" s="39">
        <v>0</v>
      </c>
      <c r="P192" s="39">
        <v>0</v>
      </c>
      <c r="Q192" s="39">
        <v>0</v>
      </c>
      <c r="R192" s="39">
        <v>0</v>
      </c>
      <c r="S192" s="39">
        <v>0</v>
      </c>
      <c r="T192" s="39">
        <v>0</v>
      </c>
      <c r="U192" s="39">
        <v>0</v>
      </c>
      <c r="V192" s="39">
        <v>0</v>
      </c>
      <c r="W192" s="39">
        <v>0</v>
      </c>
      <c r="X192" s="39">
        <v>0</v>
      </c>
      <c r="Y192" s="39">
        <v>0</v>
      </c>
      <c r="Z192" s="39">
        <v>0</v>
      </c>
      <c r="AA192" s="39">
        <v>0</v>
      </c>
      <c r="AB192" s="39">
        <v>0</v>
      </c>
      <c r="AC192" s="39">
        <v>0</v>
      </c>
      <c r="AD192" s="39">
        <v>0</v>
      </c>
      <c r="AF192" s="87"/>
    </row>
    <row r="193" spans="1:32">
      <c r="A193" s="29"/>
      <c r="B193" s="25" t="s">
        <v>66</v>
      </c>
      <c r="C193" s="39">
        <v>0</v>
      </c>
      <c r="D193" s="39">
        <v>0</v>
      </c>
      <c r="E193" s="39">
        <v>0</v>
      </c>
      <c r="F193" s="39">
        <v>0</v>
      </c>
      <c r="G193" s="39">
        <v>0</v>
      </c>
      <c r="H193" s="39">
        <v>0</v>
      </c>
      <c r="I193" s="39">
        <v>0</v>
      </c>
      <c r="J193" s="39">
        <v>0</v>
      </c>
      <c r="K193" s="39">
        <v>0</v>
      </c>
      <c r="L193" s="39">
        <v>0</v>
      </c>
      <c r="M193" s="39">
        <v>0</v>
      </c>
      <c r="N193" s="39">
        <v>0</v>
      </c>
      <c r="O193" s="39">
        <v>0</v>
      </c>
      <c r="P193" s="39">
        <v>0</v>
      </c>
      <c r="Q193" s="39">
        <v>0</v>
      </c>
      <c r="R193" s="39">
        <v>0</v>
      </c>
      <c r="S193" s="39">
        <v>0</v>
      </c>
      <c r="T193" s="39">
        <v>0</v>
      </c>
      <c r="U193" s="39">
        <v>0</v>
      </c>
      <c r="V193" s="39">
        <v>0</v>
      </c>
      <c r="W193" s="39">
        <v>0</v>
      </c>
      <c r="X193" s="39">
        <v>0</v>
      </c>
      <c r="Y193" s="39">
        <v>0</v>
      </c>
      <c r="Z193" s="39">
        <v>0</v>
      </c>
      <c r="AA193" s="39">
        <v>0</v>
      </c>
      <c r="AB193" s="39">
        <v>0</v>
      </c>
      <c r="AC193" s="39">
        <v>0</v>
      </c>
      <c r="AD193" s="39">
        <v>0</v>
      </c>
      <c r="AF193" s="87"/>
    </row>
    <row r="194" spans="1:32">
      <c r="A194" s="29"/>
      <c r="B194" s="25" t="s">
        <v>3</v>
      </c>
      <c r="C194" s="39">
        <v>0</v>
      </c>
      <c r="D194" s="39">
        <v>0</v>
      </c>
      <c r="E194" s="39">
        <v>0</v>
      </c>
      <c r="F194" s="39">
        <v>0</v>
      </c>
      <c r="G194" s="39">
        <v>0</v>
      </c>
      <c r="H194" s="39">
        <v>0</v>
      </c>
      <c r="I194" s="39">
        <v>0</v>
      </c>
      <c r="J194" s="39">
        <v>0</v>
      </c>
      <c r="K194" s="39">
        <v>0</v>
      </c>
      <c r="L194" s="39">
        <v>0</v>
      </c>
      <c r="M194" s="39">
        <v>0</v>
      </c>
      <c r="N194" s="39">
        <v>0</v>
      </c>
      <c r="O194" s="39">
        <v>0</v>
      </c>
      <c r="P194" s="39">
        <v>0</v>
      </c>
      <c r="Q194" s="39">
        <v>0</v>
      </c>
      <c r="R194" s="39">
        <v>0</v>
      </c>
      <c r="S194" s="39">
        <v>0</v>
      </c>
      <c r="T194" s="39">
        <v>0</v>
      </c>
      <c r="U194" s="39">
        <v>0</v>
      </c>
      <c r="V194" s="39">
        <v>0</v>
      </c>
      <c r="W194" s="39">
        <v>0</v>
      </c>
      <c r="X194" s="39">
        <v>0</v>
      </c>
      <c r="Y194" s="39">
        <v>0</v>
      </c>
      <c r="Z194" s="39">
        <v>0</v>
      </c>
      <c r="AA194" s="39">
        <v>0</v>
      </c>
      <c r="AB194" s="39">
        <v>0</v>
      </c>
      <c r="AC194" s="39">
        <v>0</v>
      </c>
      <c r="AD194" s="39">
        <v>0</v>
      </c>
      <c r="AF194" s="87"/>
    </row>
    <row r="195" spans="1:32">
      <c r="A195" s="29"/>
      <c r="B195" s="25" t="s">
        <v>4</v>
      </c>
      <c r="C195" s="39">
        <v>0</v>
      </c>
      <c r="D195" s="39">
        <v>0</v>
      </c>
      <c r="E195" s="39">
        <v>0</v>
      </c>
      <c r="F195" s="39">
        <v>0</v>
      </c>
      <c r="G195" s="39">
        <v>0</v>
      </c>
      <c r="H195" s="39">
        <v>0</v>
      </c>
      <c r="I195" s="39">
        <v>0</v>
      </c>
      <c r="J195" s="39">
        <v>0</v>
      </c>
      <c r="K195" s="39">
        <v>0</v>
      </c>
      <c r="L195" s="39">
        <v>0</v>
      </c>
      <c r="M195" s="39">
        <v>0</v>
      </c>
      <c r="N195" s="39">
        <v>0</v>
      </c>
      <c r="O195" s="39">
        <v>0</v>
      </c>
      <c r="P195" s="39">
        <v>0</v>
      </c>
      <c r="Q195" s="39">
        <v>0</v>
      </c>
      <c r="R195" s="39">
        <v>0</v>
      </c>
      <c r="S195" s="39">
        <v>0</v>
      </c>
      <c r="T195" s="39">
        <v>0</v>
      </c>
      <c r="U195" s="39">
        <v>0</v>
      </c>
      <c r="V195" s="39">
        <v>0</v>
      </c>
      <c r="W195" s="39">
        <v>0</v>
      </c>
      <c r="X195" s="39">
        <v>0</v>
      </c>
      <c r="Y195" s="39">
        <v>0</v>
      </c>
      <c r="Z195" s="39">
        <v>0</v>
      </c>
      <c r="AA195" s="39">
        <v>0</v>
      </c>
      <c r="AB195" s="39">
        <v>0</v>
      </c>
      <c r="AC195" s="39">
        <v>0</v>
      </c>
      <c r="AD195" s="39">
        <v>0</v>
      </c>
      <c r="AF195" s="87"/>
    </row>
    <row r="196" spans="1:32">
      <c r="A196" s="29"/>
      <c r="B196" s="13" t="s">
        <v>162</v>
      </c>
      <c r="C196" s="39">
        <v>0</v>
      </c>
      <c r="D196" s="39">
        <v>0</v>
      </c>
      <c r="E196" s="39">
        <v>0</v>
      </c>
      <c r="F196" s="39">
        <v>0</v>
      </c>
      <c r="G196" s="39">
        <v>0</v>
      </c>
      <c r="H196" s="39">
        <v>0</v>
      </c>
      <c r="I196" s="39">
        <v>0</v>
      </c>
      <c r="J196" s="39">
        <v>0</v>
      </c>
      <c r="K196" s="39">
        <v>0</v>
      </c>
      <c r="L196" s="39">
        <v>0</v>
      </c>
      <c r="M196" s="39">
        <v>0</v>
      </c>
      <c r="N196" s="39">
        <v>0</v>
      </c>
      <c r="O196" s="39">
        <v>0</v>
      </c>
      <c r="P196" s="39">
        <v>0</v>
      </c>
      <c r="Q196" s="39">
        <v>0</v>
      </c>
      <c r="R196" s="39">
        <v>0</v>
      </c>
      <c r="S196" s="39">
        <v>0</v>
      </c>
      <c r="T196" s="39">
        <v>0</v>
      </c>
      <c r="U196" s="39">
        <v>0</v>
      </c>
      <c r="V196" s="39">
        <v>0</v>
      </c>
      <c r="W196" s="39">
        <v>0</v>
      </c>
      <c r="X196" s="39">
        <v>0</v>
      </c>
      <c r="Y196" s="39">
        <v>0</v>
      </c>
      <c r="Z196" s="39">
        <v>0</v>
      </c>
      <c r="AA196" s="39">
        <v>0</v>
      </c>
      <c r="AB196" s="39">
        <v>0</v>
      </c>
      <c r="AC196" s="39">
        <v>0</v>
      </c>
      <c r="AD196" s="39">
        <v>0</v>
      </c>
      <c r="AF196" s="87"/>
    </row>
    <row r="197" spans="1:32" ht="45">
      <c r="A197" s="29"/>
      <c r="B197" s="111" t="s">
        <v>193</v>
      </c>
      <c r="C197" s="39">
        <v>0</v>
      </c>
      <c r="D197" s="39">
        <v>0</v>
      </c>
      <c r="E197" s="39">
        <v>0</v>
      </c>
      <c r="F197" s="39">
        <v>0</v>
      </c>
      <c r="G197" s="39">
        <v>0</v>
      </c>
      <c r="H197" s="39">
        <v>0</v>
      </c>
      <c r="I197" s="39">
        <v>0</v>
      </c>
      <c r="J197" s="39">
        <v>0</v>
      </c>
      <c r="K197" s="39">
        <v>0</v>
      </c>
      <c r="L197" s="39">
        <v>0</v>
      </c>
      <c r="M197" s="39">
        <v>0</v>
      </c>
      <c r="N197" s="39">
        <v>0</v>
      </c>
      <c r="O197" s="39">
        <v>0</v>
      </c>
      <c r="P197" s="39">
        <v>0</v>
      </c>
      <c r="Q197" s="39">
        <v>0</v>
      </c>
      <c r="R197" s="39">
        <v>0</v>
      </c>
      <c r="S197" s="39">
        <v>0</v>
      </c>
      <c r="T197" s="39">
        <v>0</v>
      </c>
      <c r="U197" s="39">
        <v>0</v>
      </c>
      <c r="V197" s="39">
        <v>0</v>
      </c>
      <c r="W197" s="39">
        <v>0</v>
      </c>
      <c r="X197" s="39">
        <v>0</v>
      </c>
      <c r="Y197" s="39">
        <v>0</v>
      </c>
      <c r="Z197" s="39">
        <v>0</v>
      </c>
      <c r="AA197" s="39">
        <v>0</v>
      </c>
      <c r="AB197" s="39">
        <v>0</v>
      </c>
      <c r="AC197" s="39">
        <v>0</v>
      </c>
      <c r="AD197" s="39">
        <v>0</v>
      </c>
      <c r="AF197" s="87"/>
    </row>
    <row r="198" spans="1:32">
      <c r="A198" s="29"/>
      <c r="B198" s="13" t="s">
        <v>163</v>
      </c>
      <c r="C198" s="39">
        <v>0</v>
      </c>
      <c r="D198" s="39">
        <v>0</v>
      </c>
      <c r="E198" s="39">
        <v>0</v>
      </c>
      <c r="F198" s="39">
        <v>0</v>
      </c>
      <c r="G198" s="39">
        <v>0</v>
      </c>
      <c r="H198" s="39">
        <v>0</v>
      </c>
      <c r="I198" s="39">
        <v>0</v>
      </c>
      <c r="J198" s="39">
        <v>0</v>
      </c>
      <c r="K198" s="39">
        <v>0</v>
      </c>
      <c r="L198" s="39">
        <v>0</v>
      </c>
      <c r="M198" s="39">
        <v>0</v>
      </c>
      <c r="N198" s="39">
        <v>0</v>
      </c>
      <c r="O198" s="39">
        <v>0</v>
      </c>
      <c r="P198" s="39">
        <v>0</v>
      </c>
      <c r="Q198" s="39">
        <v>0</v>
      </c>
      <c r="R198" s="39">
        <v>0</v>
      </c>
      <c r="S198" s="39">
        <v>0</v>
      </c>
      <c r="T198" s="39">
        <v>0</v>
      </c>
      <c r="U198" s="39">
        <v>0</v>
      </c>
      <c r="V198" s="39">
        <v>0</v>
      </c>
      <c r="W198" s="39">
        <v>0</v>
      </c>
      <c r="X198" s="39">
        <v>0</v>
      </c>
      <c r="Y198" s="39">
        <v>0</v>
      </c>
      <c r="Z198" s="39">
        <v>0</v>
      </c>
      <c r="AA198" s="39">
        <v>0</v>
      </c>
      <c r="AB198" s="39">
        <v>0</v>
      </c>
      <c r="AC198" s="39">
        <v>0</v>
      </c>
      <c r="AD198" s="39">
        <v>0</v>
      </c>
      <c r="AF198" s="87"/>
    </row>
    <row r="199" spans="1:32">
      <c r="A199" s="29"/>
      <c r="B199" s="13" t="s">
        <v>192</v>
      </c>
      <c r="C199" s="39">
        <v>0</v>
      </c>
      <c r="D199" s="39">
        <v>0</v>
      </c>
      <c r="E199" s="39">
        <v>0</v>
      </c>
      <c r="F199" s="39">
        <v>0</v>
      </c>
      <c r="G199" s="39">
        <v>0</v>
      </c>
      <c r="H199" s="39">
        <v>0</v>
      </c>
      <c r="I199" s="39">
        <v>0</v>
      </c>
      <c r="J199" s="39">
        <v>0</v>
      </c>
      <c r="K199" s="39">
        <v>0</v>
      </c>
      <c r="L199" s="39">
        <v>0</v>
      </c>
      <c r="M199" s="39">
        <v>0</v>
      </c>
      <c r="N199" s="39">
        <v>0</v>
      </c>
      <c r="O199" s="39">
        <v>0</v>
      </c>
      <c r="P199" s="39">
        <v>0</v>
      </c>
      <c r="Q199" s="39">
        <v>0</v>
      </c>
      <c r="R199" s="39">
        <v>0</v>
      </c>
      <c r="S199" s="39">
        <v>0</v>
      </c>
      <c r="T199" s="39">
        <v>0</v>
      </c>
      <c r="U199" s="39">
        <v>0</v>
      </c>
      <c r="V199" s="39">
        <v>0</v>
      </c>
      <c r="W199" s="39">
        <v>0</v>
      </c>
      <c r="X199" s="39">
        <v>0</v>
      </c>
      <c r="Y199" s="39">
        <v>0</v>
      </c>
      <c r="Z199" s="39">
        <v>0</v>
      </c>
      <c r="AA199" s="39">
        <v>0</v>
      </c>
      <c r="AB199" s="39">
        <v>0</v>
      </c>
      <c r="AC199" s="39">
        <v>0</v>
      </c>
      <c r="AD199" s="39">
        <v>0</v>
      </c>
      <c r="AF199" s="87"/>
    </row>
    <row r="200" spans="1:32">
      <c r="A200" s="29"/>
      <c r="B200" s="13" t="s">
        <v>5</v>
      </c>
      <c r="C200" s="39">
        <v>0</v>
      </c>
      <c r="D200" s="39">
        <v>0</v>
      </c>
      <c r="E200" s="39">
        <v>0</v>
      </c>
      <c r="F200" s="39">
        <v>0</v>
      </c>
      <c r="G200" s="39">
        <v>0</v>
      </c>
      <c r="H200" s="39">
        <v>0</v>
      </c>
      <c r="I200" s="39">
        <v>0</v>
      </c>
      <c r="J200" s="39">
        <v>0</v>
      </c>
      <c r="K200" s="39">
        <v>0</v>
      </c>
      <c r="L200" s="39">
        <v>0</v>
      </c>
      <c r="M200" s="39">
        <v>0</v>
      </c>
      <c r="N200" s="39">
        <v>0</v>
      </c>
      <c r="O200" s="39">
        <v>0</v>
      </c>
      <c r="P200" s="39">
        <v>0</v>
      </c>
      <c r="Q200" s="39">
        <v>0</v>
      </c>
      <c r="R200" s="39">
        <v>0</v>
      </c>
      <c r="S200" s="39">
        <v>0</v>
      </c>
      <c r="T200" s="39">
        <v>0</v>
      </c>
      <c r="U200" s="39">
        <v>0</v>
      </c>
      <c r="V200" s="39">
        <v>0</v>
      </c>
      <c r="W200" s="39">
        <v>0</v>
      </c>
      <c r="X200" s="39">
        <v>0</v>
      </c>
      <c r="Y200" s="39">
        <v>0</v>
      </c>
      <c r="Z200" s="39">
        <v>0</v>
      </c>
      <c r="AA200" s="39">
        <v>0</v>
      </c>
      <c r="AB200" s="39">
        <v>0</v>
      </c>
      <c r="AC200" s="39">
        <v>0</v>
      </c>
      <c r="AD200" s="39">
        <v>0</v>
      </c>
      <c r="AF200" s="87"/>
    </row>
    <row r="201" spans="1:32">
      <c r="A201" s="29"/>
      <c r="B201" s="13" t="s">
        <v>9</v>
      </c>
      <c r="C201" s="39">
        <v>0</v>
      </c>
      <c r="D201" s="39">
        <v>0</v>
      </c>
      <c r="E201" s="39">
        <v>0</v>
      </c>
      <c r="F201" s="39">
        <v>0</v>
      </c>
      <c r="G201" s="39">
        <v>0</v>
      </c>
      <c r="H201" s="39">
        <v>0</v>
      </c>
      <c r="I201" s="39">
        <v>0</v>
      </c>
      <c r="J201" s="39">
        <v>0</v>
      </c>
      <c r="K201" s="39">
        <v>0</v>
      </c>
      <c r="L201" s="39">
        <v>0</v>
      </c>
      <c r="M201" s="39">
        <v>0</v>
      </c>
      <c r="N201" s="39">
        <v>0</v>
      </c>
      <c r="O201" s="39">
        <v>0</v>
      </c>
      <c r="P201" s="39">
        <v>0</v>
      </c>
      <c r="Q201" s="39">
        <v>0</v>
      </c>
      <c r="R201" s="39">
        <v>0</v>
      </c>
      <c r="S201" s="39">
        <v>0</v>
      </c>
      <c r="T201" s="39">
        <v>0</v>
      </c>
      <c r="U201" s="39">
        <v>0</v>
      </c>
      <c r="V201" s="39">
        <v>0</v>
      </c>
      <c r="W201" s="39">
        <v>0</v>
      </c>
      <c r="X201" s="39">
        <v>0</v>
      </c>
      <c r="Y201" s="39">
        <v>0</v>
      </c>
      <c r="Z201" s="39">
        <v>0</v>
      </c>
      <c r="AA201" s="39">
        <v>0</v>
      </c>
      <c r="AB201" s="39">
        <v>0</v>
      </c>
      <c r="AC201" s="39">
        <v>0</v>
      </c>
      <c r="AD201" s="39">
        <v>0</v>
      </c>
      <c r="AF201" s="87"/>
    </row>
    <row r="202" spans="1:32">
      <c r="A202" s="29"/>
      <c r="B202" s="13" t="s">
        <v>0</v>
      </c>
      <c r="C202" s="39">
        <v>0</v>
      </c>
      <c r="D202" s="39">
        <v>0</v>
      </c>
      <c r="E202" s="39">
        <v>0</v>
      </c>
      <c r="F202" s="39">
        <v>0</v>
      </c>
      <c r="G202" s="39">
        <v>0</v>
      </c>
      <c r="H202" s="39">
        <v>0</v>
      </c>
      <c r="I202" s="39">
        <v>0</v>
      </c>
      <c r="J202" s="39">
        <v>0</v>
      </c>
      <c r="K202" s="39">
        <v>0</v>
      </c>
      <c r="L202" s="39">
        <v>0</v>
      </c>
      <c r="M202" s="39">
        <v>0</v>
      </c>
      <c r="N202" s="39">
        <v>0</v>
      </c>
      <c r="O202" s="39">
        <v>0</v>
      </c>
      <c r="P202" s="39">
        <v>0</v>
      </c>
      <c r="Q202" s="39">
        <v>0</v>
      </c>
      <c r="R202" s="39">
        <v>0</v>
      </c>
      <c r="S202" s="39">
        <v>0</v>
      </c>
      <c r="T202" s="39">
        <v>0</v>
      </c>
      <c r="U202" s="39">
        <v>0</v>
      </c>
      <c r="V202" s="39">
        <v>0</v>
      </c>
      <c r="W202" s="39">
        <v>0</v>
      </c>
      <c r="X202" s="39">
        <v>0</v>
      </c>
      <c r="Y202" s="39">
        <v>0</v>
      </c>
      <c r="Z202" s="39">
        <v>0</v>
      </c>
      <c r="AA202" s="39">
        <v>0</v>
      </c>
      <c r="AB202" s="39">
        <v>0</v>
      </c>
      <c r="AC202" s="39">
        <v>0</v>
      </c>
      <c r="AD202" s="39">
        <v>0</v>
      </c>
      <c r="AF202" s="87"/>
    </row>
    <row r="203" spans="1:32">
      <c r="A203" s="29"/>
      <c r="B203" s="13" t="s">
        <v>150</v>
      </c>
      <c r="C203" s="39">
        <v>0</v>
      </c>
      <c r="D203" s="39">
        <v>0</v>
      </c>
      <c r="E203" s="39">
        <v>0</v>
      </c>
      <c r="F203" s="39">
        <v>0</v>
      </c>
      <c r="G203" s="39">
        <v>0</v>
      </c>
      <c r="H203" s="39">
        <v>0</v>
      </c>
      <c r="I203" s="39">
        <v>0</v>
      </c>
      <c r="J203" s="39">
        <v>0</v>
      </c>
      <c r="K203" s="39">
        <v>0</v>
      </c>
      <c r="L203" s="39">
        <v>0</v>
      </c>
      <c r="M203" s="39">
        <v>0</v>
      </c>
      <c r="N203" s="39">
        <v>0</v>
      </c>
      <c r="O203" s="39">
        <v>0</v>
      </c>
      <c r="P203" s="39">
        <v>0</v>
      </c>
      <c r="Q203" s="39">
        <v>0</v>
      </c>
      <c r="R203" s="39">
        <v>0</v>
      </c>
      <c r="S203" s="39">
        <v>0</v>
      </c>
      <c r="T203" s="39">
        <v>0</v>
      </c>
      <c r="U203" s="39">
        <v>0</v>
      </c>
      <c r="V203" s="39">
        <v>0</v>
      </c>
      <c r="W203" s="39">
        <v>0</v>
      </c>
      <c r="X203" s="39">
        <v>0</v>
      </c>
      <c r="Y203" s="39">
        <v>0</v>
      </c>
      <c r="Z203" s="39">
        <v>0</v>
      </c>
      <c r="AA203" s="39">
        <v>0</v>
      </c>
      <c r="AB203" s="39">
        <v>0</v>
      </c>
      <c r="AC203" s="39">
        <v>0</v>
      </c>
      <c r="AD203" s="39">
        <v>0</v>
      </c>
      <c r="AF203" s="87"/>
    </row>
    <row r="204" spans="1:32">
      <c r="A204" s="282"/>
      <c r="B204" s="266" t="s">
        <v>754</v>
      </c>
      <c r="C204" s="271">
        <f>SUM(C190:C203)</f>
        <v>0</v>
      </c>
      <c r="D204" s="271">
        <f t="shared" ref="D204:G204" si="34">SUM(D190:D203)</f>
        <v>0</v>
      </c>
      <c r="E204" s="271">
        <f t="shared" si="34"/>
        <v>0</v>
      </c>
      <c r="F204" s="271">
        <f t="shared" si="34"/>
        <v>0</v>
      </c>
      <c r="G204" s="271">
        <f t="shared" si="34"/>
        <v>0</v>
      </c>
      <c r="H204" s="271">
        <v>0</v>
      </c>
      <c r="I204" s="271">
        <f t="shared" ref="I204" si="35">SUM(I190:I203)</f>
        <v>0</v>
      </c>
      <c r="J204" s="271">
        <v>0</v>
      </c>
      <c r="K204" s="271">
        <f t="shared" ref="K204:AD204" si="36">SUM(K190:K203)</f>
        <v>0</v>
      </c>
      <c r="L204" s="271">
        <f t="shared" si="36"/>
        <v>0</v>
      </c>
      <c r="M204" s="271">
        <f t="shared" si="36"/>
        <v>0</v>
      </c>
      <c r="N204" s="271">
        <f t="shared" si="36"/>
        <v>0</v>
      </c>
      <c r="O204" s="271">
        <f t="shared" si="36"/>
        <v>0</v>
      </c>
      <c r="P204" s="271">
        <f t="shared" si="36"/>
        <v>0</v>
      </c>
      <c r="Q204" s="271">
        <f t="shared" si="36"/>
        <v>0</v>
      </c>
      <c r="R204" s="271">
        <f t="shared" si="36"/>
        <v>0</v>
      </c>
      <c r="S204" s="271">
        <f t="shared" si="36"/>
        <v>0</v>
      </c>
      <c r="T204" s="271">
        <f t="shared" si="36"/>
        <v>0</v>
      </c>
      <c r="U204" s="271">
        <f t="shared" si="36"/>
        <v>0</v>
      </c>
      <c r="V204" s="271">
        <f t="shared" si="36"/>
        <v>0</v>
      </c>
      <c r="W204" s="271">
        <f t="shared" si="36"/>
        <v>0</v>
      </c>
      <c r="X204" s="271">
        <f t="shared" si="36"/>
        <v>0</v>
      </c>
      <c r="Y204" s="271">
        <f t="shared" si="36"/>
        <v>0</v>
      </c>
      <c r="Z204" s="271">
        <f t="shared" si="36"/>
        <v>0</v>
      </c>
      <c r="AA204" s="271">
        <f t="shared" si="36"/>
        <v>0</v>
      </c>
      <c r="AB204" s="271">
        <f t="shared" si="36"/>
        <v>0</v>
      </c>
      <c r="AC204" s="271">
        <f t="shared" si="36"/>
        <v>0</v>
      </c>
      <c r="AD204" s="271">
        <f t="shared" si="36"/>
        <v>0</v>
      </c>
      <c r="AF204" s="87"/>
    </row>
    <row r="205" spans="1:32" ht="15" customHeight="1">
      <c r="A205" s="4457" t="s">
        <v>152</v>
      </c>
      <c r="B205" s="259" t="s">
        <v>1</v>
      </c>
      <c r="C205" s="250">
        <f>C25*'F35'!$C$39+C40*'F35'!$C$54+C55*'F35'!$C$69+C70*'F35'!$C$84+C85*'F35'!$C$99+C100*'F35'!$C$114+C115*'F35'!$C$129+C130*'F35'!$C$144+C145*'F35'!$C$159+C160*'F35'!$C$174+C175*'F35'!$C$189+C190</f>
        <v>0</v>
      </c>
      <c r="D205" s="250">
        <f>D25*'F35'!$C$39+D40*'F35'!$C$54+D55*'F35'!$C$69+D70*'F35'!$C$84+D85*'F35'!$C$99+D100*'F35'!$C$114+D115*'F35'!$C$129+D130*'F35'!$C$144+D145*'F35'!$C$159+D160*'F35'!$C$174+D175*'F35'!$C$189+D190</f>
        <v>0</v>
      </c>
      <c r="E205" s="250">
        <f>E25*'F35'!$C$39+E40*'F35'!$C$54+E55*'F35'!$C$69+E70*'F35'!$C$84+E85*'F35'!$C$99+E100*'F35'!$C$114+E115*'F35'!$C$129+E130*'F35'!$C$144+E145*'F35'!$C$159+E160*'F35'!$C$174+E175*'F35'!$C$189+E190</f>
        <v>0</v>
      </c>
      <c r="F205" s="250">
        <f>F25*'F35'!$C$39+F40*'F35'!$C$54+F55*'F35'!$C$69+F70*'F35'!$C$84+F85*'F35'!$C$99+F100*'F35'!$C$114+F115*'F35'!$C$129+F130*'F35'!$C$144+F145*'F35'!$C$159+F160*'F35'!$C$174+F175*'F35'!$C$189+F190</f>
        <v>0</v>
      </c>
      <c r="G205" s="250">
        <f>G25*'F35'!$C$39+G40*'F35'!$C$54+G55*'F35'!$C$69+G70*'F35'!$C$84+G85*'F35'!$C$99+G100*'F35'!$C$114+G115*'F35'!$C$129+G130*'F35'!$C$144+G145*'F35'!$C$159+G160*'F35'!$C$174+G175*'F35'!$C$189+G190</f>
        <v>0</v>
      </c>
      <c r="H205" s="250">
        <f>H25*'F35'!$C$39+H40*'F35'!$C$54+H55*'F35'!$C$69+H70*'F35'!$C$84+H85*'F35'!$C$99+H100*'F35'!$C$114+H115*'F35'!$C$129+H130*'F35'!$C$144+H145*'F35'!$C$159+H160*'F35'!$C$174+H175*'F35'!$C$189+H190</f>
        <v>0</v>
      </c>
      <c r="I205" s="250">
        <f>I25*'F35'!$C$39+I40*'F35'!$C$54+I55*'F35'!$C$69+I70*'F35'!$C$84+I85*'F35'!$C$99+I100*'F35'!$C$114+I115*'F35'!$C$129+I130*'F35'!$C$144+I145*'F35'!$C$159+I160*'F35'!$C$174+I175*'F35'!$C$189+I190</f>
        <v>0</v>
      </c>
      <c r="J205" s="250">
        <f>J25*'F35'!$C$39+J40*'F35'!$C$54+J55*'F35'!$C$69+J70*'F35'!$C$84+J85*'F35'!$C$99+J100*'F35'!$C$114+J115*'F35'!$C$129+J130*'F35'!$C$144+J145*'F35'!$C$159+J160*'F35'!$C$174+J175*'F35'!$C$189+J190</f>
        <v>0</v>
      </c>
      <c r="K205" s="250">
        <f>K25*'F35'!$C$39+K40*'F35'!$C$54+K55*'F35'!$C$69+K70*'F35'!$C$84+K85*'F35'!$C$99+K100*'F35'!$C$114+K115*'F35'!$C$129+K130*'F35'!$C$144+K145*'F35'!$C$159+K160*'F35'!$C$174+K175*'F35'!$C$189+K190</f>
        <v>0</v>
      </c>
      <c r="L205" s="250">
        <f>L25*'F35'!$C$39+L40*'F35'!$C$54+L55*'F35'!$C$69+L70*'F35'!$C$84+L85*'F35'!$C$99+L100*'F35'!$C$114+L115*'F35'!$C$129+L130*'F35'!$C$144+L145*'F35'!$C$159+L160*'F35'!$C$174+L175*'F35'!$C$189+L190</f>
        <v>0</v>
      </c>
      <c r="M205" s="250">
        <f>M25*'F35'!$C$39+M40*'F35'!$C$54+M55*'F35'!$C$69+M70*'F35'!$C$84+M85*'F35'!$C$99+M100*'F35'!$C$114+M115*'F35'!$C$129+M130*'F35'!$C$144+M145*'F35'!$C$159+M160*'F35'!$C$174+M175*'F35'!$C$189+M190</f>
        <v>0</v>
      </c>
      <c r="N205" s="250">
        <f>N25*'F35'!$C$39+N40*'F35'!$C$54+N55*'F35'!$C$69+N70*'F35'!$C$84+N85*'F35'!$C$99+N100*'F35'!$C$114+N115*'F35'!$C$129+N130*'F35'!$C$144+N145*'F35'!$C$159+N160*'F35'!$C$174+N175*'F35'!$C$189+N190</f>
        <v>0</v>
      </c>
      <c r="O205" s="250">
        <f>O25*'F35'!$C$39+O40*'F35'!$C$54+O55*'F35'!$C$69+O70*'F35'!$C$84+O85*'F35'!$C$99+O100*'F35'!$C$114+O115*'F35'!$C$129+O130*'F35'!$C$144+O145*'F35'!$C$159+O160*'F35'!$C$174+O175*'F35'!$C$189+O190</f>
        <v>0</v>
      </c>
      <c r="P205" s="250">
        <f>P25*'F35'!$C$39+P40*'F35'!$C$54+P55*'F35'!$C$69+P70*'F35'!$C$84+P85*'F35'!$C$99+P100*'F35'!$C$114+P115*'F35'!$C$129+P130*'F35'!$C$144+P145*'F35'!$C$159+P160*'F35'!$C$174+P175*'F35'!$C$189+P190</f>
        <v>0</v>
      </c>
      <c r="Q205" s="250">
        <f>Q25*'F35'!$C$39+Q40*'F35'!$C$54+Q55*'F35'!$C$69+Q70*'F35'!$C$84+Q85*'F35'!$C$99+Q100*'F35'!$C$114+Q115*'F35'!$C$129+Q130*'F35'!$C$144+Q145*'F35'!$C$159+Q160*'F35'!$C$174+Q175*'F35'!$C$189+Q190</f>
        <v>0</v>
      </c>
      <c r="R205" s="250">
        <f>R25*'F35'!$C$39+R40*'F35'!$C$54+R55*'F35'!$C$69+R70*'F35'!$C$84+R85*'F35'!$C$99+R100*'F35'!$C$114+R115*'F35'!$C$129+R130*'F35'!$C$144+R145*'F35'!$C$159+R160*'F35'!$C$174+R175*'F35'!$C$189+R190</f>
        <v>0</v>
      </c>
      <c r="S205" s="250">
        <f>S25*'F35'!$C$39+S40*'F35'!$C$54+S55*'F35'!$C$69+S70*'F35'!$C$84+S85*'F35'!$C$99+S100*'F35'!$C$114+S115*'F35'!$C$129+S130*'F35'!$C$144+S145*'F35'!$C$159+S160*'F35'!$C$174+S175*'F35'!$C$189+S190</f>
        <v>0</v>
      </c>
      <c r="T205" s="250">
        <f>T25*'F35'!$C$39+T40*'F35'!$C$54+T55*'F35'!$C$69+T70*'F35'!$C$84+T85*'F35'!$C$99+T100*'F35'!$C$114+T115*'F35'!$C$129+T130*'F35'!$C$144+T145*'F35'!$C$159+T160*'F35'!$C$174+T175*'F35'!$C$189+T190</f>
        <v>0</v>
      </c>
      <c r="U205" s="250">
        <f>U25*'F35'!$C$39+U40*'F35'!$C$54+U55*'F35'!$C$69+U70*'F35'!$C$84+U85*'F35'!$C$99+U100*'F35'!$C$114+U115*'F35'!$C$129+U130*'F35'!$C$144+U145*'F35'!$C$159+U160*'F35'!$C$174+U175*'F35'!$C$189+U190</f>
        <v>0</v>
      </c>
      <c r="V205" s="250">
        <f>V25*'F35'!$C$39+V40*'F35'!$C$54+V55*'F35'!$C$69+V70*'F35'!$C$84+V85*'F35'!$C$99+V100*'F35'!$C$114+V115*'F35'!$C$129+V130*'F35'!$C$144+V145*'F35'!$C$159+V160*'F35'!$C$174+V175*'F35'!$C$189+V190</f>
        <v>0</v>
      </c>
      <c r="W205" s="250">
        <f>W25*'F35'!$C$39+W40*'F35'!$C$54+W55*'F35'!$C$69+W70*'F35'!$C$84+W85*'F35'!$C$99+W100*'F35'!$C$114+W115*'F35'!$C$129+W130*'F35'!$C$144+W145*'F35'!$C$159+W160*'F35'!$C$174+W175*'F35'!$C$189+W190</f>
        <v>0</v>
      </c>
      <c r="X205" s="250">
        <f>X25*'F35'!$C$39+X40*'F35'!$C$54+X55*'F35'!$C$69+X70*'F35'!$C$84+X85*'F35'!$C$99+X100*'F35'!$C$114+X115*'F35'!$C$129+X130*'F35'!$C$144+X145*'F35'!$C$159+X160*'F35'!$C$174+X175*'F35'!$C$189+X190</f>
        <v>0</v>
      </c>
      <c r="Y205" s="250">
        <f>Y25*'F35'!$C$39+Y40*'F35'!$C$54+Y55*'F35'!$C$69+Y70*'F35'!$C$84+Y85*'F35'!$C$99+Y100*'F35'!$C$114+Y115*'F35'!$C$129+Y130*'F35'!$C$144+Y145*'F35'!$C$159+Y160*'F35'!$C$174+Y175*'F35'!$C$189+Y190</f>
        <v>0</v>
      </c>
      <c r="Z205" s="250">
        <f>Z25*'F35'!$C$39+Z40*'F35'!$C$54+Z55*'F35'!$C$69+Z70*'F35'!$C$84+Z85*'F35'!$C$99+Z100*'F35'!$C$114+Z115*'F35'!$C$129+Z130*'F35'!$C$144+Z145*'F35'!$C$159+Z160*'F35'!$C$174+Z175*'F35'!$C$189+Z190</f>
        <v>0</v>
      </c>
      <c r="AA205" s="250">
        <f>AA25*'F35'!$C$39+AA40*'F35'!$C$54+AA55*'F35'!$C$69+AA70*'F35'!$C$84+AA85*'F35'!$C$99+AA100*'F35'!$C$114+AA115*'F35'!$C$129+AA130*'F35'!$C$144+AA145*'F35'!$C$159+AA160*'F35'!$C$174+AA175*'F35'!$C$189+AA190</f>
        <v>0</v>
      </c>
      <c r="AB205" s="250">
        <f>AB25*'F35'!$C$39+AB40*'F35'!$C$54+AB55*'F35'!$C$69+AB70*'F35'!$C$84+AB85*'F35'!$C$99+AB100*'F35'!$C$114+AB115*'F35'!$C$129+AB130*'F35'!$C$144+AB145*'F35'!$C$159+AB160*'F35'!$C$174+AB175*'F35'!$C$189+AB190</f>
        <v>0</v>
      </c>
      <c r="AC205" s="250">
        <f>AC25*'F35'!$C$39+AC40*'F35'!$C$54+AC55*'F35'!$C$69+AC70*'F35'!$C$84+AC85*'F35'!$C$99+AC100*'F35'!$C$114+AC115*'F35'!$C$129+AC130*'F35'!$C$144+AC145*'F35'!$C$159+AC160*'F35'!$C$174+AC175*'F35'!$C$189+AC190</f>
        <v>0</v>
      </c>
      <c r="AD205" s="250">
        <f>AD25*'F35'!$C$39+AD40*'F35'!$C$54+AD55*'F35'!$C$69+AD70*'F35'!$C$84+AD85*'F35'!$C$99+AD100*'F35'!$C$114+AD115*'F35'!$C$129+AD130*'F35'!$C$144+AD145*'F35'!$C$159+AD160*'F35'!$C$174+AD175*'F35'!$C$189+AD190</f>
        <v>0</v>
      </c>
      <c r="AF205" s="87"/>
    </row>
    <row r="206" spans="1:32" ht="45.75" customHeight="1">
      <c r="A206" s="4458"/>
      <c r="B206" s="25" t="s">
        <v>126</v>
      </c>
      <c r="C206" s="250">
        <f>C26*'F35'!$C$39+C41*'F35'!$C$54+C56*'F35'!$C$69+C71*'F35'!$C$84+C86*'F35'!$C$99+C101*'F35'!$C$114+C116*'F35'!$C$129+C131*'F35'!$C$144+C146*'F35'!$C$159+C161*'F35'!$C$174+C176*'F35'!$C$189+C191</f>
        <v>0</v>
      </c>
      <c r="D206" s="250">
        <f>D26*'F35'!$C$39+D41*'F35'!$C$54+D56*'F35'!$C$69+D71*'F35'!$C$84+D86*'F35'!$C$99+D101*'F35'!$C$114+D116*'F35'!$C$129+D131*'F35'!$C$144+D146*'F35'!$C$159+D161*'F35'!$C$174+D176*'F35'!$C$189+D191</f>
        <v>0</v>
      </c>
      <c r="E206" s="250">
        <f>E26*'F35'!$C$39+E41*'F35'!$C$54+E56*'F35'!$C$69+E71*'F35'!$C$84+E86*'F35'!$C$99+E101*'F35'!$C$114+E116*'F35'!$C$129+E131*'F35'!$C$144+E146*'F35'!$C$159+E161*'F35'!$C$174+E176*'F35'!$C$189+E191</f>
        <v>0</v>
      </c>
      <c r="F206" s="250">
        <f>F26*'F35'!$C$39+F41*'F35'!$C$54+F56*'F35'!$C$69+F71*'F35'!$C$84+F86*'F35'!$C$99+F101*'F35'!$C$114+F116*'F35'!$C$129+F131*'F35'!$C$144+F146*'F35'!$C$159+F161*'F35'!$C$174+F176*'F35'!$C$189+F191</f>
        <v>0</v>
      </c>
      <c r="G206" s="250">
        <f>G26*'F35'!$C$39+G41*'F35'!$C$54+G56*'F35'!$C$69+G71*'F35'!$C$84+G86*'F35'!$C$99+G101*'F35'!$C$114+G116*'F35'!$C$129+G131*'F35'!$C$144+G146*'F35'!$C$159+G161*'F35'!$C$174+G176*'F35'!$C$189+G191</f>
        <v>0</v>
      </c>
      <c r="H206" s="250">
        <f>H26*'F35'!$C$39+H41*'F35'!$C$54+H56*'F35'!$C$69+H71*'F35'!$C$84+H86*'F35'!$C$99+H101*'F35'!$C$114+H116*'F35'!$C$129+H131*'F35'!$C$144+H146*'F35'!$C$159+H161*'F35'!$C$174+H176*'F35'!$C$189+H191</f>
        <v>0</v>
      </c>
      <c r="I206" s="250">
        <f>I26*'F35'!$C$39+I41*'F35'!$C$54+I56*'F35'!$C$69+I71*'F35'!$C$84+I86*'F35'!$C$99+I101*'F35'!$C$114+I116*'F35'!$C$129+I131*'F35'!$C$144+I146*'F35'!$C$159+I161*'F35'!$C$174+I176*'F35'!$C$189+I191</f>
        <v>0</v>
      </c>
      <c r="J206" s="250">
        <f>J26*'F35'!$C$39+J41*'F35'!$C$54+J56*'F35'!$C$69+J71*'F35'!$C$84+J86*'F35'!$C$99+J101*'F35'!$C$114+J116*'F35'!$C$129+J131*'F35'!$C$144+J146*'F35'!$C$159+J161*'F35'!$C$174+J176*'F35'!$C$189+J191</f>
        <v>0</v>
      </c>
      <c r="K206" s="250">
        <f>K26*'F35'!$C$39+K41*'F35'!$C$54+K56*'F35'!$C$69+K71*'F35'!$C$84+K86*'F35'!$C$99+K101*'F35'!$C$114+K116*'F35'!$C$129+K131*'F35'!$C$144+K146*'F35'!$C$159+K161*'F35'!$C$174+K176*'F35'!$C$189+K191</f>
        <v>0</v>
      </c>
      <c r="L206" s="250">
        <f>L26*'F35'!$C$39+L41*'F35'!$C$54+L56*'F35'!$C$69+L71*'F35'!$C$84+L86*'F35'!$C$99+L101*'F35'!$C$114+L116*'F35'!$C$129+L131*'F35'!$C$144+L146*'F35'!$C$159+L161*'F35'!$C$174+L176*'F35'!$C$189+L191</f>
        <v>0</v>
      </c>
      <c r="M206" s="250">
        <f>M26*'F35'!$C$39+M41*'F35'!$C$54+M56*'F35'!$C$69+M71*'F35'!$C$84+M86*'F35'!$C$99+M101*'F35'!$C$114+M116*'F35'!$C$129+M131*'F35'!$C$144+M146*'F35'!$C$159+M161*'F35'!$C$174+M176*'F35'!$C$189+M191</f>
        <v>0</v>
      </c>
      <c r="N206" s="250">
        <f>N26*'F35'!$C$39+N41*'F35'!$C$54+N56*'F35'!$C$69+N71*'F35'!$C$84+N86*'F35'!$C$99+N101*'F35'!$C$114+N116*'F35'!$C$129+N131*'F35'!$C$144+N146*'F35'!$C$159+N161*'F35'!$C$174+N176*'F35'!$C$189+N191</f>
        <v>0</v>
      </c>
      <c r="O206" s="250">
        <f>O26*'F35'!$C$39+O41*'F35'!$C$54+O56*'F35'!$C$69+O71*'F35'!$C$84+O86*'F35'!$C$99+O101*'F35'!$C$114+O116*'F35'!$C$129+O131*'F35'!$C$144+O146*'F35'!$C$159+O161*'F35'!$C$174+O176*'F35'!$C$189+O191</f>
        <v>0</v>
      </c>
      <c r="P206" s="250">
        <f>P26*'F35'!$C$39+P41*'F35'!$C$54+P56*'F35'!$C$69+P71*'F35'!$C$84+P86*'F35'!$C$99+P101*'F35'!$C$114+P116*'F35'!$C$129+P131*'F35'!$C$144+P146*'F35'!$C$159+P161*'F35'!$C$174+P176*'F35'!$C$189+P191</f>
        <v>0</v>
      </c>
      <c r="Q206" s="250">
        <f>Q26*'F35'!$C$39+Q41*'F35'!$C$54+Q56*'F35'!$C$69+Q71*'F35'!$C$84+Q86*'F35'!$C$99+Q101*'F35'!$C$114+Q116*'F35'!$C$129+Q131*'F35'!$C$144+Q146*'F35'!$C$159+Q161*'F35'!$C$174+Q176*'F35'!$C$189+Q191</f>
        <v>0</v>
      </c>
      <c r="R206" s="250">
        <f>R26*'F35'!$C$39+R41*'F35'!$C$54+R56*'F35'!$C$69+R71*'F35'!$C$84+R86*'F35'!$C$99+R101*'F35'!$C$114+R116*'F35'!$C$129+R131*'F35'!$C$144+R146*'F35'!$C$159+R161*'F35'!$C$174+R176*'F35'!$C$189+R191</f>
        <v>0</v>
      </c>
      <c r="S206" s="250">
        <f>S26*'F35'!$C$39+S41*'F35'!$C$54+S56*'F35'!$C$69+S71*'F35'!$C$84+S86*'F35'!$C$99+S101*'F35'!$C$114+S116*'F35'!$C$129+S131*'F35'!$C$144+S146*'F35'!$C$159+S161*'F35'!$C$174+S176*'F35'!$C$189+S191</f>
        <v>0</v>
      </c>
      <c r="T206" s="250">
        <f>T26*'F35'!$C$39+T41*'F35'!$C$54+T56*'F35'!$C$69+T71*'F35'!$C$84+T86*'F35'!$C$99+T101*'F35'!$C$114+T116*'F35'!$C$129+T131*'F35'!$C$144+T146*'F35'!$C$159+T161*'F35'!$C$174+T176*'F35'!$C$189+T191</f>
        <v>0</v>
      </c>
      <c r="U206" s="250">
        <f>U26*'F35'!$C$39+U41*'F35'!$C$54+U56*'F35'!$C$69+U71*'F35'!$C$84+U86*'F35'!$C$99+U101*'F35'!$C$114+U116*'F35'!$C$129+U131*'F35'!$C$144+U146*'F35'!$C$159+U161*'F35'!$C$174+U176*'F35'!$C$189+U191</f>
        <v>0</v>
      </c>
      <c r="V206" s="250">
        <f>V26*'F35'!$C$39+V41*'F35'!$C$54+V56*'F35'!$C$69+V71*'F35'!$C$84+V86*'F35'!$C$99+V101*'F35'!$C$114+V116*'F35'!$C$129+V131*'F35'!$C$144+V146*'F35'!$C$159+V161*'F35'!$C$174+V176*'F35'!$C$189+V191</f>
        <v>0</v>
      </c>
      <c r="W206" s="250">
        <f>W26*'F35'!$C$39+W41*'F35'!$C$54+W56*'F35'!$C$69+W71*'F35'!$C$84+W86*'F35'!$C$99+W101*'F35'!$C$114+W116*'F35'!$C$129+W131*'F35'!$C$144+W146*'F35'!$C$159+W161*'F35'!$C$174+W176*'F35'!$C$189+W191</f>
        <v>0</v>
      </c>
      <c r="X206" s="250">
        <f>X26*'F35'!$C$39+X41*'F35'!$C$54+X56*'F35'!$C$69+X71*'F35'!$C$84+X86*'F35'!$C$99+X101*'F35'!$C$114+X116*'F35'!$C$129+X131*'F35'!$C$144+X146*'F35'!$C$159+X161*'F35'!$C$174+X176*'F35'!$C$189+X191</f>
        <v>0</v>
      </c>
      <c r="Y206" s="250">
        <f>Y26*'F35'!$C$39+Y41*'F35'!$C$54+Y56*'F35'!$C$69+Y71*'F35'!$C$84+Y86*'F35'!$C$99+Y101*'F35'!$C$114+Y116*'F35'!$C$129+Y131*'F35'!$C$144+Y146*'F35'!$C$159+Y161*'F35'!$C$174+Y176*'F35'!$C$189+Y191</f>
        <v>0</v>
      </c>
      <c r="Z206" s="250">
        <f>Z26*'F35'!$C$39+Z41*'F35'!$C$54+Z56*'F35'!$C$69+Z71*'F35'!$C$84+Z86*'F35'!$C$99+Z101*'F35'!$C$114+Z116*'F35'!$C$129+Z131*'F35'!$C$144+Z146*'F35'!$C$159+Z161*'F35'!$C$174+Z176*'F35'!$C$189+Z191</f>
        <v>0</v>
      </c>
      <c r="AA206" s="250">
        <f>AA26*'F35'!$C$39+AA41*'F35'!$C$54+AA56*'F35'!$C$69+AA71*'F35'!$C$84+AA86*'F35'!$C$99+AA101*'F35'!$C$114+AA116*'F35'!$C$129+AA131*'F35'!$C$144+AA146*'F35'!$C$159+AA161*'F35'!$C$174+AA176*'F35'!$C$189+AA191</f>
        <v>0</v>
      </c>
      <c r="AB206" s="250">
        <f>AB26*'F35'!$C$39+AB41*'F35'!$C$54+AB56*'F35'!$C$69+AB71*'F35'!$C$84+AB86*'F35'!$C$99+AB101*'F35'!$C$114+AB116*'F35'!$C$129+AB131*'F35'!$C$144+AB146*'F35'!$C$159+AB161*'F35'!$C$174+AB176*'F35'!$C$189+AB191</f>
        <v>0</v>
      </c>
      <c r="AC206" s="250">
        <f>AC26*'F35'!$C$39+AC41*'F35'!$C$54+AC56*'F35'!$C$69+AC71*'F35'!$C$84+AC86*'F35'!$C$99+AC101*'F35'!$C$114+AC116*'F35'!$C$129+AC131*'F35'!$C$144+AC146*'F35'!$C$159+AC161*'F35'!$C$174+AC176*'F35'!$C$189+AC191</f>
        <v>0</v>
      </c>
      <c r="AD206" s="250">
        <f>AD26*'F35'!$C$39+AD41*'F35'!$C$54+AD56*'F35'!$C$69+AD71*'F35'!$C$84+AD86*'F35'!$C$99+AD101*'F35'!$C$114+AD116*'F35'!$C$129+AD131*'F35'!$C$144+AD146*'F35'!$C$159+AD161*'F35'!$C$174+AD176*'F35'!$C$189+AD191</f>
        <v>0</v>
      </c>
      <c r="AF206" s="87"/>
    </row>
    <row r="207" spans="1:32">
      <c r="A207" s="329"/>
      <c r="B207" s="13" t="s">
        <v>161</v>
      </c>
      <c r="C207" s="250">
        <f>C27*'F35'!$C$39+C42*'F35'!$C$54+C57*'F35'!$C$69+C72*'F35'!$C$84+C87*'F35'!$C$99+C102*'F35'!$C$114+C117*'F35'!$C$129+C132*'F35'!$C$144+C147*'F35'!$C$159+C162*'F35'!$C$174+C177*'F35'!$C$189+C192</f>
        <v>0</v>
      </c>
      <c r="D207" s="250">
        <f>D27*'F35'!$C$39+D42*'F35'!$C$54+D57*'F35'!$C$69+D72*'F35'!$C$84+D87*'F35'!$C$99+D102*'F35'!$C$114+D117*'F35'!$C$129+D132*'F35'!$C$144+D147*'F35'!$C$159+D162*'F35'!$C$174+D177*'F35'!$C$189+D192</f>
        <v>0</v>
      </c>
      <c r="E207" s="250">
        <f>E27*'F35'!$C$39+E42*'F35'!$C$54+E57*'F35'!$C$69+E72*'F35'!$C$84+E87*'F35'!$C$99+E102*'F35'!$C$114+E117*'F35'!$C$129+E132*'F35'!$C$144+E147*'F35'!$C$159+E162*'F35'!$C$174+E177*'F35'!$C$189+E192</f>
        <v>0</v>
      </c>
      <c r="F207" s="250">
        <f>F27*'F35'!$C$39+F42*'F35'!$C$54+F57*'F35'!$C$69+F72*'F35'!$C$84+F87*'F35'!$C$99+F102*'F35'!$C$114+F117*'F35'!$C$129+F132*'F35'!$C$144+F147*'F35'!$C$159+F162*'F35'!$C$174+F177*'F35'!$C$189+F192</f>
        <v>0</v>
      </c>
      <c r="G207" s="250">
        <f>G27*'F35'!$C$39+G42*'F35'!$C$54+G57*'F35'!$C$69+G72*'F35'!$C$84+G87*'F35'!$C$99+G102*'F35'!$C$114+G117*'F35'!$C$129+G132*'F35'!$C$144+G147*'F35'!$C$159+G162*'F35'!$C$174+G177*'F35'!$C$189+G192</f>
        <v>0</v>
      </c>
      <c r="H207" s="250">
        <f>H27*'F35'!$C$39+H42*'F35'!$C$54+H57*'F35'!$C$69+H72*'F35'!$C$84+H87*'F35'!$C$99+H102*'F35'!$C$114+H117*'F35'!$C$129+H132*'F35'!$C$144+H147*'F35'!$C$159+H162*'F35'!$C$174+H177*'F35'!$C$189+H192</f>
        <v>0</v>
      </c>
      <c r="I207" s="250">
        <f>I27*'F35'!$C$39+I42*'F35'!$C$54+I57*'F35'!$C$69+I72*'F35'!$C$84+I87*'F35'!$C$99+I102*'F35'!$C$114+I117*'F35'!$C$129+I132*'F35'!$C$144+I147*'F35'!$C$159+I162*'F35'!$C$174+I177*'F35'!$C$189+I192</f>
        <v>0</v>
      </c>
      <c r="J207" s="250">
        <f>J27*'F35'!$C$39+J42*'F35'!$C$54+J57*'F35'!$C$69+J72*'F35'!$C$84+J87*'F35'!$C$99+J102*'F35'!$C$114+J117*'F35'!$C$129+J132*'F35'!$C$144+J147*'F35'!$C$159+J162*'F35'!$C$174+J177*'F35'!$C$189+J192</f>
        <v>0</v>
      </c>
      <c r="K207" s="250">
        <f>K27*'F35'!$C$39+K42*'F35'!$C$54+K57*'F35'!$C$69+K72*'F35'!$C$84+K87*'F35'!$C$99+K102*'F35'!$C$114+K117*'F35'!$C$129+K132*'F35'!$C$144+K147*'F35'!$C$159+K162*'F35'!$C$174+K177*'F35'!$C$189+K192</f>
        <v>0</v>
      </c>
      <c r="L207" s="250">
        <f>L27*'F35'!$C$39+L42*'F35'!$C$54+L57*'F35'!$C$69+L72*'F35'!$C$84+L87*'F35'!$C$99+L102*'F35'!$C$114+L117*'F35'!$C$129+L132*'F35'!$C$144+L147*'F35'!$C$159+L162*'F35'!$C$174+L177*'F35'!$C$189+L192</f>
        <v>0</v>
      </c>
      <c r="M207" s="250">
        <f>M27*'F35'!$C$39+M42*'F35'!$C$54+M57*'F35'!$C$69+M72*'F35'!$C$84+M87*'F35'!$C$99+M102*'F35'!$C$114+M117*'F35'!$C$129+M132*'F35'!$C$144+M147*'F35'!$C$159+M162*'F35'!$C$174+M177*'F35'!$C$189+M192</f>
        <v>0</v>
      </c>
      <c r="N207" s="250">
        <f>N27*'F35'!$C$39+N42*'F35'!$C$54+N57*'F35'!$C$69+N72*'F35'!$C$84+N87*'F35'!$C$99+N102*'F35'!$C$114+N117*'F35'!$C$129+N132*'F35'!$C$144+N147*'F35'!$C$159+N162*'F35'!$C$174+N177*'F35'!$C$189+N192</f>
        <v>0</v>
      </c>
      <c r="O207" s="250">
        <f>O27*'F35'!$C$39+O42*'F35'!$C$54+O57*'F35'!$C$69+O72*'F35'!$C$84+O87*'F35'!$C$99+O102*'F35'!$C$114+O117*'F35'!$C$129+O132*'F35'!$C$144+O147*'F35'!$C$159+O162*'F35'!$C$174+O177*'F35'!$C$189+O192</f>
        <v>0</v>
      </c>
      <c r="P207" s="250">
        <f>P27*'F35'!$C$39+P42*'F35'!$C$54+P57*'F35'!$C$69+P72*'F35'!$C$84+P87*'F35'!$C$99+P102*'F35'!$C$114+P117*'F35'!$C$129+P132*'F35'!$C$144+P147*'F35'!$C$159+P162*'F35'!$C$174+P177*'F35'!$C$189+P192</f>
        <v>0</v>
      </c>
      <c r="Q207" s="250">
        <f>Q27*'F35'!$C$39+Q42*'F35'!$C$54+Q57*'F35'!$C$69+Q72*'F35'!$C$84+Q87*'F35'!$C$99+Q102*'F35'!$C$114+Q117*'F35'!$C$129+Q132*'F35'!$C$144+Q147*'F35'!$C$159+Q162*'F35'!$C$174+Q177*'F35'!$C$189+Q192</f>
        <v>0</v>
      </c>
      <c r="R207" s="250">
        <f>R27*'F35'!$C$39+R42*'F35'!$C$54+R57*'F35'!$C$69+R72*'F35'!$C$84+R87*'F35'!$C$99+R102*'F35'!$C$114+R117*'F35'!$C$129+R132*'F35'!$C$144+R147*'F35'!$C$159+R162*'F35'!$C$174+R177*'F35'!$C$189+R192</f>
        <v>0</v>
      </c>
      <c r="S207" s="250">
        <f>S27*'F35'!$C$39+S42*'F35'!$C$54+S57*'F35'!$C$69+S72*'F35'!$C$84+S87*'F35'!$C$99+S102*'F35'!$C$114+S117*'F35'!$C$129+S132*'F35'!$C$144+S147*'F35'!$C$159+S162*'F35'!$C$174+S177*'F35'!$C$189+S192</f>
        <v>0</v>
      </c>
      <c r="T207" s="250">
        <f>T27*'F35'!$C$39+T42*'F35'!$C$54+T57*'F35'!$C$69+T72*'F35'!$C$84+T87*'F35'!$C$99+T102*'F35'!$C$114+T117*'F35'!$C$129+T132*'F35'!$C$144+T147*'F35'!$C$159+T162*'F35'!$C$174+T177*'F35'!$C$189+T192</f>
        <v>0</v>
      </c>
      <c r="U207" s="250">
        <f>U27*'F35'!$C$39+U42*'F35'!$C$54+U57*'F35'!$C$69+U72*'F35'!$C$84+U87*'F35'!$C$99+U102*'F35'!$C$114+U117*'F35'!$C$129+U132*'F35'!$C$144+U147*'F35'!$C$159+U162*'F35'!$C$174+U177*'F35'!$C$189+U192</f>
        <v>0</v>
      </c>
      <c r="V207" s="250">
        <f>V27*'F35'!$C$39+V42*'F35'!$C$54+V57*'F35'!$C$69+V72*'F35'!$C$84+V87*'F35'!$C$99+V102*'F35'!$C$114+V117*'F35'!$C$129+V132*'F35'!$C$144+V147*'F35'!$C$159+V162*'F35'!$C$174+V177*'F35'!$C$189+V192</f>
        <v>0</v>
      </c>
      <c r="W207" s="250">
        <f>W27*'F35'!$C$39+W42*'F35'!$C$54+W57*'F35'!$C$69+W72*'F35'!$C$84+W87*'F35'!$C$99+W102*'F35'!$C$114+W117*'F35'!$C$129+W132*'F35'!$C$144+W147*'F35'!$C$159+W162*'F35'!$C$174+W177*'F35'!$C$189+W192</f>
        <v>0</v>
      </c>
      <c r="X207" s="250">
        <f>X27*'F35'!$C$39+X42*'F35'!$C$54+X57*'F35'!$C$69+X72*'F35'!$C$84+X87*'F35'!$C$99+X102*'F35'!$C$114+X117*'F35'!$C$129+X132*'F35'!$C$144+X147*'F35'!$C$159+X162*'F35'!$C$174+X177*'F35'!$C$189+X192</f>
        <v>0</v>
      </c>
      <c r="Y207" s="250">
        <f>Y27*'F35'!$C$39+Y42*'F35'!$C$54+Y57*'F35'!$C$69+Y72*'F35'!$C$84+Y87*'F35'!$C$99+Y102*'F35'!$C$114+Y117*'F35'!$C$129+Y132*'F35'!$C$144+Y147*'F35'!$C$159+Y162*'F35'!$C$174+Y177*'F35'!$C$189+Y192</f>
        <v>0</v>
      </c>
      <c r="Z207" s="250">
        <f>Z27*'F35'!$C$39+Z42*'F35'!$C$54+Z57*'F35'!$C$69+Z72*'F35'!$C$84+Z87*'F35'!$C$99+Z102*'F35'!$C$114+Z117*'F35'!$C$129+Z132*'F35'!$C$144+Z147*'F35'!$C$159+Z162*'F35'!$C$174+Z177*'F35'!$C$189+Z192</f>
        <v>0</v>
      </c>
      <c r="AA207" s="250">
        <f>AA27*'F35'!$C$39+AA42*'F35'!$C$54+AA57*'F35'!$C$69+AA72*'F35'!$C$84+AA87*'F35'!$C$99+AA102*'F35'!$C$114+AA117*'F35'!$C$129+AA132*'F35'!$C$144+AA147*'F35'!$C$159+AA162*'F35'!$C$174+AA177*'F35'!$C$189+AA192</f>
        <v>0</v>
      </c>
      <c r="AB207" s="250">
        <f>AB27*'F35'!$C$39+AB42*'F35'!$C$54+AB57*'F35'!$C$69+AB72*'F35'!$C$84+AB87*'F35'!$C$99+AB102*'F35'!$C$114+AB117*'F35'!$C$129+AB132*'F35'!$C$144+AB147*'F35'!$C$159+AB162*'F35'!$C$174+AB177*'F35'!$C$189+AB192</f>
        <v>0</v>
      </c>
      <c r="AC207" s="250">
        <f>AC27*'F35'!$C$39+AC42*'F35'!$C$54+AC57*'F35'!$C$69+AC72*'F35'!$C$84+AC87*'F35'!$C$99+AC102*'F35'!$C$114+AC117*'F35'!$C$129+AC132*'F35'!$C$144+AC147*'F35'!$C$159+AC162*'F35'!$C$174+AC177*'F35'!$C$189+AC192</f>
        <v>0</v>
      </c>
      <c r="AD207" s="250">
        <f>AD27*'F35'!$C$39+AD42*'F35'!$C$54+AD57*'F35'!$C$69+AD72*'F35'!$C$84+AD87*'F35'!$C$99+AD102*'F35'!$C$114+AD117*'F35'!$C$129+AD132*'F35'!$C$144+AD147*'F35'!$C$159+AD162*'F35'!$C$174+AD177*'F35'!$C$189+AD192</f>
        <v>0</v>
      </c>
      <c r="AF207" s="87"/>
    </row>
    <row r="208" spans="1:32">
      <c r="A208" s="329"/>
      <c r="B208" s="25" t="s">
        <v>66</v>
      </c>
      <c r="C208" s="250">
        <f>C28*'F35'!$C$39+C43*'F35'!$C$54+C58*'F35'!$C$69+C73*'F35'!$C$84+C88*'F35'!$C$99+C103*'F35'!$C$114+C118*'F35'!$C$129+C133*'F35'!$C$144+C148*'F35'!$C$159+C163*'F35'!$C$174+C178*'F35'!$C$189+C193</f>
        <v>0</v>
      </c>
      <c r="D208" s="250">
        <f>D28*'F35'!$C$39+D43*'F35'!$C$54+D58*'F35'!$C$69+D73*'F35'!$C$84+D88*'F35'!$C$99+D103*'F35'!$C$114+D118*'F35'!$C$129+D133*'F35'!$C$144+D148*'F35'!$C$159+D163*'F35'!$C$174+D178*'F35'!$C$189+D193</f>
        <v>0</v>
      </c>
      <c r="E208" s="250">
        <f>E28*'F35'!$C$39+E43*'F35'!$C$54+E58*'F35'!$C$69+E73*'F35'!$C$84+E88*'F35'!$C$99+E103*'F35'!$C$114+E118*'F35'!$C$129+E133*'F35'!$C$144+E148*'F35'!$C$159+E163*'F35'!$C$174+E178*'F35'!$C$189+E193</f>
        <v>0</v>
      </c>
      <c r="F208" s="250">
        <f>F28*'F35'!$C$39+F43*'F35'!$C$54+F58*'F35'!$C$69+F73*'F35'!$C$84+F88*'F35'!$C$99+F103*'F35'!$C$114+F118*'F35'!$C$129+F133*'F35'!$C$144+F148*'F35'!$C$159+F163*'F35'!$C$174+F178*'F35'!$C$189+F193</f>
        <v>0</v>
      </c>
      <c r="G208" s="250">
        <f>G28*'F35'!$C$39+G43*'F35'!$C$54+G58*'F35'!$C$69+G73*'F35'!$C$84+G88*'F35'!$C$99+G103*'F35'!$C$114+G118*'F35'!$C$129+G133*'F35'!$C$144+G148*'F35'!$C$159+G163*'F35'!$C$174+G178*'F35'!$C$189+G193</f>
        <v>0</v>
      </c>
      <c r="H208" s="250">
        <f>H28*'F35'!$C$39+H43*'F35'!$C$54+H58*'F35'!$C$69+H73*'F35'!$C$84+H88*'F35'!$C$99+H103*'F35'!$C$114+H118*'F35'!$C$129+H133*'F35'!$C$144+H148*'F35'!$C$159+H163*'F35'!$C$174+H178*'F35'!$C$189+H193</f>
        <v>0</v>
      </c>
      <c r="I208" s="250">
        <f>I28*'F35'!$C$39+I43*'F35'!$C$54+I58*'F35'!$C$69+I73*'F35'!$C$84+I88*'F35'!$C$99+I103*'F35'!$C$114+I118*'F35'!$C$129+I133*'F35'!$C$144+I148*'F35'!$C$159+I163*'F35'!$C$174+I178*'F35'!$C$189+I193</f>
        <v>0</v>
      </c>
      <c r="J208" s="250">
        <f>J28*'F35'!$C$39+J43*'F35'!$C$54+J58*'F35'!$C$69+J73*'F35'!$C$84+J88*'F35'!$C$99+J103*'F35'!$C$114+J118*'F35'!$C$129+J133*'F35'!$C$144+J148*'F35'!$C$159+J163*'F35'!$C$174+J178*'F35'!$C$189+J193</f>
        <v>0</v>
      </c>
      <c r="K208" s="250">
        <f>K28*'F35'!$C$39+K43*'F35'!$C$54+K58*'F35'!$C$69+K73*'F35'!$C$84+K88*'F35'!$C$99+K103*'F35'!$C$114+K118*'F35'!$C$129+K133*'F35'!$C$144+K148*'F35'!$C$159+K163*'F35'!$C$174+K178*'F35'!$C$189+K193</f>
        <v>0</v>
      </c>
      <c r="L208" s="250">
        <f>L28*'F35'!$C$39+L43*'F35'!$C$54+L58*'F35'!$C$69+L73*'F35'!$C$84+L88*'F35'!$C$99+L103*'F35'!$C$114+L118*'F35'!$C$129+L133*'F35'!$C$144+L148*'F35'!$C$159+L163*'F35'!$C$174+L178*'F35'!$C$189+L193</f>
        <v>0</v>
      </c>
      <c r="M208" s="250">
        <f>M28*'F35'!$C$39+M43*'F35'!$C$54+M58*'F35'!$C$69+M73*'F35'!$C$84+M88*'F35'!$C$99+M103*'F35'!$C$114+M118*'F35'!$C$129+M133*'F35'!$C$144+M148*'F35'!$C$159+M163*'F35'!$C$174+M178*'F35'!$C$189+M193</f>
        <v>0</v>
      </c>
      <c r="N208" s="250">
        <f>N28*'F35'!$C$39+N43*'F35'!$C$54+N58*'F35'!$C$69+N73*'F35'!$C$84+N88*'F35'!$C$99+N103*'F35'!$C$114+N118*'F35'!$C$129+N133*'F35'!$C$144+N148*'F35'!$C$159+N163*'F35'!$C$174+N178*'F35'!$C$189+N193</f>
        <v>0</v>
      </c>
      <c r="O208" s="250">
        <f>O28*'F35'!$C$39+O43*'F35'!$C$54+O58*'F35'!$C$69+O73*'F35'!$C$84+O88*'F35'!$C$99+O103*'F35'!$C$114+O118*'F35'!$C$129+O133*'F35'!$C$144+O148*'F35'!$C$159+O163*'F35'!$C$174+O178*'F35'!$C$189+O193</f>
        <v>0</v>
      </c>
      <c r="P208" s="250">
        <f>P28*'F35'!$C$39+P43*'F35'!$C$54+P58*'F35'!$C$69+P73*'F35'!$C$84+P88*'F35'!$C$99+P103*'F35'!$C$114+P118*'F35'!$C$129+P133*'F35'!$C$144+P148*'F35'!$C$159+P163*'F35'!$C$174+P178*'F35'!$C$189+P193</f>
        <v>0</v>
      </c>
      <c r="Q208" s="250">
        <f>Q28*'F35'!$C$39+Q43*'F35'!$C$54+Q58*'F35'!$C$69+Q73*'F35'!$C$84+Q88*'F35'!$C$99+Q103*'F35'!$C$114+Q118*'F35'!$C$129+Q133*'F35'!$C$144+Q148*'F35'!$C$159+Q163*'F35'!$C$174+Q178*'F35'!$C$189+Q193</f>
        <v>0</v>
      </c>
      <c r="R208" s="250">
        <f>R28*'F35'!$C$39+R43*'F35'!$C$54+R58*'F35'!$C$69+R73*'F35'!$C$84+R88*'F35'!$C$99+R103*'F35'!$C$114+R118*'F35'!$C$129+R133*'F35'!$C$144+R148*'F35'!$C$159+R163*'F35'!$C$174+R178*'F35'!$C$189+R193</f>
        <v>0</v>
      </c>
      <c r="S208" s="250">
        <f>S28*'F35'!$C$39+S43*'F35'!$C$54+S58*'F35'!$C$69+S73*'F35'!$C$84+S88*'F35'!$C$99+S103*'F35'!$C$114+S118*'F35'!$C$129+S133*'F35'!$C$144+S148*'F35'!$C$159+S163*'F35'!$C$174+S178*'F35'!$C$189+S193</f>
        <v>0</v>
      </c>
      <c r="T208" s="250">
        <f>T28*'F35'!$C$39+T43*'F35'!$C$54+T58*'F35'!$C$69+T73*'F35'!$C$84+T88*'F35'!$C$99+T103*'F35'!$C$114+T118*'F35'!$C$129+T133*'F35'!$C$144+T148*'F35'!$C$159+T163*'F35'!$C$174+T178*'F35'!$C$189+T193</f>
        <v>0</v>
      </c>
      <c r="U208" s="250">
        <f>U28*'F35'!$C$39+U43*'F35'!$C$54+U58*'F35'!$C$69+U73*'F35'!$C$84+U88*'F35'!$C$99+U103*'F35'!$C$114+U118*'F35'!$C$129+U133*'F35'!$C$144+U148*'F35'!$C$159+U163*'F35'!$C$174+U178*'F35'!$C$189+U193</f>
        <v>0</v>
      </c>
      <c r="V208" s="250">
        <f>V28*'F35'!$C$39+V43*'F35'!$C$54+V58*'F35'!$C$69+V73*'F35'!$C$84+V88*'F35'!$C$99+V103*'F35'!$C$114+V118*'F35'!$C$129+V133*'F35'!$C$144+V148*'F35'!$C$159+V163*'F35'!$C$174+V178*'F35'!$C$189+V193</f>
        <v>0</v>
      </c>
      <c r="W208" s="250">
        <f>W28*'F35'!$C$39+W43*'F35'!$C$54+W58*'F35'!$C$69+W73*'F35'!$C$84+W88*'F35'!$C$99+W103*'F35'!$C$114+W118*'F35'!$C$129+W133*'F35'!$C$144+W148*'F35'!$C$159+W163*'F35'!$C$174+W178*'F35'!$C$189+W193</f>
        <v>0</v>
      </c>
      <c r="X208" s="250">
        <f>X28*'F35'!$C$39+X43*'F35'!$C$54+X58*'F35'!$C$69+X73*'F35'!$C$84+X88*'F35'!$C$99+X103*'F35'!$C$114+X118*'F35'!$C$129+X133*'F35'!$C$144+X148*'F35'!$C$159+X163*'F35'!$C$174+X178*'F35'!$C$189+X193</f>
        <v>0</v>
      </c>
      <c r="Y208" s="250">
        <f>Y28*'F35'!$C$39+Y43*'F35'!$C$54+Y58*'F35'!$C$69+Y73*'F35'!$C$84+Y88*'F35'!$C$99+Y103*'F35'!$C$114+Y118*'F35'!$C$129+Y133*'F35'!$C$144+Y148*'F35'!$C$159+Y163*'F35'!$C$174+Y178*'F35'!$C$189+Y193</f>
        <v>0</v>
      </c>
      <c r="Z208" s="250">
        <f>Z28*'F35'!$C$39+Z43*'F35'!$C$54+Z58*'F35'!$C$69+Z73*'F35'!$C$84+Z88*'F35'!$C$99+Z103*'F35'!$C$114+Z118*'F35'!$C$129+Z133*'F35'!$C$144+Z148*'F35'!$C$159+Z163*'F35'!$C$174+Z178*'F35'!$C$189+Z193</f>
        <v>0</v>
      </c>
      <c r="AA208" s="250">
        <f>AA28*'F35'!$C$39+AA43*'F35'!$C$54+AA58*'F35'!$C$69+AA73*'F35'!$C$84+AA88*'F35'!$C$99+AA103*'F35'!$C$114+AA118*'F35'!$C$129+AA133*'F35'!$C$144+AA148*'F35'!$C$159+AA163*'F35'!$C$174+AA178*'F35'!$C$189+AA193</f>
        <v>0</v>
      </c>
      <c r="AB208" s="250">
        <f>AB28*'F35'!$C$39+AB43*'F35'!$C$54+AB58*'F35'!$C$69+AB73*'F35'!$C$84+AB88*'F35'!$C$99+AB103*'F35'!$C$114+AB118*'F35'!$C$129+AB133*'F35'!$C$144+AB148*'F35'!$C$159+AB163*'F35'!$C$174+AB178*'F35'!$C$189+AB193</f>
        <v>0</v>
      </c>
      <c r="AC208" s="250">
        <f>AC28*'F35'!$C$39+AC43*'F35'!$C$54+AC58*'F35'!$C$69+AC73*'F35'!$C$84+AC88*'F35'!$C$99+AC103*'F35'!$C$114+AC118*'F35'!$C$129+AC133*'F35'!$C$144+AC148*'F35'!$C$159+AC163*'F35'!$C$174+AC178*'F35'!$C$189+AC193</f>
        <v>0</v>
      </c>
      <c r="AD208" s="250">
        <f>AD28*'F35'!$C$39+AD43*'F35'!$C$54+AD58*'F35'!$C$69+AD73*'F35'!$C$84+AD88*'F35'!$C$99+AD103*'F35'!$C$114+AD118*'F35'!$C$129+AD133*'F35'!$C$144+AD148*'F35'!$C$159+AD163*'F35'!$C$174+AD178*'F35'!$C$189+AD193</f>
        <v>0</v>
      </c>
      <c r="AF208" s="87"/>
    </row>
    <row r="209" spans="1:32">
      <c r="A209" s="329"/>
      <c r="B209" s="25" t="s">
        <v>3</v>
      </c>
      <c r="C209" s="250">
        <f>C29*'F35'!$C$39+C44*'F35'!$C$54+C59*'F35'!$C$69+C74*'F35'!$C$84+C89*'F35'!$C$99+C104*'F35'!$C$114+C119*'F35'!$C$129+C134*'F35'!$C$144+C149*'F35'!$C$159+C164*'F35'!$C$174+C179*'F35'!$C$189+C194</f>
        <v>0</v>
      </c>
      <c r="D209" s="250">
        <f>D29*'F35'!$C$39+D44*'F35'!$C$54+D59*'F35'!$C$69+D74*'F35'!$C$84+D89*'F35'!$C$99+D104*'F35'!$C$114+D119*'F35'!$C$129+D134*'F35'!$C$144+D149*'F35'!$C$159+D164*'F35'!$C$174+D179*'F35'!$C$189+D194</f>
        <v>0</v>
      </c>
      <c r="E209" s="250">
        <f>E29*'F35'!$C$39+E44*'F35'!$C$54+E59*'F35'!$C$69+E74*'F35'!$C$84+E89*'F35'!$C$99+E104*'F35'!$C$114+E119*'F35'!$C$129+E134*'F35'!$C$144+E149*'F35'!$C$159+E164*'F35'!$C$174+E179*'F35'!$C$189+E194</f>
        <v>0</v>
      </c>
      <c r="F209" s="250">
        <f>F29*'F35'!$C$39+F44*'F35'!$C$54+F59*'F35'!$C$69+F74*'F35'!$C$84+F89*'F35'!$C$99+F104*'F35'!$C$114+F119*'F35'!$C$129+F134*'F35'!$C$144+F149*'F35'!$C$159+F164*'F35'!$C$174+F179*'F35'!$C$189+F194</f>
        <v>0</v>
      </c>
      <c r="G209" s="250">
        <f>G29*'F35'!$C$39+G44*'F35'!$C$54+G59*'F35'!$C$69+G74*'F35'!$C$84+G89*'F35'!$C$99+G104*'F35'!$C$114+G119*'F35'!$C$129+G134*'F35'!$C$144+G149*'F35'!$C$159+G164*'F35'!$C$174+G179*'F35'!$C$189+G194</f>
        <v>0</v>
      </c>
      <c r="H209" s="250">
        <f>H29*'F35'!$C$39+H44*'F35'!$C$54+H59*'F35'!$C$69+H74*'F35'!$C$84+H89*'F35'!$C$99+H104*'F35'!$C$114+H119*'F35'!$C$129+H134*'F35'!$C$144+H149*'F35'!$C$159+H164*'F35'!$C$174+H179*'F35'!$C$189+H194</f>
        <v>0</v>
      </c>
      <c r="I209" s="250">
        <f>I29*'F35'!$C$39+I44*'F35'!$C$54+I59*'F35'!$C$69+I74*'F35'!$C$84+I89*'F35'!$C$99+I104*'F35'!$C$114+I119*'F35'!$C$129+I134*'F35'!$C$144+I149*'F35'!$C$159+I164*'F35'!$C$174+I179*'F35'!$C$189+I194</f>
        <v>0</v>
      </c>
      <c r="J209" s="250">
        <f>J29*'F35'!$C$39+J44*'F35'!$C$54+J59*'F35'!$C$69+J74*'F35'!$C$84+J89*'F35'!$C$99+J104*'F35'!$C$114+J119*'F35'!$C$129+J134*'F35'!$C$144+J149*'F35'!$C$159+J164*'F35'!$C$174+J179*'F35'!$C$189+J194</f>
        <v>0</v>
      </c>
      <c r="K209" s="250">
        <f>K29*'F35'!$C$39+K44*'F35'!$C$54+K59*'F35'!$C$69+K74*'F35'!$C$84+K89*'F35'!$C$99+K104*'F35'!$C$114+K119*'F35'!$C$129+K134*'F35'!$C$144+K149*'F35'!$C$159+K164*'F35'!$C$174+K179*'F35'!$C$189+K194</f>
        <v>0</v>
      </c>
      <c r="L209" s="250">
        <f>L29*'F35'!$C$39+L44*'F35'!$C$54+L59*'F35'!$C$69+L74*'F35'!$C$84+L89*'F35'!$C$99+L104*'F35'!$C$114+L119*'F35'!$C$129+L134*'F35'!$C$144+L149*'F35'!$C$159+L164*'F35'!$C$174+L179*'F35'!$C$189+L194</f>
        <v>0</v>
      </c>
      <c r="M209" s="250">
        <f>M29*'F35'!$C$39+M44*'F35'!$C$54+M59*'F35'!$C$69+M74*'F35'!$C$84+M89*'F35'!$C$99+M104*'F35'!$C$114+M119*'F35'!$C$129+M134*'F35'!$C$144+M149*'F35'!$C$159+M164*'F35'!$C$174+M179*'F35'!$C$189+M194</f>
        <v>0</v>
      </c>
      <c r="N209" s="250">
        <f>N29*'F35'!$C$39+N44*'F35'!$C$54+N59*'F35'!$C$69+N74*'F35'!$C$84+N89*'F35'!$C$99+N104*'F35'!$C$114+N119*'F35'!$C$129+N134*'F35'!$C$144+N149*'F35'!$C$159+N164*'F35'!$C$174+N179*'F35'!$C$189+N194</f>
        <v>0</v>
      </c>
      <c r="O209" s="250">
        <f>O29*'F35'!$C$39+O44*'F35'!$C$54+O59*'F35'!$C$69+O74*'F35'!$C$84+O89*'F35'!$C$99+O104*'F35'!$C$114+O119*'F35'!$C$129+O134*'F35'!$C$144+O149*'F35'!$C$159+O164*'F35'!$C$174+O179*'F35'!$C$189+O194</f>
        <v>0</v>
      </c>
      <c r="P209" s="250">
        <f>P29*'F35'!$C$39+P44*'F35'!$C$54+P59*'F35'!$C$69+P74*'F35'!$C$84+P89*'F35'!$C$99+P104*'F35'!$C$114+P119*'F35'!$C$129+P134*'F35'!$C$144+P149*'F35'!$C$159+P164*'F35'!$C$174+P179*'F35'!$C$189+P194</f>
        <v>0</v>
      </c>
      <c r="Q209" s="250">
        <f>Q29*'F35'!$C$39+Q44*'F35'!$C$54+Q59*'F35'!$C$69+Q74*'F35'!$C$84+Q89*'F35'!$C$99+Q104*'F35'!$C$114+Q119*'F35'!$C$129+Q134*'F35'!$C$144+Q149*'F35'!$C$159+Q164*'F35'!$C$174+Q179*'F35'!$C$189+Q194</f>
        <v>0</v>
      </c>
      <c r="R209" s="250">
        <f>R29*'F35'!$C$39+R44*'F35'!$C$54+R59*'F35'!$C$69+R74*'F35'!$C$84+R89*'F35'!$C$99+R104*'F35'!$C$114+R119*'F35'!$C$129+R134*'F35'!$C$144+R149*'F35'!$C$159+R164*'F35'!$C$174+R179*'F35'!$C$189+R194</f>
        <v>0</v>
      </c>
      <c r="S209" s="250">
        <f>S29*'F35'!$C$39+S44*'F35'!$C$54+S59*'F35'!$C$69+S74*'F35'!$C$84+S89*'F35'!$C$99+S104*'F35'!$C$114+S119*'F35'!$C$129+S134*'F35'!$C$144+S149*'F35'!$C$159+S164*'F35'!$C$174+S179*'F35'!$C$189+S194</f>
        <v>0</v>
      </c>
      <c r="T209" s="250">
        <f>T29*'F35'!$C$39+T44*'F35'!$C$54+T59*'F35'!$C$69+T74*'F35'!$C$84+T89*'F35'!$C$99+T104*'F35'!$C$114+T119*'F35'!$C$129+T134*'F35'!$C$144+T149*'F35'!$C$159+T164*'F35'!$C$174+T179*'F35'!$C$189+T194</f>
        <v>0</v>
      </c>
      <c r="U209" s="250">
        <f>U29*'F35'!$C$39+U44*'F35'!$C$54+U59*'F35'!$C$69+U74*'F35'!$C$84+U89*'F35'!$C$99+U104*'F35'!$C$114+U119*'F35'!$C$129+U134*'F35'!$C$144+U149*'F35'!$C$159+U164*'F35'!$C$174+U179*'F35'!$C$189+U194</f>
        <v>0</v>
      </c>
      <c r="V209" s="250">
        <f>V29*'F35'!$C$39+V44*'F35'!$C$54+V59*'F35'!$C$69+V74*'F35'!$C$84+V89*'F35'!$C$99+V104*'F35'!$C$114+V119*'F35'!$C$129+V134*'F35'!$C$144+V149*'F35'!$C$159+V164*'F35'!$C$174+V179*'F35'!$C$189+V194</f>
        <v>0</v>
      </c>
      <c r="W209" s="250">
        <f>W29*'F35'!$C$39+W44*'F35'!$C$54+W59*'F35'!$C$69+W74*'F35'!$C$84+W89*'F35'!$C$99+W104*'F35'!$C$114+W119*'F35'!$C$129+W134*'F35'!$C$144+W149*'F35'!$C$159+W164*'F35'!$C$174+W179*'F35'!$C$189+W194</f>
        <v>0</v>
      </c>
      <c r="X209" s="250">
        <f>X29*'F35'!$C$39+X44*'F35'!$C$54+X59*'F35'!$C$69+X74*'F35'!$C$84+X89*'F35'!$C$99+X104*'F35'!$C$114+X119*'F35'!$C$129+X134*'F35'!$C$144+X149*'F35'!$C$159+X164*'F35'!$C$174+X179*'F35'!$C$189+X194</f>
        <v>0</v>
      </c>
      <c r="Y209" s="250">
        <f>Y29*'F35'!$C$39+Y44*'F35'!$C$54+Y59*'F35'!$C$69+Y74*'F35'!$C$84+Y89*'F35'!$C$99+Y104*'F35'!$C$114+Y119*'F35'!$C$129+Y134*'F35'!$C$144+Y149*'F35'!$C$159+Y164*'F35'!$C$174+Y179*'F35'!$C$189+Y194</f>
        <v>0</v>
      </c>
      <c r="Z209" s="250">
        <f>Z29*'F35'!$C$39+Z44*'F35'!$C$54+Z59*'F35'!$C$69+Z74*'F35'!$C$84+Z89*'F35'!$C$99+Z104*'F35'!$C$114+Z119*'F35'!$C$129+Z134*'F35'!$C$144+Z149*'F35'!$C$159+Z164*'F35'!$C$174+Z179*'F35'!$C$189+Z194</f>
        <v>0</v>
      </c>
      <c r="AA209" s="250">
        <f>AA29*'F35'!$C$39+AA44*'F35'!$C$54+AA59*'F35'!$C$69+AA74*'F35'!$C$84+AA89*'F35'!$C$99+AA104*'F35'!$C$114+AA119*'F35'!$C$129+AA134*'F35'!$C$144+AA149*'F35'!$C$159+AA164*'F35'!$C$174+AA179*'F35'!$C$189+AA194</f>
        <v>0</v>
      </c>
      <c r="AB209" s="250">
        <f>AB29*'F35'!$C$39+AB44*'F35'!$C$54+AB59*'F35'!$C$69+AB74*'F35'!$C$84+AB89*'F35'!$C$99+AB104*'F35'!$C$114+AB119*'F35'!$C$129+AB134*'F35'!$C$144+AB149*'F35'!$C$159+AB164*'F35'!$C$174+AB179*'F35'!$C$189+AB194</f>
        <v>0</v>
      </c>
      <c r="AC209" s="250">
        <f>AC29*'F35'!$C$39+AC44*'F35'!$C$54+AC59*'F35'!$C$69+AC74*'F35'!$C$84+AC89*'F35'!$C$99+AC104*'F35'!$C$114+AC119*'F35'!$C$129+AC134*'F35'!$C$144+AC149*'F35'!$C$159+AC164*'F35'!$C$174+AC179*'F35'!$C$189+AC194</f>
        <v>0</v>
      </c>
      <c r="AD209" s="250">
        <f>AD29*'F35'!$C$39+AD44*'F35'!$C$54+AD59*'F35'!$C$69+AD74*'F35'!$C$84+AD89*'F35'!$C$99+AD104*'F35'!$C$114+AD119*'F35'!$C$129+AD134*'F35'!$C$144+AD149*'F35'!$C$159+AD164*'F35'!$C$174+AD179*'F35'!$C$189+AD194</f>
        <v>0</v>
      </c>
      <c r="AF209" s="87"/>
    </row>
    <row r="210" spans="1:32">
      <c r="A210" s="29"/>
      <c r="B210" s="25" t="s">
        <v>4</v>
      </c>
      <c r="C210" s="250">
        <f>C30*'F35'!$C$39+C45*'F35'!$C$54+C60*'F35'!$C$69+C75*'F35'!$C$84+C90*'F35'!$C$99+C105*'F35'!$C$114+C120*'F35'!$C$129+C135*'F35'!$C$144+C150*'F35'!$C$159+C165*'F35'!$C$174+C180*'F35'!$C$189+C195</f>
        <v>0</v>
      </c>
      <c r="D210" s="250">
        <f>D30*'F35'!$C$39+D45*'F35'!$C$54+D60*'F35'!$C$69+D75*'F35'!$C$84+D90*'F35'!$C$99+D105*'F35'!$C$114+D120*'F35'!$C$129+D135*'F35'!$C$144+D150*'F35'!$C$159+D165*'F35'!$C$174+D180*'F35'!$C$189+D195</f>
        <v>0</v>
      </c>
      <c r="E210" s="250">
        <f>E30*'F35'!$C$39+E45*'F35'!$C$54+E60*'F35'!$C$69+E75*'F35'!$C$84+E90*'F35'!$C$99+E105*'F35'!$C$114+E120*'F35'!$C$129+E135*'F35'!$C$144+E150*'F35'!$C$159+E165*'F35'!$C$174+E180*'F35'!$C$189+E195</f>
        <v>0</v>
      </c>
      <c r="F210" s="250">
        <f>F30*'F35'!$C$39+F45*'F35'!$C$54+F60*'F35'!$C$69+F75*'F35'!$C$84+F90*'F35'!$C$99+F105*'F35'!$C$114+F120*'F35'!$C$129+F135*'F35'!$C$144+F150*'F35'!$C$159+F165*'F35'!$C$174+F180*'F35'!$C$189+F195</f>
        <v>0</v>
      </c>
      <c r="G210" s="250">
        <f>G30*'F35'!$C$39+G45*'F35'!$C$54+G60*'F35'!$C$69+G75*'F35'!$C$84+G90*'F35'!$C$99+G105*'F35'!$C$114+G120*'F35'!$C$129+G135*'F35'!$C$144+G150*'F35'!$C$159+G165*'F35'!$C$174+G180*'F35'!$C$189+G195</f>
        <v>0</v>
      </c>
      <c r="H210" s="250">
        <f>H30*'F35'!$C$39+H45*'F35'!$C$54+H60*'F35'!$C$69+H75*'F35'!$C$84+H90*'F35'!$C$99+H105*'F35'!$C$114+H120*'F35'!$C$129+H135*'F35'!$C$144+H150*'F35'!$C$159+H165*'F35'!$C$174+H180*'F35'!$C$189+H195</f>
        <v>0</v>
      </c>
      <c r="I210" s="250">
        <f>I30*'F35'!$C$39+I45*'F35'!$C$54+I60*'F35'!$C$69+I75*'F35'!$C$84+I90*'F35'!$C$99+I105*'F35'!$C$114+I120*'F35'!$C$129+I135*'F35'!$C$144+I150*'F35'!$C$159+I165*'F35'!$C$174+I180*'F35'!$C$189+I195</f>
        <v>0</v>
      </c>
      <c r="J210" s="250">
        <f>J30*'F35'!$C$39+J45*'F35'!$C$54+J60*'F35'!$C$69+J75*'F35'!$C$84+J90*'F35'!$C$99+J105*'F35'!$C$114+J120*'F35'!$C$129+J135*'F35'!$C$144+J150*'F35'!$C$159+J165*'F35'!$C$174+J180*'F35'!$C$189+J195</f>
        <v>0</v>
      </c>
      <c r="K210" s="250">
        <f>K30*'F35'!$C$39+K45*'F35'!$C$54+K60*'F35'!$C$69+K75*'F35'!$C$84+K90*'F35'!$C$99+K105*'F35'!$C$114+K120*'F35'!$C$129+K135*'F35'!$C$144+K150*'F35'!$C$159+K165*'F35'!$C$174+K180*'F35'!$C$189+K195</f>
        <v>0</v>
      </c>
      <c r="L210" s="250">
        <f>L30*'F35'!$C$39+L45*'F35'!$C$54+L60*'F35'!$C$69+L75*'F35'!$C$84+L90*'F35'!$C$99+L105*'F35'!$C$114+L120*'F35'!$C$129+L135*'F35'!$C$144+L150*'F35'!$C$159+L165*'F35'!$C$174+L180*'F35'!$C$189+L195</f>
        <v>0</v>
      </c>
      <c r="M210" s="250">
        <f>M30*'F35'!$C$39+M45*'F35'!$C$54+M60*'F35'!$C$69+M75*'F35'!$C$84+M90*'F35'!$C$99+M105*'F35'!$C$114+M120*'F35'!$C$129+M135*'F35'!$C$144+M150*'F35'!$C$159+M165*'F35'!$C$174+M180*'F35'!$C$189+M195</f>
        <v>0</v>
      </c>
      <c r="N210" s="250">
        <f>N30*'F35'!$C$39+N45*'F35'!$C$54+N60*'F35'!$C$69+N75*'F35'!$C$84+N90*'F35'!$C$99+N105*'F35'!$C$114+N120*'F35'!$C$129+N135*'F35'!$C$144+N150*'F35'!$C$159+N165*'F35'!$C$174+N180*'F35'!$C$189+N195</f>
        <v>0</v>
      </c>
      <c r="O210" s="250">
        <f>O30*'F35'!$C$39+O45*'F35'!$C$54+O60*'F35'!$C$69+O75*'F35'!$C$84+O90*'F35'!$C$99+O105*'F35'!$C$114+O120*'F35'!$C$129+O135*'F35'!$C$144+O150*'F35'!$C$159+O165*'F35'!$C$174+O180*'F35'!$C$189+O195</f>
        <v>0</v>
      </c>
      <c r="P210" s="250">
        <f>P30*'F35'!$C$39+P45*'F35'!$C$54+P60*'F35'!$C$69+P75*'F35'!$C$84+P90*'F35'!$C$99+P105*'F35'!$C$114+P120*'F35'!$C$129+P135*'F35'!$C$144+P150*'F35'!$C$159+P165*'F35'!$C$174+P180*'F35'!$C$189+P195</f>
        <v>0</v>
      </c>
      <c r="Q210" s="250">
        <f>Q30*'F35'!$C$39+Q45*'F35'!$C$54+Q60*'F35'!$C$69+Q75*'F35'!$C$84+Q90*'F35'!$C$99+Q105*'F35'!$C$114+Q120*'F35'!$C$129+Q135*'F35'!$C$144+Q150*'F35'!$C$159+Q165*'F35'!$C$174+Q180*'F35'!$C$189+Q195</f>
        <v>0</v>
      </c>
      <c r="R210" s="250">
        <f>R30*'F35'!$C$39+R45*'F35'!$C$54+R60*'F35'!$C$69+R75*'F35'!$C$84+R90*'F35'!$C$99+R105*'F35'!$C$114+R120*'F35'!$C$129+R135*'F35'!$C$144+R150*'F35'!$C$159+R165*'F35'!$C$174+R180*'F35'!$C$189+R195</f>
        <v>0</v>
      </c>
      <c r="S210" s="250">
        <f>S30*'F35'!$C$39+S45*'F35'!$C$54+S60*'F35'!$C$69+S75*'F35'!$C$84+S90*'F35'!$C$99+S105*'F35'!$C$114+S120*'F35'!$C$129+S135*'F35'!$C$144+S150*'F35'!$C$159+S165*'F35'!$C$174+S180*'F35'!$C$189+S195</f>
        <v>0</v>
      </c>
      <c r="T210" s="250">
        <f>T30*'F35'!$C$39+T45*'F35'!$C$54+T60*'F35'!$C$69+T75*'F35'!$C$84+T90*'F35'!$C$99+T105*'F35'!$C$114+T120*'F35'!$C$129+T135*'F35'!$C$144+T150*'F35'!$C$159+T165*'F35'!$C$174+T180*'F35'!$C$189+T195</f>
        <v>0</v>
      </c>
      <c r="U210" s="250">
        <f>U30*'F35'!$C$39+U45*'F35'!$C$54+U60*'F35'!$C$69+U75*'F35'!$C$84+U90*'F35'!$C$99+U105*'F35'!$C$114+U120*'F35'!$C$129+U135*'F35'!$C$144+U150*'F35'!$C$159+U165*'F35'!$C$174+U180*'F35'!$C$189+U195</f>
        <v>0</v>
      </c>
      <c r="V210" s="250">
        <f>V30*'F35'!$C$39+V45*'F35'!$C$54+V60*'F35'!$C$69+V75*'F35'!$C$84+V90*'F35'!$C$99+V105*'F35'!$C$114+V120*'F35'!$C$129+V135*'F35'!$C$144+V150*'F35'!$C$159+V165*'F35'!$C$174+V180*'F35'!$C$189+V195</f>
        <v>0</v>
      </c>
      <c r="W210" s="250">
        <f>W30*'F35'!$C$39+W45*'F35'!$C$54+W60*'F35'!$C$69+W75*'F35'!$C$84+W90*'F35'!$C$99+W105*'F35'!$C$114+W120*'F35'!$C$129+W135*'F35'!$C$144+W150*'F35'!$C$159+W165*'F35'!$C$174+W180*'F35'!$C$189+W195</f>
        <v>0</v>
      </c>
      <c r="X210" s="250">
        <f>X30*'F35'!$C$39+X45*'F35'!$C$54+X60*'F35'!$C$69+X75*'F35'!$C$84+X90*'F35'!$C$99+X105*'F35'!$C$114+X120*'F35'!$C$129+X135*'F35'!$C$144+X150*'F35'!$C$159+X165*'F35'!$C$174+X180*'F35'!$C$189+X195</f>
        <v>0</v>
      </c>
      <c r="Y210" s="250">
        <f>Y30*'F35'!$C$39+Y45*'F35'!$C$54+Y60*'F35'!$C$69+Y75*'F35'!$C$84+Y90*'F35'!$C$99+Y105*'F35'!$C$114+Y120*'F35'!$C$129+Y135*'F35'!$C$144+Y150*'F35'!$C$159+Y165*'F35'!$C$174+Y180*'F35'!$C$189+Y195</f>
        <v>0</v>
      </c>
      <c r="Z210" s="250">
        <f>Z30*'F35'!$C$39+Z45*'F35'!$C$54+Z60*'F35'!$C$69+Z75*'F35'!$C$84+Z90*'F35'!$C$99+Z105*'F35'!$C$114+Z120*'F35'!$C$129+Z135*'F35'!$C$144+Z150*'F35'!$C$159+Z165*'F35'!$C$174+Z180*'F35'!$C$189+Z195</f>
        <v>0</v>
      </c>
      <c r="AA210" s="250">
        <f>AA30*'F35'!$C$39+AA45*'F35'!$C$54+AA60*'F35'!$C$69+AA75*'F35'!$C$84+AA90*'F35'!$C$99+AA105*'F35'!$C$114+AA120*'F35'!$C$129+AA135*'F35'!$C$144+AA150*'F35'!$C$159+AA165*'F35'!$C$174+AA180*'F35'!$C$189+AA195</f>
        <v>0</v>
      </c>
      <c r="AB210" s="250">
        <f>AB30*'F35'!$C$39+AB45*'F35'!$C$54+AB60*'F35'!$C$69+AB75*'F35'!$C$84+AB90*'F35'!$C$99+AB105*'F35'!$C$114+AB120*'F35'!$C$129+AB135*'F35'!$C$144+AB150*'F35'!$C$159+AB165*'F35'!$C$174+AB180*'F35'!$C$189+AB195</f>
        <v>0</v>
      </c>
      <c r="AC210" s="250">
        <f>AC30*'F35'!$C$39+AC45*'F35'!$C$54+AC60*'F35'!$C$69+AC75*'F35'!$C$84+AC90*'F35'!$C$99+AC105*'F35'!$C$114+AC120*'F35'!$C$129+AC135*'F35'!$C$144+AC150*'F35'!$C$159+AC165*'F35'!$C$174+AC180*'F35'!$C$189+AC195</f>
        <v>0</v>
      </c>
      <c r="AD210" s="250">
        <f>AD30*'F35'!$C$39+AD45*'F35'!$C$54+AD60*'F35'!$C$69+AD75*'F35'!$C$84+AD90*'F35'!$C$99+AD105*'F35'!$C$114+AD120*'F35'!$C$129+AD135*'F35'!$C$144+AD150*'F35'!$C$159+AD165*'F35'!$C$174+AD180*'F35'!$C$189+AD195</f>
        <v>0</v>
      </c>
      <c r="AF210" s="87"/>
    </row>
    <row r="211" spans="1:32">
      <c r="A211" s="29"/>
      <c r="B211" s="13" t="s">
        <v>162</v>
      </c>
      <c r="C211" s="250">
        <f>C31*'F35'!$C$39+C46*'F35'!$C$54+C61*'F35'!$C$69+C76*'F35'!$C$84+C91*'F35'!$C$99+C106*'F35'!$C$114+C121*'F35'!$C$129+C136*'F35'!$C$144+C151*'F35'!$C$159+C166*'F35'!$C$174+C181*'F35'!$C$189+C196</f>
        <v>0</v>
      </c>
      <c r="D211" s="250">
        <f>D31*'F35'!$C$39+D46*'F35'!$C$54+D61*'F35'!$C$69+D76*'F35'!$C$84+D91*'F35'!$C$99+D106*'F35'!$C$114+D121*'F35'!$C$129+D136*'F35'!$C$144+D151*'F35'!$C$159+D166*'F35'!$C$174+D181*'F35'!$C$189+D196</f>
        <v>0</v>
      </c>
      <c r="E211" s="250">
        <f>E31*'F35'!$C$39+E46*'F35'!$C$54+E61*'F35'!$C$69+E76*'F35'!$C$84+E91*'F35'!$C$99+E106*'F35'!$C$114+E121*'F35'!$C$129+E136*'F35'!$C$144+E151*'F35'!$C$159+E166*'F35'!$C$174+E181*'F35'!$C$189+E196</f>
        <v>0</v>
      </c>
      <c r="F211" s="250">
        <f>F31*'F35'!$C$39+F46*'F35'!$C$54+F61*'F35'!$C$69+F76*'F35'!$C$84+F91*'F35'!$C$99+F106*'F35'!$C$114+F121*'F35'!$C$129+F136*'F35'!$C$144+F151*'F35'!$C$159+F166*'F35'!$C$174+F181*'F35'!$C$189+F196</f>
        <v>0</v>
      </c>
      <c r="G211" s="250">
        <f>G31*'F35'!$C$39+G46*'F35'!$C$54+G61*'F35'!$C$69+G76*'F35'!$C$84+G91*'F35'!$C$99+G106*'F35'!$C$114+G121*'F35'!$C$129+G136*'F35'!$C$144+G151*'F35'!$C$159+G166*'F35'!$C$174+G181*'F35'!$C$189+G196</f>
        <v>0</v>
      </c>
      <c r="H211" s="250">
        <f>H31*'F35'!$C$39+H46*'F35'!$C$54+H61*'F35'!$C$69+H76*'F35'!$C$84+H91*'F35'!$C$99+H106*'F35'!$C$114+H121*'F35'!$C$129+H136*'F35'!$C$144+H151*'F35'!$C$159+H166*'F35'!$C$174+H181*'F35'!$C$189+H196</f>
        <v>0</v>
      </c>
      <c r="I211" s="250">
        <f>I31*'F35'!$C$39+I46*'F35'!$C$54+I61*'F35'!$C$69+I76*'F35'!$C$84+I91*'F35'!$C$99+I106*'F35'!$C$114+I121*'F35'!$C$129+I136*'F35'!$C$144+I151*'F35'!$C$159+I166*'F35'!$C$174+I181*'F35'!$C$189+I196</f>
        <v>0</v>
      </c>
      <c r="J211" s="250">
        <f>J31*'F35'!$C$39+J46*'F35'!$C$54+J61*'F35'!$C$69+J76*'F35'!$C$84+J91*'F35'!$C$99+J106*'F35'!$C$114+J121*'F35'!$C$129+J136*'F35'!$C$144+J151*'F35'!$C$159+J166*'F35'!$C$174+J181*'F35'!$C$189+J196</f>
        <v>0</v>
      </c>
      <c r="K211" s="250">
        <f>K31*'F35'!$C$39+K46*'F35'!$C$54+K61*'F35'!$C$69+K76*'F35'!$C$84+K91*'F35'!$C$99+K106*'F35'!$C$114+K121*'F35'!$C$129+K136*'F35'!$C$144+K151*'F35'!$C$159+K166*'F35'!$C$174+K181*'F35'!$C$189+K196</f>
        <v>0</v>
      </c>
      <c r="L211" s="250">
        <f>L31*'F35'!$C$39+L46*'F35'!$C$54+L61*'F35'!$C$69+L76*'F35'!$C$84+L91*'F35'!$C$99+L106*'F35'!$C$114+L121*'F35'!$C$129+L136*'F35'!$C$144+L151*'F35'!$C$159+L166*'F35'!$C$174+L181*'F35'!$C$189+L196</f>
        <v>0</v>
      </c>
      <c r="M211" s="250">
        <f>M31*'F35'!$C$39+M46*'F35'!$C$54+M61*'F35'!$C$69+M76*'F35'!$C$84+M91*'F35'!$C$99+M106*'F35'!$C$114+M121*'F35'!$C$129+M136*'F35'!$C$144+M151*'F35'!$C$159+M166*'F35'!$C$174+M181*'F35'!$C$189+M196</f>
        <v>0</v>
      </c>
      <c r="N211" s="250">
        <f>N31*'F35'!$C$39+N46*'F35'!$C$54+N61*'F35'!$C$69+N76*'F35'!$C$84+N91*'F35'!$C$99+N106*'F35'!$C$114+N121*'F35'!$C$129+N136*'F35'!$C$144+N151*'F35'!$C$159+N166*'F35'!$C$174+N181*'F35'!$C$189+N196</f>
        <v>0</v>
      </c>
      <c r="O211" s="250">
        <f>O31*'F35'!$C$39+O46*'F35'!$C$54+O61*'F35'!$C$69+O76*'F35'!$C$84+O91*'F35'!$C$99+O106*'F35'!$C$114+O121*'F35'!$C$129+O136*'F35'!$C$144+O151*'F35'!$C$159+O166*'F35'!$C$174+O181*'F35'!$C$189+O196</f>
        <v>0</v>
      </c>
      <c r="P211" s="250">
        <f>P31*'F35'!$C$39+P46*'F35'!$C$54+P61*'F35'!$C$69+P76*'F35'!$C$84+P91*'F35'!$C$99+P106*'F35'!$C$114+P121*'F35'!$C$129+P136*'F35'!$C$144+P151*'F35'!$C$159+P166*'F35'!$C$174+P181*'F35'!$C$189+P196</f>
        <v>0</v>
      </c>
      <c r="Q211" s="250">
        <f>Q31*'F35'!$C$39+Q46*'F35'!$C$54+Q61*'F35'!$C$69+Q76*'F35'!$C$84+Q91*'F35'!$C$99+Q106*'F35'!$C$114+Q121*'F35'!$C$129+Q136*'F35'!$C$144+Q151*'F35'!$C$159+Q166*'F35'!$C$174+Q181*'F35'!$C$189+Q196</f>
        <v>0</v>
      </c>
      <c r="R211" s="250">
        <f>R31*'F35'!$C$39+R46*'F35'!$C$54+R61*'F35'!$C$69+R76*'F35'!$C$84+R91*'F35'!$C$99+R106*'F35'!$C$114+R121*'F35'!$C$129+R136*'F35'!$C$144+R151*'F35'!$C$159+R166*'F35'!$C$174+R181*'F35'!$C$189+R196</f>
        <v>0</v>
      </c>
      <c r="S211" s="250">
        <f>S31*'F35'!$C$39+S46*'F35'!$C$54+S61*'F35'!$C$69+S76*'F35'!$C$84+S91*'F35'!$C$99+S106*'F35'!$C$114+S121*'F35'!$C$129+S136*'F35'!$C$144+S151*'F35'!$C$159+S166*'F35'!$C$174+S181*'F35'!$C$189+S196</f>
        <v>0</v>
      </c>
      <c r="T211" s="250">
        <f>T31*'F35'!$C$39+T46*'F35'!$C$54+T61*'F35'!$C$69+T76*'F35'!$C$84+T91*'F35'!$C$99+T106*'F35'!$C$114+T121*'F35'!$C$129+T136*'F35'!$C$144+T151*'F35'!$C$159+T166*'F35'!$C$174+T181*'F35'!$C$189+T196</f>
        <v>0</v>
      </c>
      <c r="U211" s="250">
        <f>U31*'F35'!$C$39+U46*'F35'!$C$54+U61*'F35'!$C$69+U76*'F35'!$C$84+U91*'F35'!$C$99+U106*'F35'!$C$114+U121*'F35'!$C$129+U136*'F35'!$C$144+U151*'F35'!$C$159+U166*'F35'!$C$174+U181*'F35'!$C$189+U196</f>
        <v>0</v>
      </c>
      <c r="V211" s="250">
        <f>V31*'F35'!$C$39+V46*'F35'!$C$54+V61*'F35'!$C$69+V76*'F35'!$C$84+V91*'F35'!$C$99+V106*'F35'!$C$114+V121*'F35'!$C$129+V136*'F35'!$C$144+V151*'F35'!$C$159+V166*'F35'!$C$174+V181*'F35'!$C$189+V196</f>
        <v>0</v>
      </c>
      <c r="W211" s="250">
        <f>W31*'F35'!$C$39+W46*'F35'!$C$54+W61*'F35'!$C$69+W76*'F35'!$C$84+W91*'F35'!$C$99+W106*'F35'!$C$114+W121*'F35'!$C$129+W136*'F35'!$C$144+W151*'F35'!$C$159+W166*'F35'!$C$174+W181*'F35'!$C$189+W196</f>
        <v>0</v>
      </c>
      <c r="X211" s="250">
        <f>X31*'F35'!$C$39+X46*'F35'!$C$54+X61*'F35'!$C$69+X76*'F35'!$C$84+X91*'F35'!$C$99+X106*'F35'!$C$114+X121*'F35'!$C$129+X136*'F35'!$C$144+X151*'F35'!$C$159+X166*'F35'!$C$174+X181*'F35'!$C$189+X196</f>
        <v>0</v>
      </c>
      <c r="Y211" s="250">
        <f>Y31*'F35'!$C$39+Y46*'F35'!$C$54+Y61*'F35'!$C$69+Y76*'F35'!$C$84+Y91*'F35'!$C$99+Y106*'F35'!$C$114+Y121*'F35'!$C$129+Y136*'F35'!$C$144+Y151*'F35'!$C$159+Y166*'F35'!$C$174+Y181*'F35'!$C$189+Y196</f>
        <v>0</v>
      </c>
      <c r="Z211" s="250">
        <f>Z31*'F35'!$C$39+Z46*'F35'!$C$54+Z61*'F35'!$C$69+Z76*'F35'!$C$84+Z91*'F35'!$C$99+Z106*'F35'!$C$114+Z121*'F35'!$C$129+Z136*'F35'!$C$144+Z151*'F35'!$C$159+Z166*'F35'!$C$174+Z181*'F35'!$C$189+Z196</f>
        <v>0</v>
      </c>
      <c r="AA211" s="250">
        <f>AA31*'F35'!$C$39+AA46*'F35'!$C$54+AA61*'F35'!$C$69+AA76*'F35'!$C$84+AA91*'F35'!$C$99+AA106*'F35'!$C$114+AA121*'F35'!$C$129+AA136*'F35'!$C$144+AA151*'F35'!$C$159+AA166*'F35'!$C$174+AA181*'F35'!$C$189+AA196</f>
        <v>0</v>
      </c>
      <c r="AB211" s="250">
        <f>AB31*'F35'!$C$39+AB46*'F35'!$C$54+AB61*'F35'!$C$69+AB76*'F35'!$C$84+AB91*'F35'!$C$99+AB106*'F35'!$C$114+AB121*'F35'!$C$129+AB136*'F35'!$C$144+AB151*'F35'!$C$159+AB166*'F35'!$C$174+AB181*'F35'!$C$189+AB196</f>
        <v>0</v>
      </c>
      <c r="AC211" s="250">
        <f>AC31*'F35'!$C$39+AC46*'F35'!$C$54+AC61*'F35'!$C$69+AC76*'F35'!$C$84+AC91*'F35'!$C$99+AC106*'F35'!$C$114+AC121*'F35'!$C$129+AC136*'F35'!$C$144+AC151*'F35'!$C$159+AC166*'F35'!$C$174+AC181*'F35'!$C$189+AC196</f>
        <v>0</v>
      </c>
      <c r="AD211" s="250">
        <f>AD31*'F35'!$C$39+AD46*'F35'!$C$54+AD61*'F35'!$C$69+AD76*'F35'!$C$84+AD91*'F35'!$C$99+AD106*'F35'!$C$114+AD121*'F35'!$C$129+AD136*'F35'!$C$144+AD151*'F35'!$C$159+AD166*'F35'!$C$174+AD181*'F35'!$C$189+AD196</f>
        <v>0</v>
      </c>
      <c r="AF211" s="87"/>
    </row>
    <row r="212" spans="1:32" ht="45">
      <c r="A212" s="29"/>
      <c r="B212" s="111" t="s">
        <v>193</v>
      </c>
      <c r="C212" s="250">
        <f>C32*'F35'!$C$39+C47*'F35'!$C$54+C62*'F35'!$C$69+C77*'F35'!$C$84+C92*'F35'!$C$99+C107*'F35'!$C$114+C122*'F35'!$C$129+C137*'F35'!$C$144+C152*'F35'!$C$159+C167*'F35'!$C$174+C182*'F35'!$C$189+C197</f>
        <v>0</v>
      </c>
      <c r="D212" s="250">
        <f>D32*'F35'!$C$39+D47*'F35'!$C$54+D62*'F35'!$C$69+D77*'F35'!$C$84+D92*'F35'!$C$99+D107*'F35'!$C$114+D122*'F35'!$C$129+D137*'F35'!$C$144+D152*'F35'!$C$159+D167*'F35'!$C$174+D182*'F35'!$C$189+D197</f>
        <v>0</v>
      </c>
      <c r="E212" s="250">
        <f>E32*'F35'!$C$39+E47*'F35'!$C$54+E62*'F35'!$C$69+E77*'F35'!$C$84+E92*'F35'!$C$99+E107*'F35'!$C$114+E122*'F35'!$C$129+E137*'F35'!$C$144+E152*'F35'!$C$159+E167*'F35'!$C$174+E182*'F35'!$C$189+E197</f>
        <v>0</v>
      </c>
      <c r="F212" s="250">
        <f>F32*'F35'!$C$39+F47*'F35'!$C$54+F62*'F35'!$C$69+F77*'F35'!$C$84+F92*'F35'!$C$99+F107*'F35'!$C$114+F122*'F35'!$C$129+F137*'F35'!$C$144+F152*'F35'!$C$159+F167*'F35'!$C$174+F182*'F35'!$C$189+F197</f>
        <v>0</v>
      </c>
      <c r="G212" s="250">
        <f>G32*'F35'!$C$39+G47*'F35'!$C$54+G62*'F35'!$C$69+G77*'F35'!$C$84+G92*'F35'!$C$99+G107*'F35'!$C$114+G122*'F35'!$C$129+G137*'F35'!$C$144+G152*'F35'!$C$159+G167*'F35'!$C$174+G182*'F35'!$C$189+G197</f>
        <v>0</v>
      </c>
      <c r="H212" s="250">
        <f>H32*'F35'!$C$39+H47*'F35'!$C$54+H62*'F35'!$C$69+H77*'F35'!$C$84+H92*'F35'!$C$99+H107*'F35'!$C$114+H122*'F35'!$C$129+H137*'F35'!$C$144+H152*'F35'!$C$159+H167*'F35'!$C$174+H182*'F35'!$C$189+H197</f>
        <v>0</v>
      </c>
      <c r="I212" s="250">
        <f>I32*'F35'!$C$39+I47*'F35'!$C$54+I62*'F35'!$C$69+I77*'F35'!$C$84+I92*'F35'!$C$99+I107*'F35'!$C$114+I122*'F35'!$C$129+I137*'F35'!$C$144+I152*'F35'!$C$159+I167*'F35'!$C$174+I182*'F35'!$C$189+I197</f>
        <v>0</v>
      </c>
      <c r="J212" s="250">
        <f>J32*'F35'!$C$39+J47*'F35'!$C$54+J62*'F35'!$C$69+J77*'F35'!$C$84+J92*'F35'!$C$99+J107*'F35'!$C$114+J122*'F35'!$C$129+J137*'F35'!$C$144+J152*'F35'!$C$159+J167*'F35'!$C$174+J182*'F35'!$C$189+J197</f>
        <v>0</v>
      </c>
      <c r="K212" s="250">
        <f>K32*'F35'!$C$39+K47*'F35'!$C$54+K62*'F35'!$C$69+K77*'F35'!$C$84+K92*'F35'!$C$99+K107*'F35'!$C$114+K122*'F35'!$C$129+K137*'F35'!$C$144+K152*'F35'!$C$159+K167*'F35'!$C$174+K182*'F35'!$C$189+K197</f>
        <v>0</v>
      </c>
      <c r="L212" s="250">
        <f>L32*'F35'!$C$39+L47*'F35'!$C$54+L62*'F35'!$C$69+L77*'F35'!$C$84+L92*'F35'!$C$99+L107*'F35'!$C$114+L122*'F35'!$C$129+L137*'F35'!$C$144+L152*'F35'!$C$159+L167*'F35'!$C$174+L182*'F35'!$C$189+L197</f>
        <v>0</v>
      </c>
      <c r="M212" s="250">
        <f>M32*'F35'!$C$39+M47*'F35'!$C$54+M62*'F35'!$C$69+M77*'F35'!$C$84+M92*'F35'!$C$99+M107*'F35'!$C$114+M122*'F35'!$C$129+M137*'F35'!$C$144+M152*'F35'!$C$159+M167*'F35'!$C$174+M182*'F35'!$C$189+M197</f>
        <v>0</v>
      </c>
      <c r="N212" s="250">
        <f>N32*'F35'!$C$39+N47*'F35'!$C$54+N62*'F35'!$C$69+N77*'F35'!$C$84+N92*'F35'!$C$99+N107*'F35'!$C$114+N122*'F35'!$C$129+N137*'F35'!$C$144+N152*'F35'!$C$159+N167*'F35'!$C$174+N182*'F35'!$C$189+N197</f>
        <v>0</v>
      </c>
      <c r="O212" s="250">
        <f>O32*'F35'!$C$39+O47*'F35'!$C$54+O62*'F35'!$C$69+O77*'F35'!$C$84+O92*'F35'!$C$99+O107*'F35'!$C$114+O122*'F35'!$C$129+O137*'F35'!$C$144+O152*'F35'!$C$159+O167*'F35'!$C$174+O182*'F35'!$C$189+O197</f>
        <v>0</v>
      </c>
      <c r="P212" s="250">
        <f>P32*'F35'!$C$39+P47*'F35'!$C$54+P62*'F35'!$C$69+P77*'F35'!$C$84+P92*'F35'!$C$99+P107*'F35'!$C$114+P122*'F35'!$C$129+P137*'F35'!$C$144+P152*'F35'!$C$159+P167*'F35'!$C$174+P182*'F35'!$C$189+P197</f>
        <v>0</v>
      </c>
      <c r="Q212" s="250">
        <f>Q32*'F35'!$C$39+Q47*'F35'!$C$54+Q62*'F35'!$C$69+Q77*'F35'!$C$84+Q92*'F35'!$C$99+Q107*'F35'!$C$114+Q122*'F35'!$C$129+Q137*'F35'!$C$144+Q152*'F35'!$C$159+Q167*'F35'!$C$174+Q182*'F35'!$C$189+Q197</f>
        <v>0</v>
      </c>
      <c r="R212" s="250">
        <f>R32*'F35'!$C$39+R47*'F35'!$C$54+R62*'F35'!$C$69+R77*'F35'!$C$84+R92*'F35'!$C$99+R107*'F35'!$C$114+R122*'F35'!$C$129+R137*'F35'!$C$144+R152*'F35'!$C$159+R167*'F35'!$C$174+R182*'F35'!$C$189+R197</f>
        <v>0</v>
      </c>
      <c r="S212" s="250">
        <f>S32*'F35'!$C$39+S47*'F35'!$C$54+S62*'F35'!$C$69+S77*'F35'!$C$84+S92*'F35'!$C$99+S107*'F35'!$C$114+S122*'F35'!$C$129+S137*'F35'!$C$144+S152*'F35'!$C$159+S167*'F35'!$C$174+S182*'F35'!$C$189+S197</f>
        <v>0</v>
      </c>
      <c r="T212" s="250">
        <f>T32*'F35'!$C$39+T47*'F35'!$C$54+T62*'F35'!$C$69+T77*'F35'!$C$84+T92*'F35'!$C$99+T107*'F35'!$C$114+T122*'F35'!$C$129+T137*'F35'!$C$144+T152*'F35'!$C$159+T167*'F35'!$C$174+T182*'F35'!$C$189+T197</f>
        <v>0</v>
      </c>
      <c r="U212" s="250">
        <f>U32*'F35'!$C$39+U47*'F35'!$C$54+U62*'F35'!$C$69+U77*'F35'!$C$84+U92*'F35'!$C$99+U107*'F35'!$C$114+U122*'F35'!$C$129+U137*'F35'!$C$144+U152*'F35'!$C$159+U167*'F35'!$C$174+U182*'F35'!$C$189+U197</f>
        <v>0</v>
      </c>
      <c r="V212" s="250">
        <f>V32*'F35'!$C$39+V47*'F35'!$C$54+V62*'F35'!$C$69+V77*'F35'!$C$84+V92*'F35'!$C$99+V107*'F35'!$C$114+V122*'F35'!$C$129+V137*'F35'!$C$144+V152*'F35'!$C$159+V167*'F35'!$C$174+V182*'F35'!$C$189+V197</f>
        <v>0</v>
      </c>
      <c r="W212" s="250">
        <f>W32*'F35'!$C$39+W47*'F35'!$C$54+W62*'F35'!$C$69+W77*'F35'!$C$84+W92*'F35'!$C$99+W107*'F35'!$C$114+W122*'F35'!$C$129+W137*'F35'!$C$144+W152*'F35'!$C$159+W167*'F35'!$C$174+W182*'F35'!$C$189+W197</f>
        <v>0</v>
      </c>
      <c r="X212" s="250">
        <f>X32*'F35'!$C$39+X47*'F35'!$C$54+X62*'F35'!$C$69+X77*'F35'!$C$84+X92*'F35'!$C$99+X107*'F35'!$C$114+X122*'F35'!$C$129+X137*'F35'!$C$144+X152*'F35'!$C$159+X167*'F35'!$C$174+X182*'F35'!$C$189+X197</f>
        <v>0</v>
      </c>
      <c r="Y212" s="250">
        <f>Y32*'F35'!$C$39+Y47*'F35'!$C$54+Y62*'F35'!$C$69+Y77*'F35'!$C$84+Y92*'F35'!$C$99+Y107*'F35'!$C$114+Y122*'F35'!$C$129+Y137*'F35'!$C$144+Y152*'F35'!$C$159+Y167*'F35'!$C$174+Y182*'F35'!$C$189+Y197</f>
        <v>0</v>
      </c>
      <c r="Z212" s="250">
        <f>Z32*'F35'!$C$39+Z47*'F35'!$C$54+Z62*'F35'!$C$69+Z77*'F35'!$C$84+Z92*'F35'!$C$99+Z107*'F35'!$C$114+Z122*'F35'!$C$129+Z137*'F35'!$C$144+Z152*'F35'!$C$159+Z167*'F35'!$C$174+Z182*'F35'!$C$189+Z197</f>
        <v>0</v>
      </c>
      <c r="AA212" s="250">
        <f>AA32*'F35'!$C$39+AA47*'F35'!$C$54+AA62*'F35'!$C$69+AA77*'F35'!$C$84+AA92*'F35'!$C$99+AA107*'F35'!$C$114+AA122*'F35'!$C$129+AA137*'F35'!$C$144+AA152*'F35'!$C$159+AA167*'F35'!$C$174+AA182*'F35'!$C$189+AA197</f>
        <v>0</v>
      </c>
      <c r="AB212" s="250">
        <f>AB32*'F35'!$C$39+AB47*'F35'!$C$54+AB62*'F35'!$C$69+AB77*'F35'!$C$84+AB92*'F35'!$C$99+AB107*'F35'!$C$114+AB122*'F35'!$C$129+AB137*'F35'!$C$144+AB152*'F35'!$C$159+AB167*'F35'!$C$174+AB182*'F35'!$C$189+AB197</f>
        <v>0</v>
      </c>
      <c r="AC212" s="250">
        <f>AC32*'F35'!$C$39+AC47*'F35'!$C$54+AC62*'F35'!$C$69+AC77*'F35'!$C$84+AC92*'F35'!$C$99+AC107*'F35'!$C$114+AC122*'F35'!$C$129+AC137*'F35'!$C$144+AC152*'F35'!$C$159+AC167*'F35'!$C$174+AC182*'F35'!$C$189+AC197</f>
        <v>0</v>
      </c>
      <c r="AD212" s="250">
        <f>AD32*'F35'!$C$39+AD47*'F35'!$C$54+AD62*'F35'!$C$69+AD77*'F35'!$C$84+AD92*'F35'!$C$99+AD107*'F35'!$C$114+AD122*'F35'!$C$129+AD137*'F35'!$C$144+AD152*'F35'!$C$159+AD167*'F35'!$C$174+AD182*'F35'!$C$189+AD197</f>
        <v>0</v>
      </c>
      <c r="AF212" s="87"/>
    </row>
    <row r="213" spans="1:32">
      <c r="A213" s="29"/>
      <c r="B213" s="13" t="s">
        <v>163</v>
      </c>
      <c r="C213" s="250">
        <f>C33*'F35'!$C$39+C48*'F35'!$C$54+C63*'F35'!$C$69+C78*'F35'!$C$84+C93*'F35'!$C$99+C108*'F35'!$C$114+C123*'F35'!$C$129+C138*'F35'!$C$144+C153*'F35'!$C$159+C168*'F35'!$C$174+C183*'F35'!$C$189+C198</f>
        <v>0</v>
      </c>
      <c r="D213" s="250">
        <f>D33*'F35'!$C$39+D48*'F35'!$C$54+D63*'F35'!$C$69+D78*'F35'!$C$84+D93*'F35'!$C$99+D108*'F35'!$C$114+D123*'F35'!$C$129+D138*'F35'!$C$144+D153*'F35'!$C$159+D168*'F35'!$C$174+D183*'F35'!$C$189+D198</f>
        <v>0</v>
      </c>
      <c r="E213" s="250">
        <f>E33*'F35'!$C$39+E48*'F35'!$C$54+E63*'F35'!$C$69+E78*'F35'!$C$84+E93*'F35'!$C$99+E108*'F35'!$C$114+E123*'F35'!$C$129+E138*'F35'!$C$144+E153*'F35'!$C$159+E168*'F35'!$C$174+E183*'F35'!$C$189+E198</f>
        <v>0</v>
      </c>
      <c r="F213" s="250">
        <f>F33*'F35'!$C$39+F48*'F35'!$C$54+F63*'F35'!$C$69+F78*'F35'!$C$84+F93*'F35'!$C$99+F108*'F35'!$C$114+F123*'F35'!$C$129+F138*'F35'!$C$144+F153*'F35'!$C$159+F168*'F35'!$C$174+F183*'F35'!$C$189+F198</f>
        <v>0</v>
      </c>
      <c r="G213" s="250">
        <f>G33*'F35'!$C$39+G48*'F35'!$C$54+G63*'F35'!$C$69+G78*'F35'!$C$84+G93*'F35'!$C$99+G108*'F35'!$C$114+G123*'F35'!$C$129+G138*'F35'!$C$144+G153*'F35'!$C$159+G168*'F35'!$C$174+G183*'F35'!$C$189+G198</f>
        <v>0</v>
      </c>
      <c r="H213" s="250">
        <f>H33*'F35'!$C$39+H48*'F35'!$C$54+H63*'F35'!$C$69+H78*'F35'!$C$84+H93*'F35'!$C$99+H108*'F35'!$C$114+H123*'F35'!$C$129+H138*'F35'!$C$144+H153*'F35'!$C$159+H168*'F35'!$C$174+H183*'F35'!$C$189+H198</f>
        <v>0</v>
      </c>
      <c r="I213" s="250">
        <f>I33*'F35'!$C$39+I48*'F35'!$C$54+I63*'F35'!$C$69+I78*'F35'!$C$84+I93*'F35'!$C$99+I108*'F35'!$C$114+I123*'F35'!$C$129+I138*'F35'!$C$144+I153*'F35'!$C$159+I168*'F35'!$C$174+I183*'F35'!$C$189+I198</f>
        <v>0</v>
      </c>
      <c r="J213" s="250">
        <f>J33*'F35'!$C$39+J48*'F35'!$C$54+J63*'F35'!$C$69+J78*'F35'!$C$84+J93*'F35'!$C$99+J108*'F35'!$C$114+J123*'F35'!$C$129+J138*'F35'!$C$144+J153*'F35'!$C$159+J168*'F35'!$C$174+J183*'F35'!$C$189+J198</f>
        <v>0</v>
      </c>
      <c r="K213" s="250">
        <f>K33*'F35'!$C$39+K48*'F35'!$C$54+K63*'F35'!$C$69+K78*'F35'!$C$84+K93*'F35'!$C$99+K108*'F35'!$C$114+K123*'F35'!$C$129+K138*'F35'!$C$144+K153*'F35'!$C$159+K168*'F35'!$C$174+K183*'F35'!$C$189+K198</f>
        <v>0</v>
      </c>
      <c r="L213" s="250">
        <f>L33*'F35'!$C$39+L48*'F35'!$C$54+L63*'F35'!$C$69+L78*'F35'!$C$84+L93*'F35'!$C$99+L108*'F35'!$C$114+L123*'F35'!$C$129+L138*'F35'!$C$144+L153*'F35'!$C$159+L168*'F35'!$C$174+L183*'F35'!$C$189+L198</f>
        <v>0</v>
      </c>
      <c r="M213" s="250">
        <f>M33*'F35'!$C$39+M48*'F35'!$C$54+M63*'F35'!$C$69+M78*'F35'!$C$84+M93*'F35'!$C$99+M108*'F35'!$C$114+M123*'F35'!$C$129+M138*'F35'!$C$144+M153*'F35'!$C$159+M168*'F35'!$C$174+M183*'F35'!$C$189+M198</f>
        <v>0</v>
      </c>
      <c r="N213" s="250">
        <f>N33*'F35'!$C$39+N48*'F35'!$C$54+N63*'F35'!$C$69+N78*'F35'!$C$84+N93*'F35'!$C$99+N108*'F35'!$C$114+N123*'F35'!$C$129+N138*'F35'!$C$144+N153*'F35'!$C$159+N168*'F35'!$C$174+N183*'F35'!$C$189+N198</f>
        <v>0</v>
      </c>
      <c r="O213" s="250">
        <f>O33*'F35'!$C$39+O48*'F35'!$C$54+O63*'F35'!$C$69+O78*'F35'!$C$84+O93*'F35'!$C$99+O108*'F35'!$C$114+O123*'F35'!$C$129+O138*'F35'!$C$144+O153*'F35'!$C$159+O168*'F35'!$C$174+O183*'F35'!$C$189+O198</f>
        <v>0</v>
      </c>
      <c r="P213" s="250">
        <f>P33*'F35'!$C$39+P48*'F35'!$C$54+P63*'F35'!$C$69+P78*'F35'!$C$84+P93*'F35'!$C$99+P108*'F35'!$C$114+P123*'F35'!$C$129+P138*'F35'!$C$144+P153*'F35'!$C$159+P168*'F35'!$C$174+P183*'F35'!$C$189+P198</f>
        <v>0</v>
      </c>
      <c r="Q213" s="250">
        <f>Q33*'F35'!$C$39+Q48*'F35'!$C$54+Q63*'F35'!$C$69+Q78*'F35'!$C$84+Q93*'F35'!$C$99+Q108*'F35'!$C$114+Q123*'F35'!$C$129+Q138*'F35'!$C$144+Q153*'F35'!$C$159+Q168*'F35'!$C$174+Q183*'F35'!$C$189+Q198</f>
        <v>0</v>
      </c>
      <c r="R213" s="250">
        <f>R33*'F35'!$C$39+R48*'F35'!$C$54+R63*'F35'!$C$69+R78*'F35'!$C$84+R93*'F35'!$C$99+R108*'F35'!$C$114+R123*'F35'!$C$129+R138*'F35'!$C$144+R153*'F35'!$C$159+R168*'F35'!$C$174+R183*'F35'!$C$189+R198</f>
        <v>0</v>
      </c>
      <c r="S213" s="250">
        <f>S33*'F35'!$C$39+S48*'F35'!$C$54+S63*'F35'!$C$69+S78*'F35'!$C$84+S93*'F35'!$C$99+S108*'F35'!$C$114+S123*'F35'!$C$129+S138*'F35'!$C$144+S153*'F35'!$C$159+S168*'F35'!$C$174+S183*'F35'!$C$189+S198</f>
        <v>0</v>
      </c>
      <c r="T213" s="250">
        <f>T33*'F35'!$C$39+T48*'F35'!$C$54+T63*'F35'!$C$69+T78*'F35'!$C$84+T93*'F35'!$C$99+T108*'F35'!$C$114+T123*'F35'!$C$129+T138*'F35'!$C$144+T153*'F35'!$C$159+T168*'F35'!$C$174+T183*'F35'!$C$189+T198</f>
        <v>0</v>
      </c>
      <c r="U213" s="250">
        <f>U33*'F35'!$C$39+U48*'F35'!$C$54+U63*'F35'!$C$69+U78*'F35'!$C$84+U93*'F35'!$C$99+U108*'F35'!$C$114+U123*'F35'!$C$129+U138*'F35'!$C$144+U153*'F35'!$C$159+U168*'F35'!$C$174+U183*'F35'!$C$189+U198</f>
        <v>0</v>
      </c>
      <c r="V213" s="250">
        <f>V33*'F35'!$C$39+V48*'F35'!$C$54+V63*'F35'!$C$69+V78*'F35'!$C$84+V93*'F35'!$C$99+V108*'F35'!$C$114+V123*'F35'!$C$129+V138*'F35'!$C$144+V153*'F35'!$C$159+V168*'F35'!$C$174+V183*'F35'!$C$189+V198</f>
        <v>0</v>
      </c>
      <c r="W213" s="250">
        <f>W33*'F35'!$C$39+W48*'F35'!$C$54+W63*'F35'!$C$69+W78*'F35'!$C$84+W93*'F35'!$C$99+W108*'F35'!$C$114+W123*'F35'!$C$129+W138*'F35'!$C$144+W153*'F35'!$C$159+W168*'F35'!$C$174+W183*'F35'!$C$189+W198</f>
        <v>0</v>
      </c>
      <c r="X213" s="250">
        <f>X33*'F35'!$C$39+X48*'F35'!$C$54+X63*'F35'!$C$69+X78*'F35'!$C$84+X93*'F35'!$C$99+X108*'F35'!$C$114+X123*'F35'!$C$129+X138*'F35'!$C$144+X153*'F35'!$C$159+X168*'F35'!$C$174+X183*'F35'!$C$189+X198</f>
        <v>0</v>
      </c>
      <c r="Y213" s="250">
        <f>Y33*'F35'!$C$39+Y48*'F35'!$C$54+Y63*'F35'!$C$69+Y78*'F35'!$C$84+Y93*'F35'!$C$99+Y108*'F35'!$C$114+Y123*'F35'!$C$129+Y138*'F35'!$C$144+Y153*'F35'!$C$159+Y168*'F35'!$C$174+Y183*'F35'!$C$189+Y198</f>
        <v>0</v>
      </c>
      <c r="Z213" s="250">
        <f>Z33*'F35'!$C$39+Z48*'F35'!$C$54+Z63*'F35'!$C$69+Z78*'F35'!$C$84+Z93*'F35'!$C$99+Z108*'F35'!$C$114+Z123*'F35'!$C$129+Z138*'F35'!$C$144+Z153*'F35'!$C$159+Z168*'F35'!$C$174+Z183*'F35'!$C$189+Z198</f>
        <v>0</v>
      </c>
      <c r="AA213" s="250">
        <f>AA33*'F35'!$C$39+AA48*'F35'!$C$54+AA63*'F35'!$C$69+AA78*'F35'!$C$84+AA93*'F35'!$C$99+AA108*'F35'!$C$114+AA123*'F35'!$C$129+AA138*'F35'!$C$144+AA153*'F35'!$C$159+AA168*'F35'!$C$174+AA183*'F35'!$C$189+AA198</f>
        <v>0</v>
      </c>
      <c r="AB213" s="250">
        <f>AB33*'F35'!$C$39+AB48*'F35'!$C$54+AB63*'F35'!$C$69+AB78*'F35'!$C$84+AB93*'F35'!$C$99+AB108*'F35'!$C$114+AB123*'F35'!$C$129+AB138*'F35'!$C$144+AB153*'F35'!$C$159+AB168*'F35'!$C$174+AB183*'F35'!$C$189+AB198</f>
        <v>0</v>
      </c>
      <c r="AC213" s="250">
        <f>AC33*'F35'!$C$39+AC48*'F35'!$C$54+AC63*'F35'!$C$69+AC78*'F35'!$C$84+AC93*'F35'!$C$99+AC108*'F35'!$C$114+AC123*'F35'!$C$129+AC138*'F35'!$C$144+AC153*'F35'!$C$159+AC168*'F35'!$C$174+AC183*'F35'!$C$189+AC198</f>
        <v>0</v>
      </c>
      <c r="AD213" s="250">
        <f>AD33*'F35'!$C$39+AD48*'F35'!$C$54+AD63*'F35'!$C$69+AD78*'F35'!$C$84+AD93*'F35'!$C$99+AD108*'F35'!$C$114+AD123*'F35'!$C$129+AD138*'F35'!$C$144+AD153*'F35'!$C$159+AD168*'F35'!$C$174+AD183*'F35'!$C$189+AD198</f>
        <v>0</v>
      </c>
      <c r="AF213" s="87"/>
    </row>
    <row r="214" spans="1:32">
      <c r="A214" s="29"/>
      <c r="B214" s="13" t="s">
        <v>192</v>
      </c>
      <c r="C214" s="250">
        <f>C34*'F35'!$C$39+C49*'F35'!$C$54+C64*'F35'!$C$69+C79*'F35'!$C$84+C94*'F35'!$C$99+C109*'F35'!$C$114+C124*'F35'!$C$129+C139*'F35'!$C$144+C154*'F35'!$C$159+C169*'F35'!$C$174+C184*'F35'!$C$189+C199</f>
        <v>0</v>
      </c>
      <c r="D214" s="250">
        <f>D34*'F35'!$C$39+D49*'F35'!$C$54+D64*'F35'!$C$69+D79*'F35'!$C$84+D94*'F35'!$C$99+D109*'F35'!$C$114+D124*'F35'!$C$129+D139*'F35'!$C$144+D154*'F35'!$C$159+D169*'F35'!$C$174+D184*'F35'!$C$189+D199</f>
        <v>0</v>
      </c>
      <c r="E214" s="250">
        <f>E34*'F35'!$C$39+E49*'F35'!$C$54+E64*'F35'!$C$69+E79*'F35'!$C$84+E94*'F35'!$C$99+E109*'F35'!$C$114+E124*'F35'!$C$129+E139*'F35'!$C$144+E154*'F35'!$C$159+E169*'F35'!$C$174+E184*'F35'!$C$189+E199</f>
        <v>0</v>
      </c>
      <c r="F214" s="250">
        <f>F34*'F35'!$C$39+F49*'F35'!$C$54+F64*'F35'!$C$69+F79*'F35'!$C$84+F94*'F35'!$C$99+F109*'F35'!$C$114+F124*'F35'!$C$129+F139*'F35'!$C$144+F154*'F35'!$C$159+F169*'F35'!$C$174+F184*'F35'!$C$189+F199</f>
        <v>0</v>
      </c>
      <c r="G214" s="250">
        <f>G34*'F35'!$C$39+G49*'F35'!$C$54+G64*'F35'!$C$69+G79*'F35'!$C$84+G94*'F35'!$C$99+G109*'F35'!$C$114+G124*'F35'!$C$129+G139*'F35'!$C$144+G154*'F35'!$C$159+G169*'F35'!$C$174+G184*'F35'!$C$189+G199</f>
        <v>0</v>
      </c>
      <c r="H214" s="250">
        <f>H34*'F35'!$C$39+H49*'F35'!$C$54+H64*'F35'!$C$69+H79*'F35'!$C$84+H94*'F35'!$C$99+H109*'F35'!$C$114+H124*'F35'!$C$129+H139*'F35'!$C$144+H154*'F35'!$C$159+H169*'F35'!$C$174+H184*'F35'!$C$189+H199</f>
        <v>0</v>
      </c>
      <c r="I214" s="250">
        <f>I34*'F35'!$C$39+I49*'F35'!$C$54+I64*'F35'!$C$69+I79*'F35'!$C$84+I94*'F35'!$C$99+I109*'F35'!$C$114+I124*'F35'!$C$129+I139*'F35'!$C$144+I154*'F35'!$C$159+I169*'F35'!$C$174+I184*'F35'!$C$189+I199</f>
        <v>0</v>
      </c>
      <c r="J214" s="250">
        <f>J34*'F35'!$C$39+J49*'F35'!$C$54+J64*'F35'!$C$69+J79*'F35'!$C$84+J94*'F35'!$C$99+J109*'F35'!$C$114+J124*'F35'!$C$129+J139*'F35'!$C$144+J154*'F35'!$C$159+J169*'F35'!$C$174+J184*'F35'!$C$189+J199</f>
        <v>0</v>
      </c>
      <c r="K214" s="250">
        <f>K34*'F35'!$C$39+K49*'F35'!$C$54+K64*'F35'!$C$69+K79*'F35'!$C$84+K94*'F35'!$C$99+K109*'F35'!$C$114+K124*'F35'!$C$129+K139*'F35'!$C$144+K154*'F35'!$C$159+K169*'F35'!$C$174+K184*'F35'!$C$189+K199</f>
        <v>0</v>
      </c>
      <c r="L214" s="250">
        <f>L34*'F35'!$C$39+L49*'F35'!$C$54+L64*'F35'!$C$69+L79*'F35'!$C$84+L94*'F35'!$C$99+L109*'F35'!$C$114+L124*'F35'!$C$129+L139*'F35'!$C$144+L154*'F35'!$C$159+L169*'F35'!$C$174+L184*'F35'!$C$189+L199</f>
        <v>0</v>
      </c>
      <c r="M214" s="250">
        <f>M34*'F35'!$C$39+M49*'F35'!$C$54+M64*'F35'!$C$69+M79*'F35'!$C$84+M94*'F35'!$C$99+M109*'F35'!$C$114+M124*'F35'!$C$129+M139*'F35'!$C$144+M154*'F35'!$C$159+M169*'F35'!$C$174+M184*'F35'!$C$189+M199</f>
        <v>0</v>
      </c>
      <c r="N214" s="250">
        <f>N34*'F35'!$C$39+N49*'F35'!$C$54+N64*'F35'!$C$69+N79*'F35'!$C$84+N94*'F35'!$C$99+N109*'F35'!$C$114+N124*'F35'!$C$129+N139*'F35'!$C$144+N154*'F35'!$C$159+N169*'F35'!$C$174+N184*'F35'!$C$189+N199</f>
        <v>0</v>
      </c>
      <c r="O214" s="250">
        <f>O34*'F35'!$C$39+O49*'F35'!$C$54+O64*'F35'!$C$69+O79*'F35'!$C$84+O94*'F35'!$C$99+O109*'F35'!$C$114+O124*'F35'!$C$129+O139*'F35'!$C$144+O154*'F35'!$C$159+O169*'F35'!$C$174+O184*'F35'!$C$189+O199</f>
        <v>0</v>
      </c>
      <c r="P214" s="250">
        <f>P34*'F35'!$C$39+P49*'F35'!$C$54+P64*'F35'!$C$69+P79*'F35'!$C$84+P94*'F35'!$C$99+P109*'F35'!$C$114+P124*'F35'!$C$129+P139*'F35'!$C$144+P154*'F35'!$C$159+P169*'F35'!$C$174+P184*'F35'!$C$189+P199</f>
        <v>0</v>
      </c>
      <c r="Q214" s="250">
        <f>Q34*'F35'!$C$39+Q49*'F35'!$C$54+Q64*'F35'!$C$69+Q79*'F35'!$C$84+Q94*'F35'!$C$99+Q109*'F35'!$C$114+Q124*'F35'!$C$129+Q139*'F35'!$C$144+Q154*'F35'!$C$159+Q169*'F35'!$C$174+Q184*'F35'!$C$189+Q199</f>
        <v>0</v>
      </c>
      <c r="R214" s="250">
        <f>R34*'F35'!$C$39+R49*'F35'!$C$54+R64*'F35'!$C$69+R79*'F35'!$C$84+R94*'F35'!$C$99+R109*'F35'!$C$114+R124*'F35'!$C$129+R139*'F35'!$C$144+R154*'F35'!$C$159+R169*'F35'!$C$174+R184*'F35'!$C$189+R199</f>
        <v>0</v>
      </c>
      <c r="S214" s="250">
        <f>S34*'F35'!$C$39+S49*'F35'!$C$54+S64*'F35'!$C$69+S79*'F35'!$C$84+S94*'F35'!$C$99+S109*'F35'!$C$114+S124*'F35'!$C$129+S139*'F35'!$C$144+S154*'F35'!$C$159+S169*'F35'!$C$174+S184*'F35'!$C$189+S199</f>
        <v>0</v>
      </c>
      <c r="T214" s="250">
        <f>T34*'F35'!$C$39+T49*'F35'!$C$54+T64*'F35'!$C$69+T79*'F35'!$C$84+T94*'F35'!$C$99+T109*'F35'!$C$114+T124*'F35'!$C$129+T139*'F35'!$C$144+T154*'F35'!$C$159+T169*'F35'!$C$174+T184*'F35'!$C$189+T199</f>
        <v>0</v>
      </c>
      <c r="U214" s="250">
        <f>U34*'F35'!$C$39+U49*'F35'!$C$54+U64*'F35'!$C$69+U79*'F35'!$C$84+U94*'F35'!$C$99+U109*'F35'!$C$114+U124*'F35'!$C$129+U139*'F35'!$C$144+U154*'F35'!$C$159+U169*'F35'!$C$174+U184*'F35'!$C$189+U199</f>
        <v>0</v>
      </c>
      <c r="V214" s="250">
        <f>V34*'F35'!$C$39+V49*'F35'!$C$54+V64*'F35'!$C$69+V79*'F35'!$C$84+V94*'F35'!$C$99+V109*'F35'!$C$114+V124*'F35'!$C$129+V139*'F35'!$C$144+V154*'F35'!$C$159+V169*'F35'!$C$174+V184*'F35'!$C$189+V199</f>
        <v>0</v>
      </c>
      <c r="W214" s="250">
        <f>W34*'F35'!$C$39+W49*'F35'!$C$54+W64*'F35'!$C$69+W79*'F35'!$C$84+W94*'F35'!$C$99+W109*'F35'!$C$114+W124*'F35'!$C$129+W139*'F35'!$C$144+W154*'F35'!$C$159+W169*'F35'!$C$174+W184*'F35'!$C$189+W199</f>
        <v>0</v>
      </c>
      <c r="X214" s="250">
        <f>X34*'F35'!$C$39+X49*'F35'!$C$54+X64*'F35'!$C$69+X79*'F35'!$C$84+X94*'F35'!$C$99+X109*'F35'!$C$114+X124*'F35'!$C$129+X139*'F35'!$C$144+X154*'F35'!$C$159+X169*'F35'!$C$174+X184*'F35'!$C$189+X199</f>
        <v>0</v>
      </c>
      <c r="Y214" s="250">
        <f>Y34*'F35'!$C$39+Y49*'F35'!$C$54+Y64*'F35'!$C$69+Y79*'F35'!$C$84+Y94*'F35'!$C$99+Y109*'F35'!$C$114+Y124*'F35'!$C$129+Y139*'F35'!$C$144+Y154*'F35'!$C$159+Y169*'F35'!$C$174+Y184*'F35'!$C$189+Y199</f>
        <v>0</v>
      </c>
      <c r="Z214" s="250">
        <f>Z34*'F35'!$C$39+Z49*'F35'!$C$54+Z64*'F35'!$C$69+Z79*'F35'!$C$84+Z94*'F35'!$C$99+Z109*'F35'!$C$114+Z124*'F35'!$C$129+Z139*'F35'!$C$144+Z154*'F35'!$C$159+Z169*'F35'!$C$174+Z184*'F35'!$C$189+Z199</f>
        <v>0</v>
      </c>
      <c r="AA214" s="250">
        <f>AA34*'F35'!$C$39+AA49*'F35'!$C$54+AA64*'F35'!$C$69+AA79*'F35'!$C$84+AA94*'F35'!$C$99+AA109*'F35'!$C$114+AA124*'F35'!$C$129+AA139*'F35'!$C$144+AA154*'F35'!$C$159+AA169*'F35'!$C$174+AA184*'F35'!$C$189+AA199</f>
        <v>0</v>
      </c>
      <c r="AB214" s="250">
        <f>AB34*'F35'!$C$39+AB49*'F35'!$C$54+AB64*'F35'!$C$69+AB79*'F35'!$C$84+AB94*'F35'!$C$99+AB109*'F35'!$C$114+AB124*'F35'!$C$129+AB139*'F35'!$C$144+AB154*'F35'!$C$159+AB169*'F35'!$C$174+AB184*'F35'!$C$189+AB199</f>
        <v>0</v>
      </c>
      <c r="AC214" s="250">
        <f>AC34*'F35'!$C$39+AC49*'F35'!$C$54+AC64*'F35'!$C$69+AC79*'F35'!$C$84+AC94*'F35'!$C$99+AC109*'F35'!$C$114+AC124*'F35'!$C$129+AC139*'F35'!$C$144+AC154*'F35'!$C$159+AC169*'F35'!$C$174+AC184*'F35'!$C$189+AC199</f>
        <v>0</v>
      </c>
      <c r="AD214" s="250">
        <f>AD34*'F35'!$C$39+AD49*'F35'!$C$54+AD64*'F35'!$C$69+AD79*'F35'!$C$84+AD94*'F35'!$C$99+AD109*'F35'!$C$114+AD124*'F35'!$C$129+AD139*'F35'!$C$144+AD154*'F35'!$C$159+AD169*'F35'!$C$174+AD184*'F35'!$C$189+AD199</f>
        <v>0</v>
      </c>
      <c r="AF214" s="87"/>
    </row>
    <row r="215" spans="1:32">
      <c r="A215" s="29"/>
      <c r="B215" s="13" t="s">
        <v>5</v>
      </c>
      <c r="C215" s="250">
        <f>C35*'F35'!$C$39+C50*'F35'!$C$54+C65*'F35'!$C$69+C80*'F35'!$C$84+C95*'F35'!$C$99+C110*'F35'!$C$114+C125*'F35'!$C$129+C140*'F35'!$C$144+C155*'F35'!$C$159+C170*'F35'!$C$174+C185*'F35'!$C$189+C200</f>
        <v>0</v>
      </c>
      <c r="D215" s="250">
        <f>D35*'F35'!$C$39+D50*'F35'!$C$54+D65*'F35'!$C$69+D80*'F35'!$C$84+D95*'F35'!$C$99+D110*'F35'!$C$114+D125*'F35'!$C$129+D140*'F35'!$C$144+D155*'F35'!$C$159+D170*'F35'!$C$174+D185*'F35'!$C$189+D200</f>
        <v>0</v>
      </c>
      <c r="E215" s="250">
        <f>E35*'F35'!$C$39+E50*'F35'!$C$54+E65*'F35'!$C$69+E80*'F35'!$C$84+E95*'F35'!$C$99+E110*'F35'!$C$114+E125*'F35'!$C$129+E140*'F35'!$C$144+E155*'F35'!$C$159+E170*'F35'!$C$174+E185*'F35'!$C$189+E200</f>
        <v>0</v>
      </c>
      <c r="F215" s="250">
        <f>F35*'F35'!$C$39+F50*'F35'!$C$54+F65*'F35'!$C$69+F80*'F35'!$C$84+F95*'F35'!$C$99+F110*'F35'!$C$114+F125*'F35'!$C$129+F140*'F35'!$C$144+F155*'F35'!$C$159+F170*'F35'!$C$174+F185*'F35'!$C$189+F200</f>
        <v>0</v>
      </c>
      <c r="G215" s="250">
        <f>G35*'F35'!$C$39+G50*'F35'!$C$54+G65*'F35'!$C$69+G80*'F35'!$C$84+G95*'F35'!$C$99+G110*'F35'!$C$114+G125*'F35'!$C$129+G140*'F35'!$C$144+G155*'F35'!$C$159+G170*'F35'!$C$174+G185*'F35'!$C$189+G200</f>
        <v>0</v>
      </c>
      <c r="H215" s="250">
        <f>H35*'F35'!$C$39+H50*'F35'!$C$54+H65*'F35'!$C$69+H80*'F35'!$C$84+H95*'F35'!$C$99+H110*'F35'!$C$114+H125*'F35'!$C$129+H140*'F35'!$C$144+H155*'F35'!$C$159+H170*'F35'!$C$174+H185*'F35'!$C$189+H200</f>
        <v>0</v>
      </c>
      <c r="I215" s="250">
        <f>I35*'F35'!$C$39+I50*'F35'!$C$54+I65*'F35'!$C$69+I80*'F35'!$C$84+I95*'F35'!$C$99+I110*'F35'!$C$114+I125*'F35'!$C$129+I140*'F35'!$C$144+I155*'F35'!$C$159+I170*'F35'!$C$174+I185*'F35'!$C$189+I200</f>
        <v>0</v>
      </c>
      <c r="J215" s="250">
        <f>J35*'F35'!$C$39+J50*'F35'!$C$54+J65*'F35'!$C$69+J80*'F35'!$C$84+J95*'F35'!$C$99+J110*'F35'!$C$114+J125*'F35'!$C$129+J140*'F35'!$C$144+J155*'F35'!$C$159+J170*'F35'!$C$174+J185*'F35'!$C$189+J200</f>
        <v>0</v>
      </c>
      <c r="K215" s="250">
        <f>K35*'F35'!$C$39+K50*'F35'!$C$54+K65*'F35'!$C$69+K80*'F35'!$C$84+K95*'F35'!$C$99+K110*'F35'!$C$114+K125*'F35'!$C$129+K140*'F35'!$C$144+K155*'F35'!$C$159+K170*'F35'!$C$174+K185*'F35'!$C$189+K200</f>
        <v>0</v>
      </c>
      <c r="L215" s="250">
        <f>L35*'F35'!$C$39+L50*'F35'!$C$54+L65*'F35'!$C$69+L80*'F35'!$C$84+L95*'F35'!$C$99+L110*'F35'!$C$114+L125*'F35'!$C$129+L140*'F35'!$C$144+L155*'F35'!$C$159+L170*'F35'!$C$174+L185*'F35'!$C$189+L200</f>
        <v>0</v>
      </c>
      <c r="M215" s="250">
        <f>M35*'F35'!$C$39+M50*'F35'!$C$54+M65*'F35'!$C$69+M80*'F35'!$C$84+M95*'F35'!$C$99+M110*'F35'!$C$114+M125*'F35'!$C$129+M140*'F35'!$C$144+M155*'F35'!$C$159+M170*'F35'!$C$174+M185*'F35'!$C$189+M200</f>
        <v>0</v>
      </c>
      <c r="N215" s="250">
        <f>N35*'F35'!$C$39+N50*'F35'!$C$54+N65*'F35'!$C$69+N80*'F35'!$C$84+N95*'F35'!$C$99+N110*'F35'!$C$114+N125*'F35'!$C$129+N140*'F35'!$C$144+N155*'F35'!$C$159+N170*'F35'!$C$174+N185*'F35'!$C$189+N200</f>
        <v>0</v>
      </c>
      <c r="O215" s="250">
        <f>O35*'F35'!$C$39+O50*'F35'!$C$54+O65*'F35'!$C$69+O80*'F35'!$C$84+O95*'F35'!$C$99+O110*'F35'!$C$114+O125*'F35'!$C$129+O140*'F35'!$C$144+O155*'F35'!$C$159+O170*'F35'!$C$174+O185*'F35'!$C$189+O200</f>
        <v>0</v>
      </c>
      <c r="P215" s="250">
        <f>P35*'F35'!$C$39+P50*'F35'!$C$54+P65*'F35'!$C$69+P80*'F35'!$C$84+P95*'F35'!$C$99+P110*'F35'!$C$114+P125*'F35'!$C$129+P140*'F35'!$C$144+P155*'F35'!$C$159+P170*'F35'!$C$174+P185*'F35'!$C$189+P200</f>
        <v>0</v>
      </c>
      <c r="Q215" s="250">
        <f>Q35*'F35'!$C$39+Q50*'F35'!$C$54+Q65*'F35'!$C$69+Q80*'F35'!$C$84+Q95*'F35'!$C$99+Q110*'F35'!$C$114+Q125*'F35'!$C$129+Q140*'F35'!$C$144+Q155*'F35'!$C$159+Q170*'F35'!$C$174+Q185*'F35'!$C$189+Q200</f>
        <v>0</v>
      </c>
      <c r="R215" s="250">
        <f>R35*'F35'!$C$39+R50*'F35'!$C$54+R65*'F35'!$C$69+R80*'F35'!$C$84+R95*'F35'!$C$99+R110*'F35'!$C$114+R125*'F35'!$C$129+R140*'F35'!$C$144+R155*'F35'!$C$159+R170*'F35'!$C$174+R185*'F35'!$C$189+R200</f>
        <v>0</v>
      </c>
      <c r="S215" s="250">
        <f>S35*'F35'!$C$39+S50*'F35'!$C$54+S65*'F35'!$C$69+S80*'F35'!$C$84+S95*'F35'!$C$99+S110*'F35'!$C$114+S125*'F35'!$C$129+S140*'F35'!$C$144+S155*'F35'!$C$159+S170*'F35'!$C$174+S185*'F35'!$C$189+S200</f>
        <v>0</v>
      </c>
      <c r="T215" s="250">
        <f>T35*'F35'!$C$39+T50*'F35'!$C$54+T65*'F35'!$C$69+T80*'F35'!$C$84+T95*'F35'!$C$99+T110*'F35'!$C$114+T125*'F35'!$C$129+T140*'F35'!$C$144+T155*'F35'!$C$159+T170*'F35'!$C$174+T185*'F35'!$C$189+T200</f>
        <v>0</v>
      </c>
      <c r="U215" s="250">
        <f>U35*'F35'!$C$39+U50*'F35'!$C$54+U65*'F35'!$C$69+U80*'F35'!$C$84+U95*'F35'!$C$99+U110*'F35'!$C$114+U125*'F35'!$C$129+U140*'F35'!$C$144+U155*'F35'!$C$159+U170*'F35'!$C$174+U185*'F35'!$C$189+U200</f>
        <v>0</v>
      </c>
      <c r="V215" s="250">
        <f>V35*'F35'!$C$39+V50*'F35'!$C$54+V65*'F35'!$C$69+V80*'F35'!$C$84+V95*'F35'!$C$99+V110*'F35'!$C$114+V125*'F35'!$C$129+V140*'F35'!$C$144+V155*'F35'!$C$159+V170*'F35'!$C$174+V185*'F35'!$C$189+V200</f>
        <v>0</v>
      </c>
      <c r="W215" s="250">
        <f>W35*'F35'!$C$39+W50*'F35'!$C$54+W65*'F35'!$C$69+W80*'F35'!$C$84+W95*'F35'!$C$99+W110*'F35'!$C$114+W125*'F35'!$C$129+W140*'F35'!$C$144+W155*'F35'!$C$159+W170*'F35'!$C$174+W185*'F35'!$C$189+W200</f>
        <v>0</v>
      </c>
      <c r="X215" s="250">
        <f>X35*'F35'!$C$39+X50*'F35'!$C$54+X65*'F35'!$C$69+X80*'F35'!$C$84+X95*'F35'!$C$99+X110*'F35'!$C$114+X125*'F35'!$C$129+X140*'F35'!$C$144+X155*'F35'!$C$159+X170*'F35'!$C$174+X185*'F35'!$C$189+X200</f>
        <v>0</v>
      </c>
      <c r="Y215" s="250">
        <f>Y35*'F35'!$C$39+Y50*'F35'!$C$54+Y65*'F35'!$C$69+Y80*'F35'!$C$84+Y95*'F35'!$C$99+Y110*'F35'!$C$114+Y125*'F35'!$C$129+Y140*'F35'!$C$144+Y155*'F35'!$C$159+Y170*'F35'!$C$174+Y185*'F35'!$C$189+Y200</f>
        <v>0</v>
      </c>
      <c r="Z215" s="250">
        <f>Z35*'F35'!$C$39+Z50*'F35'!$C$54+Z65*'F35'!$C$69+Z80*'F35'!$C$84+Z95*'F35'!$C$99+Z110*'F35'!$C$114+Z125*'F35'!$C$129+Z140*'F35'!$C$144+Z155*'F35'!$C$159+Z170*'F35'!$C$174+Z185*'F35'!$C$189+Z200</f>
        <v>0</v>
      </c>
      <c r="AA215" s="250">
        <f>AA35*'F35'!$C$39+AA50*'F35'!$C$54+AA65*'F35'!$C$69+AA80*'F35'!$C$84+AA95*'F35'!$C$99+AA110*'F35'!$C$114+AA125*'F35'!$C$129+AA140*'F35'!$C$144+AA155*'F35'!$C$159+AA170*'F35'!$C$174+AA185*'F35'!$C$189+AA200</f>
        <v>0</v>
      </c>
      <c r="AB215" s="250">
        <f>AB35*'F35'!$C$39+AB50*'F35'!$C$54+AB65*'F35'!$C$69+AB80*'F35'!$C$84+AB95*'F35'!$C$99+AB110*'F35'!$C$114+AB125*'F35'!$C$129+AB140*'F35'!$C$144+AB155*'F35'!$C$159+AB170*'F35'!$C$174+AB185*'F35'!$C$189+AB200</f>
        <v>0</v>
      </c>
      <c r="AC215" s="250">
        <f>AC35*'F35'!$C$39+AC50*'F35'!$C$54+AC65*'F35'!$C$69+AC80*'F35'!$C$84+AC95*'F35'!$C$99+AC110*'F35'!$C$114+AC125*'F35'!$C$129+AC140*'F35'!$C$144+AC155*'F35'!$C$159+AC170*'F35'!$C$174+AC185*'F35'!$C$189+AC200</f>
        <v>0</v>
      </c>
      <c r="AD215" s="250">
        <f>AD35*'F35'!$C$39+AD50*'F35'!$C$54+AD65*'F35'!$C$69+AD80*'F35'!$C$84+AD95*'F35'!$C$99+AD110*'F35'!$C$114+AD125*'F35'!$C$129+AD140*'F35'!$C$144+AD155*'F35'!$C$159+AD170*'F35'!$C$174+AD185*'F35'!$C$189+AD200</f>
        <v>0</v>
      </c>
      <c r="AF215" s="87"/>
    </row>
    <row r="216" spans="1:32">
      <c r="A216" s="29"/>
      <c r="B216" s="13" t="s">
        <v>9</v>
      </c>
      <c r="C216" s="250">
        <f>C36*'F35'!$C$39+C51*'F35'!$C$54+C66*'F35'!$C$69+C81*'F35'!$C$84+C96*'F35'!$C$99+C111*'F35'!$C$114+C126*'F35'!$C$129+C141*'F35'!$C$144+C156*'F35'!$C$159+C171*'F35'!$C$174+C186*'F35'!$C$189+C201</f>
        <v>0</v>
      </c>
      <c r="D216" s="250">
        <f>D36*'F35'!$C$39+D51*'F35'!$C$54+D66*'F35'!$C$69+D81*'F35'!$C$84+D96*'F35'!$C$99+D111*'F35'!$C$114+D126*'F35'!$C$129+D141*'F35'!$C$144+D156*'F35'!$C$159+D171*'F35'!$C$174+D186*'F35'!$C$189+D201</f>
        <v>0</v>
      </c>
      <c r="E216" s="250">
        <f>E36*'F35'!$C$39+E51*'F35'!$C$54+E66*'F35'!$C$69+E81*'F35'!$C$84+E96*'F35'!$C$99+E111*'F35'!$C$114+E126*'F35'!$C$129+E141*'F35'!$C$144+E156*'F35'!$C$159+E171*'F35'!$C$174+E186*'F35'!$C$189+E201</f>
        <v>0</v>
      </c>
      <c r="F216" s="250">
        <f>F36*'F35'!$C$39+F51*'F35'!$C$54+F66*'F35'!$C$69+F81*'F35'!$C$84+F96*'F35'!$C$99+F111*'F35'!$C$114+F126*'F35'!$C$129+F141*'F35'!$C$144+F156*'F35'!$C$159+F171*'F35'!$C$174+F186*'F35'!$C$189+F201</f>
        <v>0</v>
      </c>
      <c r="G216" s="250">
        <f>G36*'F35'!$C$39+G51*'F35'!$C$54+G66*'F35'!$C$69+G81*'F35'!$C$84+G96*'F35'!$C$99+G111*'F35'!$C$114+G126*'F35'!$C$129+G141*'F35'!$C$144+G156*'F35'!$C$159+G171*'F35'!$C$174+G186*'F35'!$C$189+G201</f>
        <v>0</v>
      </c>
      <c r="H216" s="250">
        <f>H36*'F35'!$C$39+H51*'F35'!$C$54+H66*'F35'!$C$69+H81*'F35'!$C$84+H96*'F35'!$C$99+H111*'F35'!$C$114+H126*'F35'!$C$129+H141*'F35'!$C$144+H156*'F35'!$C$159+H171*'F35'!$C$174+H186*'F35'!$C$189+H201</f>
        <v>0</v>
      </c>
      <c r="I216" s="250">
        <f>I36*'F35'!$C$39+I51*'F35'!$C$54+I66*'F35'!$C$69+I81*'F35'!$C$84+I96*'F35'!$C$99+I111*'F35'!$C$114+I126*'F35'!$C$129+I141*'F35'!$C$144+I156*'F35'!$C$159+I171*'F35'!$C$174+I186*'F35'!$C$189+I201</f>
        <v>0</v>
      </c>
      <c r="J216" s="250">
        <f>J36*'F35'!$C$39+J51*'F35'!$C$54+J66*'F35'!$C$69+J81*'F35'!$C$84+J96*'F35'!$C$99+J111*'F35'!$C$114+J126*'F35'!$C$129+J141*'F35'!$C$144+J156*'F35'!$C$159+J171*'F35'!$C$174+J186*'F35'!$C$189+J201</f>
        <v>0</v>
      </c>
      <c r="K216" s="250">
        <f>K36*'F35'!$C$39+K51*'F35'!$C$54+K66*'F35'!$C$69+K81*'F35'!$C$84+K96*'F35'!$C$99+K111*'F35'!$C$114+K126*'F35'!$C$129+K141*'F35'!$C$144+K156*'F35'!$C$159+K171*'F35'!$C$174+K186*'F35'!$C$189+K201</f>
        <v>0</v>
      </c>
      <c r="L216" s="250">
        <f>L36*'F35'!$C$39+L51*'F35'!$C$54+L66*'F35'!$C$69+L81*'F35'!$C$84+L96*'F35'!$C$99+L111*'F35'!$C$114+L126*'F35'!$C$129+L141*'F35'!$C$144+L156*'F35'!$C$159+L171*'F35'!$C$174+L186*'F35'!$C$189+L201</f>
        <v>0</v>
      </c>
      <c r="M216" s="250">
        <f>M36*'F35'!$C$39+M51*'F35'!$C$54+M66*'F35'!$C$69+M81*'F35'!$C$84+M96*'F35'!$C$99+M111*'F35'!$C$114+M126*'F35'!$C$129+M141*'F35'!$C$144+M156*'F35'!$C$159+M171*'F35'!$C$174+M186*'F35'!$C$189+M201</f>
        <v>0</v>
      </c>
      <c r="N216" s="250">
        <f>N36*'F35'!$C$39+N51*'F35'!$C$54+N66*'F35'!$C$69+N81*'F35'!$C$84+N96*'F35'!$C$99+N111*'F35'!$C$114+N126*'F35'!$C$129+N141*'F35'!$C$144+N156*'F35'!$C$159+N171*'F35'!$C$174+N186*'F35'!$C$189+N201</f>
        <v>0</v>
      </c>
      <c r="O216" s="250">
        <f>O36*'F35'!$C$39+O51*'F35'!$C$54+O66*'F35'!$C$69+O81*'F35'!$C$84+O96*'F35'!$C$99+O111*'F35'!$C$114+O126*'F35'!$C$129+O141*'F35'!$C$144+O156*'F35'!$C$159+O171*'F35'!$C$174+O186*'F35'!$C$189+O201</f>
        <v>0</v>
      </c>
      <c r="P216" s="250">
        <f>P36*'F35'!$C$39+P51*'F35'!$C$54+P66*'F35'!$C$69+P81*'F35'!$C$84+P96*'F35'!$C$99+P111*'F35'!$C$114+P126*'F35'!$C$129+P141*'F35'!$C$144+P156*'F35'!$C$159+P171*'F35'!$C$174+P186*'F35'!$C$189+P201</f>
        <v>0</v>
      </c>
      <c r="Q216" s="250">
        <f>Q36*'F35'!$C$39+Q51*'F35'!$C$54+Q66*'F35'!$C$69+Q81*'F35'!$C$84+Q96*'F35'!$C$99+Q111*'F35'!$C$114+Q126*'F35'!$C$129+Q141*'F35'!$C$144+Q156*'F35'!$C$159+Q171*'F35'!$C$174+Q186*'F35'!$C$189+Q201</f>
        <v>0</v>
      </c>
      <c r="R216" s="250">
        <f>R36*'F35'!$C$39+R51*'F35'!$C$54+R66*'F35'!$C$69+R81*'F35'!$C$84+R96*'F35'!$C$99+R111*'F35'!$C$114+R126*'F35'!$C$129+R141*'F35'!$C$144+R156*'F35'!$C$159+R171*'F35'!$C$174+R186*'F35'!$C$189+R201</f>
        <v>0</v>
      </c>
      <c r="S216" s="250">
        <f>S36*'F35'!$C$39+S51*'F35'!$C$54+S66*'F35'!$C$69+S81*'F35'!$C$84+S96*'F35'!$C$99+S111*'F35'!$C$114+S126*'F35'!$C$129+S141*'F35'!$C$144+S156*'F35'!$C$159+S171*'F35'!$C$174+S186*'F35'!$C$189+S201</f>
        <v>0</v>
      </c>
      <c r="T216" s="250">
        <f>T36*'F35'!$C$39+T51*'F35'!$C$54+T66*'F35'!$C$69+T81*'F35'!$C$84+T96*'F35'!$C$99+T111*'F35'!$C$114+T126*'F35'!$C$129+T141*'F35'!$C$144+T156*'F35'!$C$159+T171*'F35'!$C$174+T186*'F35'!$C$189+T201</f>
        <v>0</v>
      </c>
      <c r="U216" s="250">
        <f>U36*'F35'!$C$39+U51*'F35'!$C$54+U66*'F35'!$C$69+U81*'F35'!$C$84+U96*'F35'!$C$99+U111*'F35'!$C$114+U126*'F35'!$C$129+U141*'F35'!$C$144+U156*'F35'!$C$159+U171*'F35'!$C$174+U186*'F35'!$C$189+U201</f>
        <v>0</v>
      </c>
      <c r="V216" s="250">
        <f>V36*'F35'!$C$39+V51*'F35'!$C$54+V66*'F35'!$C$69+V81*'F35'!$C$84+V96*'F35'!$C$99+V111*'F35'!$C$114+V126*'F35'!$C$129+V141*'F35'!$C$144+V156*'F35'!$C$159+V171*'F35'!$C$174+V186*'F35'!$C$189+V201</f>
        <v>0</v>
      </c>
      <c r="W216" s="250">
        <f>W36*'F35'!$C$39+W51*'F35'!$C$54+W66*'F35'!$C$69+W81*'F35'!$C$84+W96*'F35'!$C$99+W111*'F35'!$C$114+W126*'F35'!$C$129+W141*'F35'!$C$144+W156*'F35'!$C$159+W171*'F35'!$C$174+W186*'F35'!$C$189+W201</f>
        <v>0</v>
      </c>
      <c r="X216" s="250">
        <f>X36*'F35'!$C$39+X51*'F35'!$C$54+X66*'F35'!$C$69+X81*'F35'!$C$84+X96*'F35'!$C$99+X111*'F35'!$C$114+X126*'F35'!$C$129+X141*'F35'!$C$144+X156*'F35'!$C$159+X171*'F35'!$C$174+X186*'F35'!$C$189+X201</f>
        <v>0</v>
      </c>
      <c r="Y216" s="250">
        <f>Y36*'F35'!$C$39+Y51*'F35'!$C$54+Y66*'F35'!$C$69+Y81*'F35'!$C$84+Y96*'F35'!$C$99+Y111*'F35'!$C$114+Y126*'F35'!$C$129+Y141*'F35'!$C$144+Y156*'F35'!$C$159+Y171*'F35'!$C$174+Y186*'F35'!$C$189+Y201</f>
        <v>0</v>
      </c>
      <c r="Z216" s="250">
        <f>Z36*'F35'!$C$39+Z51*'F35'!$C$54+Z66*'F35'!$C$69+Z81*'F35'!$C$84+Z96*'F35'!$C$99+Z111*'F35'!$C$114+Z126*'F35'!$C$129+Z141*'F35'!$C$144+Z156*'F35'!$C$159+Z171*'F35'!$C$174+Z186*'F35'!$C$189+Z201</f>
        <v>0</v>
      </c>
      <c r="AA216" s="250">
        <f>AA36*'F35'!$C$39+AA51*'F35'!$C$54+AA66*'F35'!$C$69+AA81*'F35'!$C$84+AA96*'F35'!$C$99+AA111*'F35'!$C$114+AA126*'F35'!$C$129+AA141*'F35'!$C$144+AA156*'F35'!$C$159+AA171*'F35'!$C$174+AA186*'F35'!$C$189+AA201</f>
        <v>0</v>
      </c>
      <c r="AB216" s="250">
        <f>AB36*'F35'!$C$39+AB51*'F35'!$C$54+AB66*'F35'!$C$69+AB81*'F35'!$C$84+AB96*'F35'!$C$99+AB111*'F35'!$C$114+AB126*'F35'!$C$129+AB141*'F35'!$C$144+AB156*'F35'!$C$159+AB171*'F35'!$C$174+AB186*'F35'!$C$189+AB201</f>
        <v>0</v>
      </c>
      <c r="AC216" s="250">
        <f>AC36*'F35'!$C$39+AC51*'F35'!$C$54+AC66*'F35'!$C$69+AC81*'F35'!$C$84+AC96*'F35'!$C$99+AC111*'F35'!$C$114+AC126*'F35'!$C$129+AC141*'F35'!$C$144+AC156*'F35'!$C$159+AC171*'F35'!$C$174+AC186*'F35'!$C$189+AC201</f>
        <v>0</v>
      </c>
      <c r="AD216" s="250">
        <f>AD36*'F35'!$C$39+AD51*'F35'!$C$54+AD66*'F35'!$C$69+AD81*'F35'!$C$84+AD96*'F35'!$C$99+AD111*'F35'!$C$114+AD126*'F35'!$C$129+AD141*'F35'!$C$144+AD156*'F35'!$C$159+AD171*'F35'!$C$174+AD186*'F35'!$C$189+AD201</f>
        <v>0</v>
      </c>
      <c r="AF216" s="87"/>
    </row>
    <row r="217" spans="1:32">
      <c r="A217" s="29"/>
      <c r="B217" s="13" t="s">
        <v>0</v>
      </c>
      <c r="C217" s="250">
        <f>C37*'F35'!$C$39+C52*'F35'!$C$54+C67*'F35'!$C$69+C82*'F35'!$C$84+C97*'F35'!$C$99+C112*'F35'!$C$114+C127*'F35'!$C$129+C142*'F35'!$C$144+C157*'F35'!$C$159+C172*'F35'!$C$174+C187*'F35'!$C$189+C202</f>
        <v>0</v>
      </c>
      <c r="D217" s="250">
        <f>D37*'F35'!$C$39+D52*'F35'!$C$54+D67*'F35'!$C$69+D82*'F35'!$C$84+D97*'F35'!$C$99+D112*'F35'!$C$114+D127*'F35'!$C$129+D142*'F35'!$C$144+D157*'F35'!$C$159+D172*'F35'!$C$174+D187*'F35'!$C$189+D202</f>
        <v>0</v>
      </c>
      <c r="E217" s="250">
        <f>E37*'F35'!$C$39+E52*'F35'!$C$54+E67*'F35'!$C$69+E82*'F35'!$C$84+E97*'F35'!$C$99+E112*'F35'!$C$114+E127*'F35'!$C$129+E142*'F35'!$C$144+E157*'F35'!$C$159+E172*'F35'!$C$174+E187*'F35'!$C$189+E202</f>
        <v>0</v>
      </c>
      <c r="F217" s="250">
        <f>F37*'F35'!$C$39+F52*'F35'!$C$54+F67*'F35'!$C$69+F82*'F35'!$C$84+F97*'F35'!$C$99+F112*'F35'!$C$114+F127*'F35'!$C$129+F142*'F35'!$C$144+F157*'F35'!$C$159+F172*'F35'!$C$174+F187*'F35'!$C$189+F202</f>
        <v>0</v>
      </c>
      <c r="G217" s="250">
        <f>G37*'F35'!$C$39+G52*'F35'!$C$54+G67*'F35'!$C$69+G82*'F35'!$C$84+G97*'F35'!$C$99+G112*'F35'!$C$114+G127*'F35'!$C$129+G142*'F35'!$C$144+G157*'F35'!$C$159+G172*'F35'!$C$174+G187*'F35'!$C$189+G202</f>
        <v>0</v>
      </c>
      <c r="H217" s="250">
        <f>H37*'F35'!$C$39+H52*'F35'!$C$54+H67*'F35'!$C$69+H82*'F35'!$C$84+H97*'F35'!$C$99+H112*'F35'!$C$114+H127*'F35'!$C$129+H142*'F35'!$C$144+H157*'F35'!$C$159+H172*'F35'!$C$174+H187*'F35'!$C$189+H202</f>
        <v>0</v>
      </c>
      <c r="I217" s="250">
        <f>I37*'F35'!$C$39+I52*'F35'!$C$54+I67*'F35'!$C$69+I82*'F35'!$C$84+I97*'F35'!$C$99+I112*'F35'!$C$114+I127*'F35'!$C$129+I142*'F35'!$C$144+I157*'F35'!$C$159+I172*'F35'!$C$174+I187*'F35'!$C$189+I202</f>
        <v>0</v>
      </c>
      <c r="J217" s="250">
        <f>J37*'F35'!$C$39+J52*'F35'!$C$54+J67*'F35'!$C$69+J82*'F35'!$C$84+J97*'F35'!$C$99+J112*'F35'!$C$114+J127*'F35'!$C$129+J142*'F35'!$C$144+J157*'F35'!$C$159+J172*'F35'!$C$174+J187*'F35'!$C$189+J202</f>
        <v>0</v>
      </c>
      <c r="K217" s="250">
        <f>K37*'F35'!$C$39+K52*'F35'!$C$54+K67*'F35'!$C$69+K82*'F35'!$C$84+K97*'F35'!$C$99+K112*'F35'!$C$114+K127*'F35'!$C$129+K142*'F35'!$C$144+K157*'F35'!$C$159+K172*'F35'!$C$174+K187*'F35'!$C$189+K202</f>
        <v>0</v>
      </c>
      <c r="L217" s="250">
        <f>L37*'F35'!$C$39+L52*'F35'!$C$54+L67*'F35'!$C$69+L82*'F35'!$C$84+L97*'F35'!$C$99+L112*'F35'!$C$114+L127*'F35'!$C$129+L142*'F35'!$C$144+L157*'F35'!$C$159+L172*'F35'!$C$174+L187*'F35'!$C$189+L202</f>
        <v>0</v>
      </c>
      <c r="M217" s="250">
        <f>M37*'F35'!$C$39+M52*'F35'!$C$54+M67*'F35'!$C$69+M82*'F35'!$C$84+M97*'F35'!$C$99+M112*'F35'!$C$114+M127*'F35'!$C$129+M142*'F35'!$C$144+M157*'F35'!$C$159+M172*'F35'!$C$174+M187*'F35'!$C$189+M202</f>
        <v>0</v>
      </c>
      <c r="N217" s="250">
        <f>N37*'F35'!$C$39+N52*'F35'!$C$54+N67*'F35'!$C$69+N82*'F35'!$C$84+N97*'F35'!$C$99+N112*'F35'!$C$114+N127*'F35'!$C$129+N142*'F35'!$C$144+N157*'F35'!$C$159+N172*'F35'!$C$174+N187*'F35'!$C$189+N202</f>
        <v>0</v>
      </c>
      <c r="O217" s="250">
        <f>O37*'F35'!$C$39+O52*'F35'!$C$54+O67*'F35'!$C$69+O82*'F35'!$C$84+O97*'F35'!$C$99+O112*'F35'!$C$114+O127*'F35'!$C$129+O142*'F35'!$C$144+O157*'F35'!$C$159+O172*'F35'!$C$174+O187*'F35'!$C$189+O202</f>
        <v>0</v>
      </c>
      <c r="P217" s="250">
        <f>P37*'F35'!$C$39+P52*'F35'!$C$54+P67*'F35'!$C$69+P82*'F35'!$C$84+P97*'F35'!$C$99+P112*'F35'!$C$114+P127*'F35'!$C$129+P142*'F35'!$C$144+P157*'F35'!$C$159+P172*'F35'!$C$174+P187*'F35'!$C$189+P202</f>
        <v>0</v>
      </c>
      <c r="Q217" s="250">
        <f>Q37*'F35'!$C$39+Q52*'F35'!$C$54+Q67*'F35'!$C$69+Q82*'F35'!$C$84+Q97*'F35'!$C$99+Q112*'F35'!$C$114+Q127*'F35'!$C$129+Q142*'F35'!$C$144+Q157*'F35'!$C$159+Q172*'F35'!$C$174+Q187*'F35'!$C$189+Q202</f>
        <v>0</v>
      </c>
      <c r="R217" s="250">
        <f>R37*'F35'!$C$39+R52*'F35'!$C$54+R67*'F35'!$C$69+R82*'F35'!$C$84+R97*'F35'!$C$99+R112*'F35'!$C$114+R127*'F35'!$C$129+R142*'F35'!$C$144+R157*'F35'!$C$159+R172*'F35'!$C$174+R187*'F35'!$C$189+R202</f>
        <v>0</v>
      </c>
      <c r="S217" s="250">
        <f>S37*'F35'!$C$39+S52*'F35'!$C$54+S67*'F35'!$C$69+S82*'F35'!$C$84+S97*'F35'!$C$99+S112*'F35'!$C$114+S127*'F35'!$C$129+S142*'F35'!$C$144+S157*'F35'!$C$159+S172*'F35'!$C$174+S187*'F35'!$C$189+S202</f>
        <v>0</v>
      </c>
      <c r="T217" s="250">
        <f>T37*'F35'!$C$39+T52*'F35'!$C$54+T67*'F35'!$C$69+T82*'F35'!$C$84+T97*'F35'!$C$99+T112*'F35'!$C$114+T127*'F35'!$C$129+T142*'F35'!$C$144+T157*'F35'!$C$159+T172*'F35'!$C$174+T187*'F35'!$C$189+T202</f>
        <v>0</v>
      </c>
      <c r="U217" s="250">
        <f>U37*'F35'!$C$39+U52*'F35'!$C$54+U67*'F35'!$C$69+U82*'F35'!$C$84+U97*'F35'!$C$99+U112*'F35'!$C$114+U127*'F35'!$C$129+U142*'F35'!$C$144+U157*'F35'!$C$159+U172*'F35'!$C$174+U187*'F35'!$C$189+U202</f>
        <v>0</v>
      </c>
      <c r="V217" s="250">
        <f>V37*'F35'!$C$39+V52*'F35'!$C$54+V67*'F35'!$C$69+V82*'F35'!$C$84+V97*'F35'!$C$99+V112*'F35'!$C$114+V127*'F35'!$C$129+V142*'F35'!$C$144+V157*'F35'!$C$159+V172*'F35'!$C$174+V187*'F35'!$C$189+V202</f>
        <v>0</v>
      </c>
      <c r="W217" s="250">
        <f>W37*'F35'!$C$39+W52*'F35'!$C$54+W67*'F35'!$C$69+W82*'F35'!$C$84+W97*'F35'!$C$99+W112*'F35'!$C$114+W127*'F35'!$C$129+W142*'F35'!$C$144+W157*'F35'!$C$159+W172*'F35'!$C$174+W187*'F35'!$C$189+W202</f>
        <v>0</v>
      </c>
      <c r="X217" s="250">
        <f>X37*'F35'!$C$39+X52*'F35'!$C$54+X67*'F35'!$C$69+X82*'F35'!$C$84+X97*'F35'!$C$99+X112*'F35'!$C$114+X127*'F35'!$C$129+X142*'F35'!$C$144+X157*'F35'!$C$159+X172*'F35'!$C$174+X187*'F35'!$C$189+X202</f>
        <v>0</v>
      </c>
      <c r="Y217" s="250">
        <f>Y37*'F35'!$C$39+Y52*'F35'!$C$54+Y67*'F35'!$C$69+Y82*'F35'!$C$84+Y97*'F35'!$C$99+Y112*'F35'!$C$114+Y127*'F35'!$C$129+Y142*'F35'!$C$144+Y157*'F35'!$C$159+Y172*'F35'!$C$174+Y187*'F35'!$C$189+Y202</f>
        <v>0</v>
      </c>
      <c r="Z217" s="250">
        <f>Z37*'F35'!$C$39+Z52*'F35'!$C$54+Z67*'F35'!$C$69+Z82*'F35'!$C$84+Z97*'F35'!$C$99+Z112*'F35'!$C$114+Z127*'F35'!$C$129+Z142*'F35'!$C$144+Z157*'F35'!$C$159+Z172*'F35'!$C$174+Z187*'F35'!$C$189+Z202</f>
        <v>0</v>
      </c>
      <c r="AA217" s="250">
        <f>AA37*'F35'!$C$39+AA52*'F35'!$C$54+AA67*'F35'!$C$69+AA82*'F35'!$C$84+AA97*'F35'!$C$99+AA112*'F35'!$C$114+AA127*'F35'!$C$129+AA142*'F35'!$C$144+AA157*'F35'!$C$159+AA172*'F35'!$C$174+AA187*'F35'!$C$189+AA202</f>
        <v>0</v>
      </c>
      <c r="AB217" s="250">
        <f>AB37*'F35'!$C$39+AB52*'F35'!$C$54+AB67*'F35'!$C$69+AB82*'F35'!$C$84+AB97*'F35'!$C$99+AB112*'F35'!$C$114+AB127*'F35'!$C$129+AB142*'F35'!$C$144+AB157*'F35'!$C$159+AB172*'F35'!$C$174+AB187*'F35'!$C$189+AB202</f>
        <v>0</v>
      </c>
      <c r="AC217" s="250">
        <f>AC37*'F35'!$C$39+AC52*'F35'!$C$54+AC67*'F35'!$C$69+AC82*'F35'!$C$84+AC97*'F35'!$C$99+AC112*'F35'!$C$114+AC127*'F35'!$C$129+AC142*'F35'!$C$144+AC157*'F35'!$C$159+AC172*'F35'!$C$174+AC187*'F35'!$C$189+AC202</f>
        <v>0</v>
      </c>
      <c r="AD217" s="250">
        <f>AD37*'F35'!$C$39+AD52*'F35'!$C$54+AD67*'F35'!$C$69+AD82*'F35'!$C$84+AD97*'F35'!$C$99+AD112*'F35'!$C$114+AD127*'F35'!$C$129+AD142*'F35'!$C$144+AD157*'F35'!$C$159+AD172*'F35'!$C$174+AD187*'F35'!$C$189+AD202</f>
        <v>0</v>
      </c>
      <c r="AF217" s="87"/>
    </row>
    <row r="218" spans="1:32">
      <c r="A218" s="29"/>
      <c r="B218" s="13" t="s">
        <v>150</v>
      </c>
      <c r="C218" s="250">
        <f>C38*'F35'!$C$39+C53*'F35'!$C$54+C68*'F35'!$C$69+C83*'F35'!$C$84+C98*'F35'!$C$99+C113*'F35'!$C$114+C128*'F35'!$C$129+C143*'F35'!$C$144+C158*'F35'!$C$159+C173*'F35'!$C$174+C188*'F35'!$C$189+C203</f>
        <v>0</v>
      </c>
      <c r="D218" s="250">
        <f>D38*'F35'!$C$39+D53*'F35'!$C$54+D68*'F35'!$C$69+D83*'F35'!$C$84+D98*'F35'!$C$99+D113*'F35'!$C$114+D128*'F35'!$C$129+D143*'F35'!$C$144+D158*'F35'!$C$159+D173*'F35'!$C$174+D188*'F35'!$C$189+D203</f>
        <v>0</v>
      </c>
      <c r="E218" s="250">
        <f>E38*'F35'!$C$39+E53*'F35'!$C$54+E68*'F35'!$C$69+E83*'F35'!$C$84+E98*'F35'!$C$99+E113*'F35'!$C$114+E128*'F35'!$C$129+E143*'F35'!$C$144+E158*'F35'!$C$159+E173*'F35'!$C$174+E188*'F35'!$C$189+E203</f>
        <v>0</v>
      </c>
      <c r="F218" s="250">
        <f>F38*'F35'!$C$39+F53*'F35'!$C$54+F68*'F35'!$C$69+F83*'F35'!$C$84+F98*'F35'!$C$99+F113*'F35'!$C$114+F128*'F35'!$C$129+F143*'F35'!$C$144+F158*'F35'!$C$159+F173*'F35'!$C$174+F188*'F35'!$C$189+F203</f>
        <v>0</v>
      </c>
      <c r="G218" s="250">
        <f>G38*'F35'!$C$39+G53*'F35'!$C$54+G68*'F35'!$C$69+G83*'F35'!$C$84+G98*'F35'!$C$99+G113*'F35'!$C$114+G128*'F35'!$C$129+G143*'F35'!$C$144+G158*'F35'!$C$159+G173*'F35'!$C$174+G188*'F35'!$C$189+G203</f>
        <v>0</v>
      </c>
      <c r="H218" s="250">
        <f>H38*'F35'!$C$39+H53*'F35'!$C$54+H68*'F35'!$C$69+H83*'F35'!$C$84+H98*'F35'!$C$99+H113*'F35'!$C$114+H128*'F35'!$C$129+H143*'F35'!$C$144+H158*'F35'!$C$159+H173*'F35'!$C$174+H188*'F35'!$C$189+H203</f>
        <v>0</v>
      </c>
      <c r="I218" s="250">
        <f>I38*'F35'!$C$39+I53*'F35'!$C$54+I68*'F35'!$C$69+I83*'F35'!$C$84+I98*'F35'!$C$99+I113*'F35'!$C$114+I128*'F35'!$C$129+I143*'F35'!$C$144+I158*'F35'!$C$159+I173*'F35'!$C$174+I188*'F35'!$C$189+I203</f>
        <v>0</v>
      </c>
      <c r="J218" s="250">
        <f>J38*'F35'!$C$39+J53*'F35'!$C$54+J68*'F35'!$C$69+J83*'F35'!$C$84+J98*'F35'!$C$99+J113*'F35'!$C$114+J128*'F35'!$C$129+J143*'F35'!$C$144+J158*'F35'!$C$159+J173*'F35'!$C$174+J188*'F35'!$C$189+J203</f>
        <v>0</v>
      </c>
      <c r="K218" s="250">
        <f>K38*'F35'!$C$39+K53*'F35'!$C$54+K68*'F35'!$C$69+K83*'F35'!$C$84+K98*'F35'!$C$99+K113*'F35'!$C$114+K128*'F35'!$C$129+K143*'F35'!$C$144+K158*'F35'!$C$159+K173*'F35'!$C$174+K188*'F35'!$C$189+K203</f>
        <v>0</v>
      </c>
      <c r="L218" s="250">
        <f>L38*'F35'!$C$39+L53*'F35'!$C$54+L68*'F35'!$C$69+L83*'F35'!$C$84+L98*'F35'!$C$99+L113*'F35'!$C$114+L128*'F35'!$C$129+L143*'F35'!$C$144+L158*'F35'!$C$159+L173*'F35'!$C$174+L188*'F35'!$C$189+L203</f>
        <v>0</v>
      </c>
      <c r="M218" s="250">
        <f>M38*'F35'!$C$39+M53*'F35'!$C$54+M68*'F35'!$C$69+M83*'F35'!$C$84+M98*'F35'!$C$99+M113*'F35'!$C$114+M128*'F35'!$C$129+M143*'F35'!$C$144+M158*'F35'!$C$159+M173*'F35'!$C$174+M188*'F35'!$C$189+M203</f>
        <v>0</v>
      </c>
      <c r="N218" s="250">
        <f>N38*'F35'!$C$39+N53*'F35'!$C$54+N68*'F35'!$C$69+N83*'F35'!$C$84+N98*'F35'!$C$99+N113*'F35'!$C$114+N128*'F35'!$C$129+N143*'F35'!$C$144+N158*'F35'!$C$159+N173*'F35'!$C$174+N188*'F35'!$C$189+N203</f>
        <v>0</v>
      </c>
      <c r="O218" s="250">
        <f>O38*'F35'!$C$39+O53*'F35'!$C$54+O68*'F35'!$C$69+O83*'F35'!$C$84+O98*'F35'!$C$99+O113*'F35'!$C$114+O128*'F35'!$C$129+O143*'F35'!$C$144+O158*'F35'!$C$159+O173*'F35'!$C$174+O188*'F35'!$C$189+O203</f>
        <v>0</v>
      </c>
      <c r="P218" s="250">
        <f>P38*'F35'!$C$39+P53*'F35'!$C$54+P68*'F35'!$C$69+P83*'F35'!$C$84+P98*'F35'!$C$99+P113*'F35'!$C$114+P128*'F35'!$C$129+P143*'F35'!$C$144+P158*'F35'!$C$159+P173*'F35'!$C$174+P188*'F35'!$C$189+P203</f>
        <v>0</v>
      </c>
      <c r="Q218" s="250">
        <f>Q38*'F35'!$C$39+Q53*'F35'!$C$54+Q68*'F35'!$C$69+Q83*'F35'!$C$84+Q98*'F35'!$C$99+Q113*'F35'!$C$114+Q128*'F35'!$C$129+Q143*'F35'!$C$144+Q158*'F35'!$C$159+Q173*'F35'!$C$174+Q188*'F35'!$C$189+Q203</f>
        <v>0</v>
      </c>
      <c r="R218" s="250">
        <f>R38*'F35'!$C$39+R53*'F35'!$C$54+R68*'F35'!$C$69+R83*'F35'!$C$84+R98*'F35'!$C$99+R113*'F35'!$C$114+R128*'F35'!$C$129+R143*'F35'!$C$144+R158*'F35'!$C$159+R173*'F35'!$C$174+R188*'F35'!$C$189+R203</f>
        <v>0</v>
      </c>
      <c r="S218" s="250">
        <f>S38*'F35'!$C$39+S53*'F35'!$C$54+S68*'F35'!$C$69+S83*'F35'!$C$84+S98*'F35'!$C$99+S113*'F35'!$C$114+S128*'F35'!$C$129+S143*'F35'!$C$144+S158*'F35'!$C$159+S173*'F35'!$C$174+S188*'F35'!$C$189+S203</f>
        <v>0</v>
      </c>
      <c r="T218" s="250">
        <f>T38*'F35'!$C$39+T53*'F35'!$C$54+T68*'F35'!$C$69+T83*'F35'!$C$84+T98*'F35'!$C$99+T113*'F35'!$C$114+T128*'F35'!$C$129+T143*'F35'!$C$144+T158*'F35'!$C$159+T173*'F35'!$C$174+T188*'F35'!$C$189+T203</f>
        <v>0</v>
      </c>
      <c r="U218" s="250">
        <f>U38*'F35'!$C$39+U53*'F35'!$C$54+U68*'F35'!$C$69+U83*'F35'!$C$84+U98*'F35'!$C$99+U113*'F35'!$C$114+U128*'F35'!$C$129+U143*'F35'!$C$144+U158*'F35'!$C$159+U173*'F35'!$C$174+U188*'F35'!$C$189+U203</f>
        <v>0</v>
      </c>
      <c r="V218" s="250">
        <f>V38*'F35'!$C$39+V53*'F35'!$C$54+V68*'F35'!$C$69+V83*'F35'!$C$84+V98*'F35'!$C$99+V113*'F35'!$C$114+V128*'F35'!$C$129+V143*'F35'!$C$144+V158*'F35'!$C$159+V173*'F35'!$C$174+V188*'F35'!$C$189+V203</f>
        <v>0</v>
      </c>
      <c r="W218" s="250">
        <f>W38*'F35'!$C$39+W53*'F35'!$C$54+W68*'F35'!$C$69+W83*'F35'!$C$84+W98*'F35'!$C$99+W113*'F35'!$C$114+W128*'F35'!$C$129+W143*'F35'!$C$144+W158*'F35'!$C$159+W173*'F35'!$C$174+W188*'F35'!$C$189+W203</f>
        <v>0</v>
      </c>
      <c r="X218" s="250">
        <f>X38*'F35'!$C$39+X53*'F35'!$C$54+X68*'F35'!$C$69+X83*'F35'!$C$84+X98*'F35'!$C$99+X113*'F35'!$C$114+X128*'F35'!$C$129+X143*'F35'!$C$144+X158*'F35'!$C$159+X173*'F35'!$C$174+X188*'F35'!$C$189+X203</f>
        <v>0</v>
      </c>
      <c r="Y218" s="250">
        <f>Y38*'F35'!$C$39+Y53*'F35'!$C$54+Y68*'F35'!$C$69+Y83*'F35'!$C$84+Y98*'F35'!$C$99+Y113*'F35'!$C$114+Y128*'F35'!$C$129+Y143*'F35'!$C$144+Y158*'F35'!$C$159+Y173*'F35'!$C$174+Y188*'F35'!$C$189+Y203</f>
        <v>0</v>
      </c>
      <c r="Z218" s="250">
        <f>Z38*'F35'!$C$39+Z53*'F35'!$C$54+Z68*'F35'!$C$69+Z83*'F35'!$C$84+Z98*'F35'!$C$99+Z113*'F35'!$C$114+Z128*'F35'!$C$129+Z143*'F35'!$C$144+Z158*'F35'!$C$159+Z173*'F35'!$C$174+Z188*'F35'!$C$189+Z203</f>
        <v>0</v>
      </c>
      <c r="AA218" s="250">
        <f>AA38*'F35'!$C$39+AA53*'F35'!$C$54+AA68*'F35'!$C$69+AA83*'F35'!$C$84+AA98*'F35'!$C$99+AA113*'F35'!$C$114+AA128*'F35'!$C$129+AA143*'F35'!$C$144+AA158*'F35'!$C$159+AA173*'F35'!$C$174+AA188*'F35'!$C$189+AA203</f>
        <v>0</v>
      </c>
      <c r="AB218" s="250">
        <f>AB38*'F35'!$C$39+AB53*'F35'!$C$54+AB68*'F35'!$C$69+AB83*'F35'!$C$84+AB98*'F35'!$C$99+AB113*'F35'!$C$114+AB128*'F35'!$C$129+AB143*'F35'!$C$144+AB158*'F35'!$C$159+AB173*'F35'!$C$174+AB188*'F35'!$C$189+AB203</f>
        <v>0</v>
      </c>
      <c r="AC218" s="250">
        <f>AC38*'F35'!$C$39+AC53*'F35'!$C$54+AC68*'F35'!$C$69+AC83*'F35'!$C$84+AC98*'F35'!$C$99+AC113*'F35'!$C$114+AC128*'F35'!$C$129+AC143*'F35'!$C$144+AC158*'F35'!$C$159+AC173*'F35'!$C$174+AC188*'F35'!$C$189+AC203</f>
        <v>0</v>
      </c>
      <c r="AD218" s="250">
        <f>AD38*'F35'!$C$39+AD53*'F35'!$C$54+AD68*'F35'!$C$69+AD83*'F35'!$C$84+AD98*'F35'!$C$99+AD113*'F35'!$C$114+AD128*'F35'!$C$129+AD143*'F35'!$C$144+AD158*'F35'!$C$159+AD173*'F35'!$C$174+AD188*'F35'!$C$189+AD203</f>
        <v>0</v>
      </c>
      <c r="AF218" s="87"/>
    </row>
    <row r="219" spans="1:32">
      <c r="A219" s="282"/>
      <c r="B219" s="266" t="s">
        <v>70</v>
      </c>
      <c r="C219" s="271">
        <f>SUM(C205:C218)</f>
        <v>0</v>
      </c>
      <c r="D219" s="271">
        <f t="shared" ref="D219:AD219" si="37">SUM(D205:D218)</f>
        <v>0</v>
      </c>
      <c r="E219" s="271">
        <f t="shared" si="37"/>
        <v>0</v>
      </c>
      <c r="F219" s="271">
        <f t="shared" si="37"/>
        <v>0</v>
      </c>
      <c r="G219" s="271">
        <f t="shared" si="37"/>
        <v>0</v>
      </c>
      <c r="H219" s="271">
        <f t="shared" si="37"/>
        <v>0</v>
      </c>
      <c r="I219" s="271">
        <f t="shared" si="37"/>
        <v>0</v>
      </c>
      <c r="J219" s="271">
        <f t="shared" si="37"/>
        <v>0</v>
      </c>
      <c r="K219" s="271">
        <f t="shared" si="37"/>
        <v>0</v>
      </c>
      <c r="L219" s="271">
        <f t="shared" si="37"/>
        <v>0</v>
      </c>
      <c r="M219" s="271">
        <f t="shared" si="37"/>
        <v>0</v>
      </c>
      <c r="N219" s="271">
        <f t="shared" si="37"/>
        <v>0</v>
      </c>
      <c r="O219" s="271">
        <f t="shared" si="37"/>
        <v>0</v>
      </c>
      <c r="P219" s="271">
        <f t="shared" si="37"/>
        <v>0</v>
      </c>
      <c r="Q219" s="271">
        <f t="shared" si="37"/>
        <v>0</v>
      </c>
      <c r="R219" s="271">
        <f t="shared" si="37"/>
        <v>0</v>
      </c>
      <c r="S219" s="271">
        <f t="shared" si="37"/>
        <v>0</v>
      </c>
      <c r="T219" s="271">
        <f t="shared" si="37"/>
        <v>0</v>
      </c>
      <c r="U219" s="271">
        <f t="shared" si="37"/>
        <v>0</v>
      </c>
      <c r="V219" s="271">
        <f t="shared" si="37"/>
        <v>0</v>
      </c>
      <c r="W219" s="271">
        <f t="shared" si="37"/>
        <v>0</v>
      </c>
      <c r="X219" s="271">
        <f t="shared" si="37"/>
        <v>0</v>
      </c>
      <c r="Y219" s="271">
        <f t="shared" si="37"/>
        <v>0</v>
      </c>
      <c r="Z219" s="271">
        <f t="shared" si="37"/>
        <v>0</v>
      </c>
      <c r="AA219" s="271">
        <f t="shared" si="37"/>
        <v>0</v>
      </c>
      <c r="AB219" s="271">
        <f t="shared" si="37"/>
        <v>0</v>
      </c>
      <c r="AC219" s="271">
        <f t="shared" si="37"/>
        <v>0</v>
      </c>
      <c r="AD219" s="271">
        <f t="shared" si="37"/>
        <v>0</v>
      </c>
      <c r="AF219" s="87"/>
    </row>
    <row r="220" spans="1:32">
      <c r="A220" s="284" t="s">
        <v>131</v>
      </c>
      <c r="B220" s="267"/>
      <c r="C220" s="271">
        <f>C219+C24</f>
        <v>0</v>
      </c>
      <c r="D220" s="271">
        <f t="shared" ref="D220:AD220" si="38">D219+D24</f>
        <v>0</v>
      </c>
      <c r="E220" s="271">
        <f t="shared" si="38"/>
        <v>0</v>
      </c>
      <c r="F220" s="271">
        <f t="shared" si="38"/>
        <v>0</v>
      </c>
      <c r="G220" s="271">
        <f t="shared" si="38"/>
        <v>0</v>
      </c>
      <c r="H220" s="271">
        <f t="shared" si="38"/>
        <v>0</v>
      </c>
      <c r="I220" s="271">
        <f t="shared" si="38"/>
        <v>0</v>
      </c>
      <c r="J220" s="271">
        <f t="shared" si="38"/>
        <v>0</v>
      </c>
      <c r="K220" s="271">
        <f t="shared" si="38"/>
        <v>0</v>
      </c>
      <c r="L220" s="271">
        <f t="shared" si="38"/>
        <v>0</v>
      </c>
      <c r="M220" s="271">
        <f t="shared" si="38"/>
        <v>0</v>
      </c>
      <c r="N220" s="271">
        <f t="shared" si="38"/>
        <v>0</v>
      </c>
      <c r="O220" s="271">
        <f t="shared" si="38"/>
        <v>0</v>
      </c>
      <c r="P220" s="271">
        <f t="shared" si="38"/>
        <v>0</v>
      </c>
      <c r="Q220" s="271">
        <f t="shared" si="38"/>
        <v>0</v>
      </c>
      <c r="R220" s="271">
        <f t="shared" si="38"/>
        <v>0</v>
      </c>
      <c r="S220" s="271">
        <f t="shared" si="38"/>
        <v>0</v>
      </c>
      <c r="T220" s="271">
        <f t="shared" si="38"/>
        <v>0</v>
      </c>
      <c r="U220" s="271">
        <f t="shared" si="38"/>
        <v>0</v>
      </c>
      <c r="V220" s="271">
        <f t="shared" si="38"/>
        <v>0</v>
      </c>
      <c r="W220" s="271">
        <f t="shared" si="38"/>
        <v>0</v>
      </c>
      <c r="X220" s="271">
        <f t="shared" si="38"/>
        <v>0</v>
      </c>
      <c r="Y220" s="271">
        <f t="shared" si="38"/>
        <v>0</v>
      </c>
      <c r="Z220" s="271">
        <f t="shared" si="38"/>
        <v>0</v>
      </c>
      <c r="AA220" s="271">
        <f t="shared" si="38"/>
        <v>0</v>
      </c>
      <c r="AB220" s="271">
        <f t="shared" si="38"/>
        <v>0</v>
      </c>
      <c r="AC220" s="271">
        <f t="shared" si="38"/>
        <v>0</v>
      </c>
      <c r="AD220" s="271">
        <f t="shared" si="38"/>
        <v>0</v>
      </c>
      <c r="AF220" s="87"/>
    </row>
    <row r="221" spans="1:32">
      <c r="B221" s="332" t="s">
        <v>788</v>
      </c>
    </row>
  </sheetData>
  <mergeCells count="18">
    <mergeCell ref="AA8:AD8"/>
    <mergeCell ref="W8:X8"/>
    <mergeCell ref="Y8:Z8"/>
    <mergeCell ref="AA7:AD7"/>
    <mergeCell ref="A205:A206"/>
    <mergeCell ref="O8:P8"/>
    <mergeCell ref="Q8:R8"/>
    <mergeCell ref="S8:T8"/>
    <mergeCell ref="U8:V8"/>
    <mergeCell ref="B7:B9"/>
    <mergeCell ref="C7:D8"/>
    <mergeCell ref="E7:F8"/>
    <mergeCell ref="G7:L7"/>
    <mergeCell ref="M7:X7"/>
    <mergeCell ref="G8:H8"/>
    <mergeCell ref="I8:J8"/>
    <mergeCell ref="K8:L8"/>
    <mergeCell ref="M8:N8"/>
  </mergeCells>
  <pageMargins left="0.75" right="0.75" top="1" bottom="1" header="0.5" footer="0.5"/>
  <pageSetup orientation="portrait" r:id="rId1"/>
  <headerFooter alignWithMargins="0"/>
  <ignoredErrors>
    <ignoredError sqref="C1" numberStoredAsText="1"/>
  </ignoredErrors>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7</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2999</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55" priority="4" stopIfTrue="1" operator="equal">
      <formula>#REF!</formula>
    </cfRule>
  </conditionalFormatting>
  <conditionalFormatting sqref="B18:B23">
    <cfRule type="cellIs" dxfId="54" priority="3" stopIfTrue="1" operator="equal">
      <formula>#REF!</formula>
    </cfRule>
  </conditionalFormatting>
  <conditionalFormatting sqref="B27:B36">
    <cfRule type="cellIs" dxfId="53" priority="2" stopIfTrue="1" operator="equal">
      <formula>#REF!</formula>
    </cfRule>
  </conditionalFormatting>
  <conditionalFormatting sqref="B42:B44">
    <cfRule type="cellIs" dxfId="5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55" zoomScaleNormal="55"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8</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3000</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51" priority="4" stopIfTrue="1" operator="equal">
      <formula>#REF!</formula>
    </cfRule>
  </conditionalFormatting>
  <conditionalFormatting sqref="B18:B23">
    <cfRule type="cellIs" dxfId="50" priority="3" stopIfTrue="1" operator="equal">
      <formula>#REF!</formula>
    </cfRule>
  </conditionalFormatting>
  <conditionalFormatting sqref="B27:B36">
    <cfRule type="cellIs" dxfId="49" priority="2" stopIfTrue="1" operator="equal">
      <formula>#REF!</formula>
    </cfRule>
  </conditionalFormatting>
  <conditionalFormatting sqref="B42:B44">
    <cfRule type="cellIs" dxfId="48"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9</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3001</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47" priority="4" stopIfTrue="1" operator="equal">
      <formula>#REF!</formula>
    </cfRule>
  </conditionalFormatting>
  <conditionalFormatting sqref="B18:B23">
    <cfRule type="cellIs" dxfId="46" priority="3" stopIfTrue="1" operator="equal">
      <formula>#REF!</formula>
    </cfRule>
  </conditionalFormatting>
  <conditionalFormatting sqref="B27:B36">
    <cfRule type="cellIs" dxfId="45" priority="2" stopIfTrue="1" operator="equal">
      <formula>#REF!</formula>
    </cfRule>
  </conditionalFormatting>
  <conditionalFormatting sqref="B42:B44">
    <cfRule type="cellIs" dxfId="44"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10</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3002</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43" priority="4" stopIfTrue="1" operator="equal">
      <formula>#REF!</formula>
    </cfRule>
  </conditionalFormatting>
  <conditionalFormatting sqref="B18:B23">
    <cfRule type="cellIs" dxfId="42" priority="3" stopIfTrue="1" operator="equal">
      <formula>#REF!</formula>
    </cfRule>
  </conditionalFormatting>
  <conditionalFormatting sqref="B27:B36">
    <cfRule type="cellIs" dxfId="41" priority="2" stopIfTrue="1" operator="equal">
      <formula>#REF!</formula>
    </cfRule>
  </conditionalFormatting>
  <conditionalFormatting sqref="B42:B44">
    <cfRule type="cellIs" dxfId="40"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11</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3003</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39" priority="4" stopIfTrue="1" operator="equal">
      <formula>#REF!</formula>
    </cfRule>
  </conditionalFormatting>
  <conditionalFormatting sqref="B18:B23">
    <cfRule type="cellIs" dxfId="38" priority="3" stopIfTrue="1" operator="equal">
      <formula>#REF!</formula>
    </cfRule>
  </conditionalFormatting>
  <conditionalFormatting sqref="B27:B36">
    <cfRule type="cellIs" dxfId="37" priority="2" stopIfTrue="1" operator="equal">
      <formula>#REF!</formula>
    </cfRule>
  </conditionalFormatting>
  <conditionalFormatting sqref="B42:B44">
    <cfRule type="cellIs" dxfId="36"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12</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3004</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35" priority="4" stopIfTrue="1" operator="equal">
      <formula>#REF!</formula>
    </cfRule>
  </conditionalFormatting>
  <conditionalFormatting sqref="B18:B23">
    <cfRule type="cellIs" dxfId="34" priority="3" stopIfTrue="1" operator="equal">
      <formula>#REF!</formula>
    </cfRule>
  </conditionalFormatting>
  <conditionalFormatting sqref="B27:B36">
    <cfRule type="cellIs" dxfId="33" priority="2" stopIfTrue="1" operator="equal">
      <formula>#REF!</formula>
    </cfRule>
  </conditionalFormatting>
  <conditionalFormatting sqref="B42:B44">
    <cfRule type="cellIs" dxfId="3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13</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3005</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31" priority="4" stopIfTrue="1" operator="equal">
      <formula>#REF!</formula>
    </cfRule>
  </conditionalFormatting>
  <conditionalFormatting sqref="B18:B23">
    <cfRule type="cellIs" dxfId="30" priority="3" stopIfTrue="1" operator="equal">
      <formula>#REF!</formula>
    </cfRule>
  </conditionalFormatting>
  <conditionalFormatting sqref="B27:B36">
    <cfRule type="cellIs" dxfId="29" priority="2" stopIfTrue="1" operator="equal">
      <formula>#REF!</formula>
    </cfRule>
  </conditionalFormatting>
  <conditionalFormatting sqref="B42:B44">
    <cfRule type="cellIs" dxfId="28"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70" zoomScaleNormal="7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14</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3006</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27" priority="4" stopIfTrue="1" operator="equal">
      <formula>#REF!</formula>
    </cfRule>
  </conditionalFormatting>
  <conditionalFormatting sqref="B18:B23">
    <cfRule type="cellIs" dxfId="26" priority="3" stopIfTrue="1" operator="equal">
      <formula>#REF!</formula>
    </cfRule>
  </conditionalFormatting>
  <conditionalFormatting sqref="B27:B36">
    <cfRule type="cellIs" dxfId="25" priority="2" stopIfTrue="1" operator="equal">
      <formula>#REF!</formula>
    </cfRule>
  </conditionalFormatting>
  <conditionalFormatting sqref="B42:B44">
    <cfRule type="cellIs" dxfId="24"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heetViews>
  <sheetFormatPr defaultColWidth="11.42578125" defaultRowHeight="15"/>
  <cols>
    <col min="1" max="1" width="8" style="2212" customWidth="1"/>
    <col min="2" max="2" width="43.28515625" style="2212" customWidth="1"/>
    <col min="3" max="3" width="12.85546875" style="2212" customWidth="1"/>
    <col min="4" max="4" width="12.5703125" style="2212" customWidth="1"/>
    <col min="5" max="5" width="12.28515625" style="2212" customWidth="1"/>
    <col min="6" max="6" width="15.5703125" style="2212" customWidth="1"/>
    <col min="7" max="7" width="11.42578125" style="2212" customWidth="1"/>
    <col min="8" max="8" width="10" style="2212" customWidth="1"/>
    <col min="9" max="9" width="11.42578125" style="2212" customWidth="1"/>
    <col min="10" max="10" width="11" style="2212" customWidth="1"/>
    <col min="11" max="11" width="11.42578125" style="2212" customWidth="1"/>
    <col min="12" max="12" width="13.85546875" style="2212" customWidth="1"/>
    <col min="13" max="13" width="21" style="2212" customWidth="1"/>
    <col min="14" max="14" width="14.5703125" style="2212" customWidth="1"/>
    <col min="15" max="15" width="16.85546875" style="2212" customWidth="1"/>
    <col min="16" max="16" width="18.42578125" style="2212" customWidth="1"/>
    <col min="17" max="17" width="16.140625" style="2212" customWidth="1"/>
    <col min="18" max="18" width="11" style="2212" customWidth="1"/>
    <col min="19" max="19" width="8.7109375" style="2212" customWidth="1"/>
    <col min="20" max="20" width="11.140625" style="2212" customWidth="1"/>
    <col min="21" max="21" width="13.140625" style="2212" customWidth="1"/>
    <col min="22" max="22" width="12.28515625" style="2212" customWidth="1"/>
    <col min="23" max="23" width="13.5703125" style="2212" customWidth="1"/>
    <col min="24" max="24" width="12.42578125" style="2212" customWidth="1"/>
    <col min="25" max="25" width="13.5703125" style="2212" customWidth="1"/>
    <col min="26" max="26" width="12.85546875" style="2212" customWidth="1"/>
    <col min="27" max="257" width="11.42578125" style="2212"/>
    <col min="258" max="258" width="108.140625" style="2212" customWidth="1"/>
    <col min="259" max="259" width="28.7109375" style="2212" customWidth="1"/>
    <col min="260" max="260" width="32.5703125" style="2212" customWidth="1"/>
    <col min="261" max="261" width="28.7109375" style="2212" customWidth="1"/>
    <col min="262" max="263" width="31.7109375" style="2212" customWidth="1"/>
    <col min="264" max="264" width="30.140625" style="2212" customWidth="1"/>
    <col min="265" max="265" width="33.7109375" style="2212" customWidth="1"/>
    <col min="266" max="266" width="27" style="2212" customWidth="1"/>
    <col min="267" max="267" width="28.7109375" style="2212" customWidth="1"/>
    <col min="268" max="268" width="34.85546875" style="2212" customWidth="1"/>
    <col min="269" max="269" width="37" style="2212" customWidth="1"/>
    <col min="270" max="270" width="34.85546875" style="2212" customWidth="1"/>
    <col min="271" max="271" width="27.5703125" style="2212" customWidth="1"/>
    <col min="272" max="272" width="36.85546875" style="2212" customWidth="1"/>
    <col min="273" max="273" width="38.7109375" style="2212" customWidth="1"/>
    <col min="274" max="276" width="14.7109375" style="2212" customWidth="1"/>
    <col min="277" max="277" width="18.7109375" style="2212" customWidth="1"/>
    <col min="278" max="278" width="25.42578125" style="2212" customWidth="1"/>
    <col min="279" max="279" width="34.85546875" style="2212" customWidth="1"/>
    <col min="280" max="280" width="28" style="2212" customWidth="1"/>
    <col min="281" max="281" width="34.140625" style="2212" customWidth="1"/>
    <col min="282" max="282" width="34" style="2212" customWidth="1"/>
    <col min="283" max="513" width="11.42578125" style="2212"/>
    <col min="514" max="514" width="108.140625" style="2212" customWidth="1"/>
    <col min="515" max="515" width="28.7109375" style="2212" customWidth="1"/>
    <col min="516" max="516" width="32.5703125" style="2212" customWidth="1"/>
    <col min="517" max="517" width="28.7109375" style="2212" customWidth="1"/>
    <col min="518" max="519" width="31.7109375" style="2212" customWidth="1"/>
    <col min="520" max="520" width="30.140625" style="2212" customWidth="1"/>
    <col min="521" max="521" width="33.7109375" style="2212" customWidth="1"/>
    <col min="522" max="522" width="27" style="2212" customWidth="1"/>
    <col min="523" max="523" width="28.7109375" style="2212" customWidth="1"/>
    <col min="524" max="524" width="34.85546875" style="2212" customWidth="1"/>
    <col min="525" max="525" width="37" style="2212" customWidth="1"/>
    <col min="526" max="526" width="34.85546875" style="2212" customWidth="1"/>
    <col min="527" max="527" width="27.5703125" style="2212" customWidth="1"/>
    <col min="528" max="528" width="36.85546875" style="2212" customWidth="1"/>
    <col min="529" max="529" width="38.7109375" style="2212" customWidth="1"/>
    <col min="530" max="532" width="14.7109375" style="2212" customWidth="1"/>
    <col min="533" max="533" width="18.7109375" style="2212" customWidth="1"/>
    <col min="534" max="534" width="25.42578125" style="2212" customWidth="1"/>
    <col min="535" max="535" width="34.85546875" style="2212" customWidth="1"/>
    <col min="536" max="536" width="28" style="2212" customWidth="1"/>
    <col min="537" max="537" width="34.140625" style="2212" customWidth="1"/>
    <col min="538" max="538" width="34" style="2212" customWidth="1"/>
    <col min="539" max="769" width="11.42578125" style="2212"/>
    <col min="770" max="770" width="108.140625" style="2212" customWidth="1"/>
    <col min="771" max="771" width="28.7109375" style="2212" customWidth="1"/>
    <col min="772" max="772" width="32.5703125" style="2212" customWidth="1"/>
    <col min="773" max="773" width="28.7109375" style="2212" customWidth="1"/>
    <col min="774" max="775" width="31.7109375" style="2212" customWidth="1"/>
    <col min="776" max="776" width="30.140625" style="2212" customWidth="1"/>
    <col min="777" max="777" width="33.7109375" style="2212" customWidth="1"/>
    <col min="778" max="778" width="27" style="2212" customWidth="1"/>
    <col min="779" max="779" width="28.7109375" style="2212" customWidth="1"/>
    <col min="780" max="780" width="34.85546875" style="2212" customWidth="1"/>
    <col min="781" max="781" width="37" style="2212" customWidth="1"/>
    <col min="782" max="782" width="34.85546875" style="2212" customWidth="1"/>
    <col min="783" max="783" width="27.5703125" style="2212" customWidth="1"/>
    <col min="784" max="784" width="36.85546875" style="2212" customWidth="1"/>
    <col min="785" max="785" width="38.7109375" style="2212" customWidth="1"/>
    <col min="786" max="788" width="14.7109375" style="2212" customWidth="1"/>
    <col min="789" max="789" width="18.7109375" style="2212" customWidth="1"/>
    <col min="790" max="790" width="25.42578125" style="2212" customWidth="1"/>
    <col min="791" max="791" width="34.85546875" style="2212" customWidth="1"/>
    <col min="792" max="792" width="28" style="2212" customWidth="1"/>
    <col min="793" max="793" width="34.140625" style="2212" customWidth="1"/>
    <col min="794" max="794" width="34" style="2212" customWidth="1"/>
    <col min="795" max="1025" width="11.42578125" style="2212"/>
    <col min="1026" max="1026" width="108.140625" style="2212" customWidth="1"/>
    <col min="1027" max="1027" width="28.7109375" style="2212" customWidth="1"/>
    <col min="1028" max="1028" width="32.5703125" style="2212" customWidth="1"/>
    <col min="1029" max="1029" width="28.7109375" style="2212" customWidth="1"/>
    <col min="1030" max="1031" width="31.7109375" style="2212" customWidth="1"/>
    <col min="1032" max="1032" width="30.140625" style="2212" customWidth="1"/>
    <col min="1033" max="1033" width="33.7109375" style="2212" customWidth="1"/>
    <col min="1034" max="1034" width="27" style="2212" customWidth="1"/>
    <col min="1035" max="1035" width="28.7109375" style="2212" customWidth="1"/>
    <col min="1036" max="1036" width="34.85546875" style="2212" customWidth="1"/>
    <col min="1037" max="1037" width="37" style="2212" customWidth="1"/>
    <col min="1038" max="1038" width="34.85546875" style="2212" customWidth="1"/>
    <col min="1039" max="1039" width="27.5703125" style="2212" customWidth="1"/>
    <col min="1040" max="1040" width="36.85546875" style="2212" customWidth="1"/>
    <col min="1041" max="1041" width="38.7109375" style="2212" customWidth="1"/>
    <col min="1042" max="1044" width="14.7109375" style="2212" customWidth="1"/>
    <col min="1045" max="1045" width="18.7109375" style="2212" customWidth="1"/>
    <col min="1046" max="1046" width="25.42578125" style="2212" customWidth="1"/>
    <col min="1047" max="1047" width="34.85546875" style="2212" customWidth="1"/>
    <col min="1048" max="1048" width="28" style="2212" customWidth="1"/>
    <col min="1049" max="1049" width="34.140625" style="2212" customWidth="1"/>
    <col min="1050" max="1050" width="34" style="2212" customWidth="1"/>
    <col min="1051" max="1281" width="11.42578125" style="2212"/>
    <col min="1282" max="1282" width="108.140625" style="2212" customWidth="1"/>
    <col min="1283" max="1283" width="28.7109375" style="2212" customWidth="1"/>
    <col min="1284" max="1284" width="32.5703125" style="2212" customWidth="1"/>
    <col min="1285" max="1285" width="28.7109375" style="2212" customWidth="1"/>
    <col min="1286" max="1287" width="31.7109375" style="2212" customWidth="1"/>
    <col min="1288" max="1288" width="30.140625" style="2212" customWidth="1"/>
    <col min="1289" max="1289" width="33.7109375" style="2212" customWidth="1"/>
    <col min="1290" max="1290" width="27" style="2212" customWidth="1"/>
    <col min="1291" max="1291" width="28.7109375" style="2212" customWidth="1"/>
    <col min="1292" max="1292" width="34.85546875" style="2212" customWidth="1"/>
    <col min="1293" max="1293" width="37" style="2212" customWidth="1"/>
    <col min="1294" max="1294" width="34.85546875" style="2212" customWidth="1"/>
    <col min="1295" max="1295" width="27.5703125" style="2212" customWidth="1"/>
    <col min="1296" max="1296" width="36.85546875" style="2212" customWidth="1"/>
    <col min="1297" max="1297" width="38.7109375" style="2212" customWidth="1"/>
    <col min="1298" max="1300" width="14.7109375" style="2212" customWidth="1"/>
    <col min="1301" max="1301" width="18.7109375" style="2212" customWidth="1"/>
    <col min="1302" max="1302" width="25.42578125" style="2212" customWidth="1"/>
    <col min="1303" max="1303" width="34.85546875" style="2212" customWidth="1"/>
    <col min="1304" max="1304" width="28" style="2212" customWidth="1"/>
    <col min="1305" max="1305" width="34.140625" style="2212" customWidth="1"/>
    <col min="1306" max="1306" width="34" style="2212" customWidth="1"/>
    <col min="1307" max="1537" width="11.42578125" style="2212"/>
    <col min="1538" max="1538" width="108.140625" style="2212" customWidth="1"/>
    <col min="1539" max="1539" width="28.7109375" style="2212" customWidth="1"/>
    <col min="1540" max="1540" width="32.5703125" style="2212" customWidth="1"/>
    <col min="1541" max="1541" width="28.7109375" style="2212" customWidth="1"/>
    <col min="1542" max="1543" width="31.7109375" style="2212" customWidth="1"/>
    <col min="1544" max="1544" width="30.140625" style="2212" customWidth="1"/>
    <col min="1545" max="1545" width="33.7109375" style="2212" customWidth="1"/>
    <col min="1546" max="1546" width="27" style="2212" customWidth="1"/>
    <col min="1547" max="1547" width="28.7109375" style="2212" customWidth="1"/>
    <col min="1548" max="1548" width="34.85546875" style="2212" customWidth="1"/>
    <col min="1549" max="1549" width="37" style="2212" customWidth="1"/>
    <col min="1550" max="1550" width="34.85546875" style="2212" customWidth="1"/>
    <col min="1551" max="1551" width="27.5703125" style="2212" customWidth="1"/>
    <col min="1552" max="1552" width="36.85546875" style="2212" customWidth="1"/>
    <col min="1553" max="1553" width="38.7109375" style="2212" customWidth="1"/>
    <col min="1554" max="1556" width="14.7109375" style="2212" customWidth="1"/>
    <col min="1557" max="1557" width="18.7109375" style="2212" customWidth="1"/>
    <col min="1558" max="1558" width="25.42578125" style="2212" customWidth="1"/>
    <col min="1559" max="1559" width="34.85546875" style="2212" customWidth="1"/>
    <col min="1560" max="1560" width="28" style="2212" customWidth="1"/>
    <col min="1561" max="1561" width="34.140625" style="2212" customWidth="1"/>
    <col min="1562" max="1562" width="34" style="2212" customWidth="1"/>
    <col min="1563" max="1793" width="11.42578125" style="2212"/>
    <col min="1794" max="1794" width="108.140625" style="2212" customWidth="1"/>
    <col min="1795" max="1795" width="28.7109375" style="2212" customWidth="1"/>
    <col min="1796" max="1796" width="32.5703125" style="2212" customWidth="1"/>
    <col min="1797" max="1797" width="28.7109375" style="2212" customWidth="1"/>
    <col min="1798" max="1799" width="31.7109375" style="2212" customWidth="1"/>
    <col min="1800" max="1800" width="30.140625" style="2212" customWidth="1"/>
    <col min="1801" max="1801" width="33.7109375" style="2212" customWidth="1"/>
    <col min="1802" max="1802" width="27" style="2212" customWidth="1"/>
    <col min="1803" max="1803" width="28.7109375" style="2212" customWidth="1"/>
    <col min="1804" max="1804" width="34.85546875" style="2212" customWidth="1"/>
    <col min="1805" max="1805" width="37" style="2212" customWidth="1"/>
    <col min="1806" max="1806" width="34.85546875" style="2212" customWidth="1"/>
    <col min="1807" max="1807" width="27.5703125" style="2212" customWidth="1"/>
    <col min="1808" max="1808" width="36.85546875" style="2212" customWidth="1"/>
    <col min="1809" max="1809" width="38.7109375" style="2212" customWidth="1"/>
    <col min="1810" max="1812" width="14.7109375" style="2212" customWidth="1"/>
    <col min="1813" max="1813" width="18.7109375" style="2212" customWidth="1"/>
    <col min="1814" max="1814" width="25.42578125" style="2212" customWidth="1"/>
    <col min="1815" max="1815" width="34.85546875" style="2212" customWidth="1"/>
    <col min="1816" max="1816" width="28" style="2212" customWidth="1"/>
    <col min="1817" max="1817" width="34.140625" style="2212" customWidth="1"/>
    <col min="1818" max="1818" width="34" style="2212" customWidth="1"/>
    <col min="1819" max="2049" width="11.42578125" style="2212"/>
    <col min="2050" max="2050" width="108.140625" style="2212" customWidth="1"/>
    <col min="2051" max="2051" width="28.7109375" style="2212" customWidth="1"/>
    <col min="2052" max="2052" width="32.5703125" style="2212" customWidth="1"/>
    <col min="2053" max="2053" width="28.7109375" style="2212" customWidth="1"/>
    <col min="2054" max="2055" width="31.7109375" style="2212" customWidth="1"/>
    <col min="2056" max="2056" width="30.140625" style="2212" customWidth="1"/>
    <col min="2057" max="2057" width="33.7109375" style="2212" customWidth="1"/>
    <col min="2058" max="2058" width="27" style="2212" customWidth="1"/>
    <col min="2059" max="2059" width="28.7109375" style="2212" customWidth="1"/>
    <col min="2060" max="2060" width="34.85546875" style="2212" customWidth="1"/>
    <col min="2061" max="2061" width="37" style="2212" customWidth="1"/>
    <col min="2062" max="2062" width="34.85546875" style="2212" customWidth="1"/>
    <col min="2063" max="2063" width="27.5703125" style="2212" customWidth="1"/>
    <col min="2064" max="2064" width="36.85546875" style="2212" customWidth="1"/>
    <col min="2065" max="2065" width="38.7109375" style="2212" customWidth="1"/>
    <col min="2066" max="2068" width="14.7109375" style="2212" customWidth="1"/>
    <col min="2069" max="2069" width="18.7109375" style="2212" customWidth="1"/>
    <col min="2070" max="2070" width="25.42578125" style="2212" customWidth="1"/>
    <col min="2071" max="2071" width="34.85546875" style="2212" customWidth="1"/>
    <col min="2072" max="2072" width="28" style="2212" customWidth="1"/>
    <col min="2073" max="2073" width="34.140625" style="2212" customWidth="1"/>
    <col min="2074" max="2074" width="34" style="2212" customWidth="1"/>
    <col min="2075" max="2305" width="11.42578125" style="2212"/>
    <col min="2306" max="2306" width="108.140625" style="2212" customWidth="1"/>
    <col min="2307" max="2307" width="28.7109375" style="2212" customWidth="1"/>
    <col min="2308" max="2308" width="32.5703125" style="2212" customWidth="1"/>
    <col min="2309" max="2309" width="28.7109375" style="2212" customWidth="1"/>
    <col min="2310" max="2311" width="31.7109375" style="2212" customWidth="1"/>
    <col min="2312" max="2312" width="30.140625" style="2212" customWidth="1"/>
    <col min="2313" max="2313" width="33.7109375" style="2212" customWidth="1"/>
    <col min="2314" max="2314" width="27" style="2212" customWidth="1"/>
    <col min="2315" max="2315" width="28.7109375" style="2212" customWidth="1"/>
    <col min="2316" max="2316" width="34.85546875" style="2212" customWidth="1"/>
    <col min="2317" max="2317" width="37" style="2212" customWidth="1"/>
    <col min="2318" max="2318" width="34.85546875" style="2212" customWidth="1"/>
    <col min="2319" max="2319" width="27.5703125" style="2212" customWidth="1"/>
    <col min="2320" max="2320" width="36.85546875" style="2212" customWidth="1"/>
    <col min="2321" max="2321" width="38.7109375" style="2212" customWidth="1"/>
    <col min="2322" max="2324" width="14.7109375" style="2212" customWidth="1"/>
    <col min="2325" max="2325" width="18.7109375" style="2212" customWidth="1"/>
    <col min="2326" max="2326" width="25.42578125" style="2212" customWidth="1"/>
    <col min="2327" max="2327" width="34.85546875" style="2212" customWidth="1"/>
    <col min="2328" max="2328" width="28" style="2212" customWidth="1"/>
    <col min="2329" max="2329" width="34.140625" style="2212" customWidth="1"/>
    <col min="2330" max="2330" width="34" style="2212" customWidth="1"/>
    <col min="2331" max="2561" width="11.42578125" style="2212"/>
    <col min="2562" max="2562" width="108.140625" style="2212" customWidth="1"/>
    <col min="2563" max="2563" width="28.7109375" style="2212" customWidth="1"/>
    <col min="2564" max="2564" width="32.5703125" style="2212" customWidth="1"/>
    <col min="2565" max="2565" width="28.7109375" style="2212" customWidth="1"/>
    <col min="2566" max="2567" width="31.7109375" style="2212" customWidth="1"/>
    <col min="2568" max="2568" width="30.140625" style="2212" customWidth="1"/>
    <col min="2569" max="2569" width="33.7109375" style="2212" customWidth="1"/>
    <col min="2570" max="2570" width="27" style="2212" customWidth="1"/>
    <col min="2571" max="2571" width="28.7109375" style="2212" customWidth="1"/>
    <col min="2572" max="2572" width="34.85546875" style="2212" customWidth="1"/>
    <col min="2573" max="2573" width="37" style="2212" customWidth="1"/>
    <col min="2574" max="2574" width="34.85546875" style="2212" customWidth="1"/>
    <col min="2575" max="2575" width="27.5703125" style="2212" customWidth="1"/>
    <col min="2576" max="2576" width="36.85546875" style="2212" customWidth="1"/>
    <col min="2577" max="2577" width="38.7109375" style="2212" customWidth="1"/>
    <col min="2578" max="2580" width="14.7109375" style="2212" customWidth="1"/>
    <col min="2581" max="2581" width="18.7109375" style="2212" customWidth="1"/>
    <col min="2582" max="2582" width="25.42578125" style="2212" customWidth="1"/>
    <col min="2583" max="2583" width="34.85546875" style="2212" customWidth="1"/>
    <col min="2584" max="2584" width="28" style="2212" customWidth="1"/>
    <col min="2585" max="2585" width="34.140625" style="2212" customWidth="1"/>
    <col min="2586" max="2586" width="34" style="2212" customWidth="1"/>
    <col min="2587" max="2817" width="11.42578125" style="2212"/>
    <col min="2818" max="2818" width="108.140625" style="2212" customWidth="1"/>
    <col min="2819" max="2819" width="28.7109375" style="2212" customWidth="1"/>
    <col min="2820" max="2820" width="32.5703125" style="2212" customWidth="1"/>
    <col min="2821" max="2821" width="28.7109375" style="2212" customWidth="1"/>
    <col min="2822" max="2823" width="31.7109375" style="2212" customWidth="1"/>
    <col min="2824" max="2824" width="30.140625" style="2212" customWidth="1"/>
    <col min="2825" max="2825" width="33.7109375" style="2212" customWidth="1"/>
    <col min="2826" max="2826" width="27" style="2212" customWidth="1"/>
    <col min="2827" max="2827" width="28.7109375" style="2212" customWidth="1"/>
    <col min="2828" max="2828" width="34.85546875" style="2212" customWidth="1"/>
    <col min="2829" max="2829" width="37" style="2212" customWidth="1"/>
    <col min="2830" max="2830" width="34.85546875" style="2212" customWidth="1"/>
    <col min="2831" max="2831" width="27.5703125" style="2212" customWidth="1"/>
    <col min="2832" max="2832" width="36.85546875" style="2212" customWidth="1"/>
    <col min="2833" max="2833" width="38.7109375" style="2212" customWidth="1"/>
    <col min="2834" max="2836" width="14.7109375" style="2212" customWidth="1"/>
    <col min="2837" max="2837" width="18.7109375" style="2212" customWidth="1"/>
    <col min="2838" max="2838" width="25.42578125" style="2212" customWidth="1"/>
    <col min="2839" max="2839" width="34.85546875" style="2212" customWidth="1"/>
    <col min="2840" max="2840" width="28" style="2212" customWidth="1"/>
    <col min="2841" max="2841" width="34.140625" style="2212" customWidth="1"/>
    <col min="2842" max="2842" width="34" style="2212" customWidth="1"/>
    <col min="2843" max="3073" width="11.42578125" style="2212"/>
    <col min="3074" max="3074" width="108.140625" style="2212" customWidth="1"/>
    <col min="3075" max="3075" width="28.7109375" style="2212" customWidth="1"/>
    <col min="3076" max="3076" width="32.5703125" style="2212" customWidth="1"/>
    <col min="3077" max="3077" width="28.7109375" style="2212" customWidth="1"/>
    <col min="3078" max="3079" width="31.7109375" style="2212" customWidth="1"/>
    <col min="3080" max="3080" width="30.140625" style="2212" customWidth="1"/>
    <col min="3081" max="3081" width="33.7109375" style="2212" customWidth="1"/>
    <col min="3082" max="3082" width="27" style="2212" customWidth="1"/>
    <col min="3083" max="3083" width="28.7109375" style="2212" customWidth="1"/>
    <col min="3084" max="3084" width="34.85546875" style="2212" customWidth="1"/>
    <col min="3085" max="3085" width="37" style="2212" customWidth="1"/>
    <col min="3086" max="3086" width="34.85546875" style="2212" customWidth="1"/>
    <col min="3087" max="3087" width="27.5703125" style="2212" customWidth="1"/>
    <col min="3088" max="3088" width="36.85546875" style="2212" customWidth="1"/>
    <col min="3089" max="3089" width="38.7109375" style="2212" customWidth="1"/>
    <col min="3090" max="3092" width="14.7109375" style="2212" customWidth="1"/>
    <col min="3093" max="3093" width="18.7109375" style="2212" customWidth="1"/>
    <col min="3094" max="3094" width="25.42578125" style="2212" customWidth="1"/>
    <col min="3095" max="3095" width="34.85546875" style="2212" customWidth="1"/>
    <col min="3096" max="3096" width="28" style="2212" customWidth="1"/>
    <col min="3097" max="3097" width="34.140625" style="2212" customWidth="1"/>
    <col min="3098" max="3098" width="34" style="2212" customWidth="1"/>
    <col min="3099" max="3329" width="11.42578125" style="2212"/>
    <col min="3330" max="3330" width="108.140625" style="2212" customWidth="1"/>
    <col min="3331" max="3331" width="28.7109375" style="2212" customWidth="1"/>
    <col min="3332" max="3332" width="32.5703125" style="2212" customWidth="1"/>
    <col min="3333" max="3333" width="28.7109375" style="2212" customWidth="1"/>
    <col min="3334" max="3335" width="31.7109375" style="2212" customWidth="1"/>
    <col min="3336" max="3336" width="30.140625" style="2212" customWidth="1"/>
    <col min="3337" max="3337" width="33.7109375" style="2212" customWidth="1"/>
    <col min="3338" max="3338" width="27" style="2212" customWidth="1"/>
    <col min="3339" max="3339" width="28.7109375" style="2212" customWidth="1"/>
    <col min="3340" max="3340" width="34.85546875" style="2212" customWidth="1"/>
    <col min="3341" max="3341" width="37" style="2212" customWidth="1"/>
    <col min="3342" max="3342" width="34.85546875" style="2212" customWidth="1"/>
    <col min="3343" max="3343" width="27.5703125" style="2212" customWidth="1"/>
    <col min="3344" max="3344" width="36.85546875" style="2212" customWidth="1"/>
    <col min="3345" max="3345" width="38.7109375" style="2212" customWidth="1"/>
    <col min="3346" max="3348" width="14.7109375" style="2212" customWidth="1"/>
    <col min="3349" max="3349" width="18.7109375" style="2212" customWidth="1"/>
    <col min="3350" max="3350" width="25.42578125" style="2212" customWidth="1"/>
    <col min="3351" max="3351" width="34.85546875" style="2212" customWidth="1"/>
    <col min="3352" max="3352" width="28" style="2212" customWidth="1"/>
    <col min="3353" max="3353" width="34.140625" style="2212" customWidth="1"/>
    <col min="3354" max="3354" width="34" style="2212" customWidth="1"/>
    <col min="3355" max="3585" width="11.42578125" style="2212"/>
    <col min="3586" max="3586" width="108.140625" style="2212" customWidth="1"/>
    <col min="3587" max="3587" width="28.7109375" style="2212" customWidth="1"/>
    <col min="3588" max="3588" width="32.5703125" style="2212" customWidth="1"/>
    <col min="3589" max="3589" width="28.7109375" style="2212" customWidth="1"/>
    <col min="3590" max="3591" width="31.7109375" style="2212" customWidth="1"/>
    <col min="3592" max="3592" width="30.140625" style="2212" customWidth="1"/>
    <col min="3593" max="3593" width="33.7109375" style="2212" customWidth="1"/>
    <col min="3594" max="3594" width="27" style="2212" customWidth="1"/>
    <col min="3595" max="3595" width="28.7109375" style="2212" customWidth="1"/>
    <col min="3596" max="3596" width="34.85546875" style="2212" customWidth="1"/>
    <col min="3597" max="3597" width="37" style="2212" customWidth="1"/>
    <col min="3598" max="3598" width="34.85546875" style="2212" customWidth="1"/>
    <col min="3599" max="3599" width="27.5703125" style="2212" customWidth="1"/>
    <col min="3600" max="3600" width="36.85546875" style="2212" customWidth="1"/>
    <col min="3601" max="3601" width="38.7109375" style="2212" customWidth="1"/>
    <col min="3602" max="3604" width="14.7109375" style="2212" customWidth="1"/>
    <col min="3605" max="3605" width="18.7109375" style="2212" customWidth="1"/>
    <col min="3606" max="3606" width="25.42578125" style="2212" customWidth="1"/>
    <col min="3607" max="3607" width="34.85546875" style="2212" customWidth="1"/>
    <col min="3608" max="3608" width="28" style="2212" customWidth="1"/>
    <col min="3609" max="3609" width="34.140625" style="2212" customWidth="1"/>
    <col min="3610" max="3610" width="34" style="2212" customWidth="1"/>
    <col min="3611" max="3841" width="11.42578125" style="2212"/>
    <col min="3842" max="3842" width="108.140625" style="2212" customWidth="1"/>
    <col min="3843" max="3843" width="28.7109375" style="2212" customWidth="1"/>
    <col min="3844" max="3844" width="32.5703125" style="2212" customWidth="1"/>
    <col min="3845" max="3845" width="28.7109375" style="2212" customWidth="1"/>
    <col min="3846" max="3847" width="31.7109375" style="2212" customWidth="1"/>
    <col min="3848" max="3848" width="30.140625" style="2212" customWidth="1"/>
    <col min="3849" max="3849" width="33.7109375" style="2212" customWidth="1"/>
    <col min="3850" max="3850" width="27" style="2212" customWidth="1"/>
    <col min="3851" max="3851" width="28.7109375" style="2212" customWidth="1"/>
    <col min="3852" max="3852" width="34.85546875" style="2212" customWidth="1"/>
    <col min="3853" max="3853" width="37" style="2212" customWidth="1"/>
    <col min="3854" max="3854" width="34.85546875" style="2212" customWidth="1"/>
    <col min="3855" max="3855" width="27.5703125" style="2212" customWidth="1"/>
    <col min="3856" max="3856" width="36.85546875" style="2212" customWidth="1"/>
    <col min="3857" max="3857" width="38.7109375" style="2212" customWidth="1"/>
    <col min="3858" max="3860" width="14.7109375" style="2212" customWidth="1"/>
    <col min="3861" max="3861" width="18.7109375" style="2212" customWidth="1"/>
    <col min="3862" max="3862" width="25.42578125" style="2212" customWidth="1"/>
    <col min="3863" max="3863" width="34.85546875" style="2212" customWidth="1"/>
    <col min="3864" max="3864" width="28" style="2212" customWidth="1"/>
    <col min="3865" max="3865" width="34.140625" style="2212" customWidth="1"/>
    <col min="3866" max="3866" width="34" style="2212" customWidth="1"/>
    <col min="3867" max="4097" width="11.42578125" style="2212"/>
    <col min="4098" max="4098" width="108.140625" style="2212" customWidth="1"/>
    <col min="4099" max="4099" width="28.7109375" style="2212" customWidth="1"/>
    <col min="4100" max="4100" width="32.5703125" style="2212" customWidth="1"/>
    <col min="4101" max="4101" width="28.7109375" style="2212" customWidth="1"/>
    <col min="4102" max="4103" width="31.7109375" style="2212" customWidth="1"/>
    <col min="4104" max="4104" width="30.140625" style="2212" customWidth="1"/>
    <col min="4105" max="4105" width="33.7109375" style="2212" customWidth="1"/>
    <col min="4106" max="4106" width="27" style="2212" customWidth="1"/>
    <col min="4107" max="4107" width="28.7109375" style="2212" customWidth="1"/>
    <col min="4108" max="4108" width="34.85546875" style="2212" customWidth="1"/>
    <col min="4109" max="4109" width="37" style="2212" customWidth="1"/>
    <col min="4110" max="4110" width="34.85546875" style="2212" customWidth="1"/>
    <col min="4111" max="4111" width="27.5703125" style="2212" customWidth="1"/>
    <col min="4112" max="4112" width="36.85546875" style="2212" customWidth="1"/>
    <col min="4113" max="4113" width="38.7109375" style="2212" customWidth="1"/>
    <col min="4114" max="4116" width="14.7109375" style="2212" customWidth="1"/>
    <col min="4117" max="4117" width="18.7109375" style="2212" customWidth="1"/>
    <col min="4118" max="4118" width="25.42578125" style="2212" customWidth="1"/>
    <col min="4119" max="4119" width="34.85546875" style="2212" customWidth="1"/>
    <col min="4120" max="4120" width="28" style="2212" customWidth="1"/>
    <col min="4121" max="4121" width="34.140625" style="2212" customWidth="1"/>
    <col min="4122" max="4122" width="34" style="2212" customWidth="1"/>
    <col min="4123" max="4353" width="11.42578125" style="2212"/>
    <col min="4354" max="4354" width="108.140625" style="2212" customWidth="1"/>
    <col min="4355" max="4355" width="28.7109375" style="2212" customWidth="1"/>
    <col min="4356" max="4356" width="32.5703125" style="2212" customWidth="1"/>
    <col min="4357" max="4357" width="28.7109375" style="2212" customWidth="1"/>
    <col min="4358" max="4359" width="31.7109375" style="2212" customWidth="1"/>
    <col min="4360" max="4360" width="30.140625" style="2212" customWidth="1"/>
    <col min="4361" max="4361" width="33.7109375" style="2212" customWidth="1"/>
    <col min="4362" max="4362" width="27" style="2212" customWidth="1"/>
    <col min="4363" max="4363" width="28.7109375" style="2212" customWidth="1"/>
    <col min="4364" max="4364" width="34.85546875" style="2212" customWidth="1"/>
    <col min="4365" max="4365" width="37" style="2212" customWidth="1"/>
    <col min="4366" max="4366" width="34.85546875" style="2212" customWidth="1"/>
    <col min="4367" max="4367" width="27.5703125" style="2212" customWidth="1"/>
    <col min="4368" max="4368" width="36.85546875" style="2212" customWidth="1"/>
    <col min="4369" max="4369" width="38.7109375" style="2212" customWidth="1"/>
    <col min="4370" max="4372" width="14.7109375" style="2212" customWidth="1"/>
    <col min="4373" max="4373" width="18.7109375" style="2212" customWidth="1"/>
    <col min="4374" max="4374" width="25.42578125" style="2212" customWidth="1"/>
    <col min="4375" max="4375" width="34.85546875" style="2212" customWidth="1"/>
    <col min="4376" max="4376" width="28" style="2212" customWidth="1"/>
    <col min="4377" max="4377" width="34.140625" style="2212" customWidth="1"/>
    <col min="4378" max="4378" width="34" style="2212" customWidth="1"/>
    <col min="4379" max="4609" width="11.42578125" style="2212"/>
    <col min="4610" max="4610" width="108.140625" style="2212" customWidth="1"/>
    <col min="4611" max="4611" width="28.7109375" style="2212" customWidth="1"/>
    <col min="4612" max="4612" width="32.5703125" style="2212" customWidth="1"/>
    <col min="4613" max="4613" width="28.7109375" style="2212" customWidth="1"/>
    <col min="4614" max="4615" width="31.7109375" style="2212" customWidth="1"/>
    <col min="4616" max="4616" width="30.140625" style="2212" customWidth="1"/>
    <col min="4617" max="4617" width="33.7109375" style="2212" customWidth="1"/>
    <col min="4618" max="4618" width="27" style="2212" customWidth="1"/>
    <col min="4619" max="4619" width="28.7109375" style="2212" customWidth="1"/>
    <col min="4620" max="4620" width="34.85546875" style="2212" customWidth="1"/>
    <col min="4621" max="4621" width="37" style="2212" customWidth="1"/>
    <col min="4622" max="4622" width="34.85546875" style="2212" customWidth="1"/>
    <col min="4623" max="4623" width="27.5703125" style="2212" customWidth="1"/>
    <col min="4624" max="4624" width="36.85546875" style="2212" customWidth="1"/>
    <col min="4625" max="4625" width="38.7109375" style="2212" customWidth="1"/>
    <col min="4626" max="4628" width="14.7109375" style="2212" customWidth="1"/>
    <col min="4629" max="4629" width="18.7109375" style="2212" customWidth="1"/>
    <col min="4630" max="4630" width="25.42578125" style="2212" customWidth="1"/>
    <col min="4631" max="4631" width="34.85546875" style="2212" customWidth="1"/>
    <col min="4632" max="4632" width="28" style="2212" customWidth="1"/>
    <col min="4633" max="4633" width="34.140625" style="2212" customWidth="1"/>
    <col min="4634" max="4634" width="34" style="2212" customWidth="1"/>
    <col min="4635" max="4865" width="11.42578125" style="2212"/>
    <col min="4866" max="4866" width="108.140625" style="2212" customWidth="1"/>
    <col min="4867" max="4867" width="28.7109375" style="2212" customWidth="1"/>
    <col min="4868" max="4868" width="32.5703125" style="2212" customWidth="1"/>
    <col min="4869" max="4869" width="28.7109375" style="2212" customWidth="1"/>
    <col min="4870" max="4871" width="31.7109375" style="2212" customWidth="1"/>
    <col min="4872" max="4872" width="30.140625" style="2212" customWidth="1"/>
    <col min="4873" max="4873" width="33.7109375" style="2212" customWidth="1"/>
    <col min="4874" max="4874" width="27" style="2212" customWidth="1"/>
    <col min="4875" max="4875" width="28.7109375" style="2212" customWidth="1"/>
    <col min="4876" max="4876" width="34.85546875" style="2212" customWidth="1"/>
    <col min="4877" max="4877" width="37" style="2212" customWidth="1"/>
    <col min="4878" max="4878" width="34.85546875" style="2212" customWidth="1"/>
    <col min="4879" max="4879" width="27.5703125" style="2212" customWidth="1"/>
    <col min="4880" max="4880" width="36.85546875" style="2212" customWidth="1"/>
    <col min="4881" max="4881" width="38.7109375" style="2212" customWidth="1"/>
    <col min="4882" max="4884" width="14.7109375" style="2212" customWidth="1"/>
    <col min="4885" max="4885" width="18.7109375" style="2212" customWidth="1"/>
    <col min="4886" max="4886" width="25.42578125" style="2212" customWidth="1"/>
    <col min="4887" max="4887" width="34.85546875" style="2212" customWidth="1"/>
    <col min="4888" max="4888" width="28" style="2212" customWidth="1"/>
    <col min="4889" max="4889" width="34.140625" style="2212" customWidth="1"/>
    <col min="4890" max="4890" width="34" style="2212" customWidth="1"/>
    <col min="4891" max="5121" width="11.42578125" style="2212"/>
    <col min="5122" max="5122" width="108.140625" style="2212" customWidth="1"/>
    <col min="5123" max="5123" width="28.7109375" style="2212" customWidth="1"/>
    <col min="5124" max="5124" width="32.5703125" style="2212" customWidth="1"/>
    <col min="5125" max="5125" width="28.7109375" style="2212" customWidth="1"/>
    <col min="5126" max="5127" width="31.7109375" style="2212" customWidth="1"/>
    <col min="5128" max="5128" width="30.140625" style="2212" customWidth="1"/>
    <col min="5129" max="5129" width="33.7109375" style="2212" customWidth="1"/>
    <col min="5130" max="5130" width="27" style="2212" customWidth="1"/>
    <col min="5131" max="5131" width="28.7109375" style="2212" customWidth="1"/>
    <col min="5132" max="5132" width="34.85546875" style="2212" customWidth="1"/>
    <col min="5133" max="5133" width="37" style="2212" customWidth="1"/>
    <col min="5134" max="5134" width="34.85546875" style="2212" customWidth="1"/>
    <col min="5135" max="5135" width="27.5703125" style="2212" customWidth="1"/>
    <col min="5136" max="5136" width="36.85546875" style="2212" customWidth="1"/>
    <col min="5137" max="5137" width="38.7109375" style="2212" customWidth="1"/>
    <col min="5138" max="5140" width="14.7109375" style="2212" customWidth="1"/>
    <col min="5141" max="5141" width="18.7109375" style="2212" customWidth="1"/>
    <col min="5142" max="5142" width="25.42578125" style="2212" customWidth="1"/>
    <col min="5143" max="5143" width="34.85546875" style="2212" customWidth="1"/>
    <col min="5144" max="5144" width="28" style="2212" customWidth="1"/>
    <col min="5145" max="5145" width="34.140625" style="2212" customWidth="1"/>
    <col min="5146" max="5146" width="34" style="2212" customWidth="1"/>
    <col min="5147" max="5377" width="11.42578125" style="2212"/>
    <col min="5378" max="5378" width="108.140625" style="2212" customWidth="1"/>
    <col min="5379" max="5379" width="28.7109375" style="2212" customWidth="1"/>
    <col min="5380" max="5380" width="32.5703125" style="2212" customWidth="1"/>
    <col min="5381" max="5381" width="28.7109375" style="2212" customWidth="1"/>
    <col min="5382" max="5383" width="31.7109375" style="2212" customWidth="1"/>
    <col min="5384" max="5384" width="30.140625" style="2212" customWidth="1"/>
    <col min="5385" max="5385" width="33.7109375" style="2212" customWidth="1"/>
    <col min="5386" max="5386" width="27" style="2212" customWidth="1"/>
    <col min="5387" max="5387" width="28.7109375" style="2212" customWidth="1"/>
    <col min="5388" max="5388" width="34.85546875" style="2212" customWidth="1"/>
    <col min="5389" max="5389" width="37" style="2212" customWidth="1"/>
    <col min="5390" max="5390" width="34.85546875" style="2212" customWidth="1"/>
    <col min="5391" max="5391" width="27.5703125" style="2212" customWidth="1"/>
    <col min="5392" max="5392" width="36.85546875" style="2212" customWidth="1"/>
    <col min="5393" max="5393" width="38.7109375" style="2212" customWidth="1"/>
    <col min="5394" max="5396" width="14.7109375" style="2212" customWidth="1"/>
    <col min="5397" max="5397" width="18.7109375" style="2212" customWidth="1"/>
    <col min="5398" max="5398" width="25.42578125" style="2212" customWidth="1"/>
    <col min="5399" max="5399" width="34.85546875" style="2212" customWidth="1"/>
    <col min="5400" max="5400" width="28" style="2212" customWidth="1"/>
    <col min="5401" max="5401" width="34.140625" style="2212" customWidth="1"/>
    <col min="5402" max="5402" width="34" style="2212" customWidth="1"/>
    <col min="5403" max="5633" width="11.42578125" style="2212"/>
    <col min="5634" max="5634" width="108.140625" style="2212" customWidth="1"/>
    <col min="5635" max="5635" width="28.7109375" style="2212" customWidth="1"/>
    <col min="5636" max="5636" width="32.5703125" style="2212" customWidth="1"/>
    <col min="5637" max="5637" width="28.7109375" style="2212" customWidth="1"/>
    <col min="5638" max="5639" width="31.7109375" style="2212" customWidth="1"/>
    <col min="5640" max="5640" width="30.140625" style="2212" customWidth="1"/>
    <col min="5641" max="5641" width="33.7109375" style="2212" customWidth="1"/>
    <col min="5642" max="5642" width="27" style="2212" customWidth="1"/>
    <col min="5643" max="5643" width="28.7109375" style="2212" customWidth="1"/>
    <col min="5644" max="5644" width="34.85546875" style="2212" customWidth="1"/>
    <col min="5645" max="5645" width="37" style="2212" customWidth="1"/>
    <col min="5646" max="5646" width="34.85546875" style="2212" customWidth="1"/>
    <col min="5647" max="5647" width="27.5703125" style="2212" customWidth="1"/>
    <col min="5648" max="5648" width="36.85546875" style="2212" customWidth="1"/>
    <col min="5649" max="5649" width="38.7109375" style="2212" customWidth="1"/>
    <col min="5650" max="5652" width="14.7109375" style="2212" customWidth="1"/>
    <col min="5653" max="5653" width="18.7109375" style="2212" customWidth="1"/>
    <col min="5654" max="5654" width="25.42578125" style="2212" customWidth="1"/>
    <col min="5655" max="5655" width="34.85546875" style="2212" customWidth="1"/>
    <col min="5656" max="5656" width="28" style="2212" customWidth="1"/>
    <col min="5657" max="5657" width="34.140625" style="2212" customWidth="1"/>
    <col min="5658" max="5658" width="34" style="2212" customWidth="1"/>
    <col min="5659" max="5889" width="11.42578125" style="2212"/>
    <col min="5890" max="5890" width="108.140625" style="2212" customWidth="1"/>
    <col min="5891" max="5891" width="28.7109375" style="2212" customWidth="1"/>
    <col min="5892" max="5892" width="32.5703125" style="2212" customWidth="1"/>
    <col min="5893" max="5893" width="28.7109375" style="2212" customWidth="1"/>
    <col min="5894" max="5895" width="31.7109375" style="2212" customWidth="1"/>
    <col min="5896" max="5896" width="30.140625" style="2212" customWidth="1"/>
    <col min="5897" max="5897" width="33.7109375" style="2212" customWidth="1"/>
    <col min="5898" max="5898" width="27" style="2212" customWidth="1"/>
    <col min="5899" max="5899" width="28.7109375" style="2212" customWidth="1"/>
    <col min="5900" max="5900" width="34.85546875" style="2212" customWidth="1"/>
    <col min="5901" max="5901" width="37" style="2212" customWidth="1"/>
    <col min="5902" max="5902" width="34.85546875" style="2212" customWidth="1"/>
    <col min="5903" max="5903" width="27.5703125" style="2212" customWidth="1"/>
    <col min="5904" max="5904" width="36.85546875" style="2212" customWidth="1"/>
    <col min="5905" max="5905" width="38.7109375" style="2212" customWidth="1"/>
    <col min="5906" max="5908" width="14.7109375" style="2212" customWidth="1"/>
    <col min="5909" max="5909" width="18.7109375" style="2212" customWidth="1"/>
    <col min="5910" max="5910" width="25.42578125" style="2212" customWidth="1"/>
    <col min="5911" max="5911" width="34.85546875" style="2212" customWidth="1"/>
    <col min="5912" max="5912" width="28" style="2212" customWidth="1"/>
    <col min="5913" max="5913" width="34.140625" style="2212" customWidth="1"/>
    <col min="5914" max="5914" width="34" style="2212" customWidth="1"/>
    <col min="5915" max="6145" width="11.42578125" style="2212"/>
    <col min="6146" max="6146" width="108.140625" style="2212" customWidth="1"/>
    <col min="6147" max="6147" width="28.7109375" style="2212" customWidth="1"/>
    <col min="6148" max="6148" width="32.5703125" style="2212" customWidth="1"/>
    <col min="6149" max="6149" width="28.7109375" style="2212" customWidth="1"/>
    <col min="6150" max="6151" width="31.7109375" style="2212" customWidth="1"/>
    <col min="6152" max="6152" width="30.140625" style="2212" customWidth="1"/>
    <col min="6153" max="6153" width="33.7109375" style="2212" customWidth="1"/>
    <col min="6154" max="6154" width="27" style="2212" customWidth="1"/>
    <col min="6155" max="6155" width="28.7109375" style="2212" customWidth="1"/>
    <col min="6156" max="6156" width="34.85546875" style="2212" customWidth="1"/>
    <col min="6157" max="6157" width="37" style="2212" customWidth="1"/>
    <col min="6158" max="6158" width="34.85546875" style="2212" customWidth="1"/>
    <col min="6159" max="6159" width="27.5703125" style="2212" customWidth="1"/>
    <col min="6160" max="6160" width="36.85546875" style="2212" customWidth="1"/>
    <col min="6161" max="6161" width="38.7109375" style="2212" customWidth="1"/>
    <col min="6162" max="6164" width="14.7109375" style="2212" customWidth="1"/>
    <col min="6165" max="6165" width="18.7109375" style="2212" customWidth="1"/>
    <col min="6166" max="6166" width="25.42578125" style="2212" customWidth="1"/>
    <col min="6167" max="6167" width="34.85546875" style="2212" customWidth="1"/>
    <col min="6168" max="6168" width="28" style="2212" customWidth="1"/>
    <col min="6169" max="6169" width="34.140625" style="2212" customWidth="1"/>
    <col min="6170" max="6170" width="34" style="2212" customWidth="1"/>
    <col min="6171" max="6401" width="11.42578125" style="2212"/>
    <col min="6402" max="6402" width="108.140625" style="2212" customWidth="1"/>
    <col min="6403" max="6403" width="28.7109375" style="2212" customWidth="1"/>
    <col min="6404" max="6404" width="32.5703125" style="2212" customWidth="1"/>
    <col min="6405" max="6405" width="28.7109375" style="2212" customWidth="1"/>
    <col min="6406" max="6407" width="31.7109375" style="2212" customWidth="1"/>
    <col min="6408" max="6408" width="30.140625" style="2212" customWidth="1"/>
    <col min="6409" max="6409" width="33.7109375" style="2212" customWidth="1"/>
    <col min="6410" max="6410" width="27" style="2212" customWidth="1"/>
    <col min="6411" max="6411" width="28.7109375" style="2212" customWidth="1"/>
    <col min="6412" max="6412" width="34.85546875" style="2212" customWidth="1"/>
    <col min="6413" max="6413" width="37" style="2212" customWidth="1"/>
    <col min="6414" max="6414" width="34.85546875" style="2212" customWidth="1"/>
    <col min="6415" max="6415" width="27.5703125" style="2212" customWidth="1"/>
    <col min="6416" max="6416" width="36.85546875" style="2212" customWidth="1"/>
    <col min="6417" max="6417" width="38.7109375" style="2212" customWidth="1"/>
    <col min="6418" max="6420" width="14.7109375" style="2212" customWidth="1"/>
    <col min="6421" max="6421" width="18.7109375" style="2212" customWidth="1"/>
    <col min="6422" max="6422" width="25.42578125" style="2212" customWidth="1"/>
    <col min="6423" max="6423" width="34.85546875" style="2212" customWidth="1"/>
    <col min="6424" max="6424" width="28" style="2212" customWidth="1"/>
    <col min="6425" max="6425" width="34.140625" style="2212" customWidth="1"/>
    <col min="6426" max="6426" width="34" style="2212" customWidth="1"/>
    <col min="6427" max="6657" width="11.42578125" style="2212"/>
    <col min="6658" max="6658" width="108.140625" style="2212" customWidth="1"/>
    <col min="6659" max="6659" width="28.7109375" style="2212" customWidth="1"/>
    <col min="6660" max="6660" width="32.5703125" style="2212" customWidth="1"/>
    <col min="6661" max="6661" width="28.7109375" style="2212" customWidth="1"/>
    <col min="6662" max="6663" width="31.7109375" style="2212" customWidth="1"/>
    <col min="6664" max="6664" width="30.140625" style="2212" customWidth="1"/>
    <col min="6665" max="6665" width="33.7109375" style="2212" customWidth="1"/>
    <col min="6666" max="6666" width="27" style="2212" customWidth="1"/>
    <col min="6667" max="6667" width="28.7109375" style="2212" customWidth="1"/>
    <col min="6668" max="6668" width="34.85546875" style="2212" customWidth="1"/>
    <col min="6669" max="6669" width="37" style="2212" customWidth="1"/>
    <col min="6670" max="6670" width="34.85546875" style="2212" customWidth="1"/>
    <col min="6671" max="6671" width="27.5703125" style="2212" customWidth="1"/>
    <col min="6672" max="6672" width="36.85546875" style="2212" customWidth="1"/>
    <col min="6673" max="6673" width="38.7109375" style="2212" customWidth="1"/>
    <col min="6674" max="6676" width="14.7109375" style="2212" customWidth="1"/>
    <col min="6677" max="6677" width="18.7109375" style="2212" customWidth="1"/>
    <col min="6678" max="6678" width="25.42578125" style="2212" customWidth="1"/>
    <col min="6679" max="6679" width="34.85546875" style="2212" customWidth="1"/>
    <col min="6680" max="6680" width="28" style="2212" customWidth="1"/>
    <col min="6681" max="6681" width="34.140625" style="2212" customWidth="1"/>
    <col min="6682" max="6682" width="34" style="2212" customWidth="1"/>
    <col min="6683" max="6913" width="11.42578125" style="2212"/>
    <col min="6914" max="6914" width="108.140625" style="2212" customWidth="1"/>
    <col min="6915" max="6915" width="28.7109375" style="2212" customWidth="1"/>
    <col min="6916" max="6916" width="32.5703125" style="2212" customWidth="1"/>
    <col min="6917" max="6917" width="28.7109375" style="2212" customWidth="1"/>
    <col min="6918" max="6919" width="31.7109375" style="2212" customWidth="1"/>
    <col min="6920" max="6920" width="30.140625" style="2212" customWidth="1"/>
    <col min="6921" max="6921" width="33.7109375" style="2212" customWidth="1"/>
    <col min="6922" max="6922" width="27" style="2212" customWidth="1"/>
    <col min="6923" max="6923" width="28.7109375" style="2212" customWidth="1"/>
    <col min="6924" max="6924" width="34.85546875" style="2212" customWidth="1"/>
    <col min="6925" max="6925" width="37" style="2212" customWidth="1"/>
    <col min="6926" max="6926" width="34.85546875" style="2212" customWidth="1"/>
    <col min="6927" max="6927" width="27.5703125" style="2212" customWidth="1"/>
    <col min="6928" max="6928" width="36.85546875" style="2212" customWidth="1"/>
    <col min="6929" max="6929" width="38.7109375" style="2212" customWidth="1"/>
    <col min="6930" max="6932" width="14.7109375" style="2212" customWidth="1"/>
    <col min="6933" max="6933" width="18.7109375" style="2212" customWidth="1"/>
    <col min="6934" max="6934" width="25.42578125" style="2212" customWidth="1"/>
    <col min="6935" max="6935" width="34.85546875" style="2212" customWidth="1"/>
    <col min="6936" max="6936" width="28" style="2212" customWidth="1"/>
    <col min="6937" max="6937" width="34.140625" style="2212" customWidth="1"/>
    <col min="6938" max="6938" width="34" style="2212" customWidth="1"/>
    <col min="6939" max="7169" width="11.42578125" style="2212"/>
    <col min="7170" max="7170" width="108.140625" style="2212" customWidth="1"/>
    <col min="7171" max="7171" width="28.7109375" style="2212" customWidth="1"/>
    <col min="7172" max="7172" width="32.5703125" style="2212" customWidth="1"/>
    <col min="7173" max="7173" width="28.7109375" style="2212" customWidth="1"/>
    <col min="7174" max="7175" width="31.7109375" style="2212" customWidth="1"/>
    <col min="7176" max="7176" width="30.140625" style="2212" customWidth="1"/>
    <col min="7177" max="7177" width="33.7109375" style="2212" customWidth="1"/>
    <col min="7178" max="7178" width="27" style="2212" customWidth="1"/>
    <col min="7179" max="7179" width="28.7109375" style="2212" customWidth="1"/>
    <col min="7180" max="7180" width="34.85546875" style="2212" customWidth="1"/>
    <col min="7181" max="7181" width="37" style="2212" customWidth="1"/>
    <col min="7182" max="7182" width="34.85546875" style="2212" customWidth="1"/>
    <col min="7183" max="7183" width="27.5703125" style="2212" customWidth="1"/>
    <col min="7184" max="7184" width="36.85546875" style="2212" customWidth="1"/>
    <col min="7185" max="7185" width="38.7109375" style="2212" customWidth="1"/>
    <col min="7186" max="7188" width="14.7109375" style="2212" customWidth="1"/>
    <col min="7189" max="7189" width="18.7109375" style="2212" customWidth="1"/>
    <col min="7190" max="7190" width="25.42578125" style="2212" customWidth="1"/>
    <col min="7191" max="7191" width="34.85546875" style="2212" customWidth="1"/>
    <col min="7192" max="7192" width="28" style="2212" customWidth="1"/>
    <col min="7193" max="7193" width="34.140625" style="2212" customWidth="1"/>
    <col min="7194" max="7194" width="34" style="2212" customWidth="1"/>
    <col min="7195" max="7425" width="11.42578125" style="2212"/>
    <col min="7426" max="7426" width="108.140625" style="2212" customWidth="1"/>
    <col min="7427" max="7427" width="28.7109375" style="2212" customWidth="1"/>
    <col min="7428" max="7428" width="32.5703125" style="2212" customWidth="1"/>
    <col min="7429" max="7429" width="28.7109375" style="2212" customWidth="1"/>
    <col min="7430" max="7431" width="31.7109375" style="2212" customWidth="1"/>
    <col min="7432" max="7432" width="30.140625" style="2212" customWidth="1"/>
    <col min="7433" max="7433" width="33.7109375" style="2212" customWidth="1"/>
    <col min="7434" max="7434" width="27" style="2212" customWidth="1"/>
    <col min="7435" max="7435" width="28.7109375" style="2212" customWidth="1"/>
    <col min="7436" max="7436" width="34.85546875" style="2212" customWidth="1"/>
    <col min="7437" max="7437" width="37" style="2212" customWidth="1"/>
    <col min="7438" max="7438" width="34.85546875" style="2212" customWidth="1"/>
    <col min="7439" max="7439" width="27.5703125" style="2212" customWidth="1"/>
    <col min="7440" max="7440" width="36.85546875" style="2212" customWidth="1"/>
    <col min="7441" max="7441" width="38.7109375" style="2212" customWidth="1"/>
    <col min="7442" max="7444" width="14.7109375" style="2212" customWidth="1"/>
    <col min="7445" max="7445" width="18.7109375" style="2212" customWidth="1"/>
    <col min="7446" max="7446" width="25.42578125" style="2212" customWidth="1"/>
    <col min="7447" max="7447" width="34.85546875" style="2212" customWidth="1"/>
    <col min="7448" max="7448" width="28" style="2212" customWidth="1"/>
    <col min="7449" max="7449" width="34.140625" style="2212" customWidth="1"/>
    <col min="7450" max="7450" width="34" style="2212" customWidth="1"/>
    <col min="7451" max="7681" width="11.42578125" style="2212"/>
    <col min="7682" max="7682" width="108.140625" style="2212" customWidth="1"/>
    <col min="7683" max="7683" width="28.7109375" style="2212" customWidth="1"/>
    <col min="7684" max="7684" width="32.5703125" style="2212" customWidth="1"/>
    <col min="7685" max="7685" width="28.7109375" style="2212" customWidth="1"/>
    <col min="7686" max="7687" width="31.7109375" style="2212" customWidth="1"/>
    <col min="7688" max="7688" width="30.140625" style="2212" customWidth="1"/>
    <col min="7689" max="7689" width="33.7109375" style="2212" customWidth="1"/>
    <col min="7690" max="7690" width="27" style="2212" customWidth="1"/>
    <col min="7691" max="7691" width="28.7109375" style="2212" customWidth="1"/>
    <col min="7692" max="7692" width="34.85546875" style="2212" customWidth="1"/>
    <col min="7693" max="7693" width="37" style="2212" customWidth="1"/>
    <col min="7694" max="7694" width="34.85546875" style="2212" customWidth="1"/>
    <col min="7695" max="7695" width="27.5703125" style="2212" customWidth="1"/>
    <col min="7696" max="7696" width="36.85546875" style="2212" customWidth="1"/>
    <col min="7697" max="7697" width="38.7109375" style="2212" customWidth="1"/>
    <col min="7698" max="7700" width="14.7109375" style="2212" customWidth="1"/>
    <col min="7701" max="7701" width="18.7109375" style="2212" customWidth="1"/>
    <col min="7702" max="7702" width="25.42578125" style="2212" customWidth="1"/>
    <col min="7703" max="7703" width="34.85546875" style="2212" customWidth="1"/>
    <col min="7704" max="7704" width="28" style="2212" customWidth="1"/>
    <col min="7705" max="7705" width="34.140625" style="2212" customWidth="1"/>
    <col min="7706" max="7706" width="34" style="2212" customWidth="1"/>
    <col min="7707" max="7937" width="11.42578125" style="2212"/>
    <col min="7938" max="7938" width="108.140625" style="2212" customWidth="1"/>
    <col min="7939" max="7939" width="28.7109375" style="2212" customWidth="1"/>
    <col min="7940" max="7940" width="32.5703125" style="2212" customWidth="1"/>
    <col min="7941" max="7941" width="28.7109375" style="2212" customWidth="1"/>
    <col min="7942" max="7943" width="31.7109375" style="2212" customWidth="1"/>
    <col min="7944" max="7944" width="30.140625" style="2212" customWidth="1"/>
    <col min="7945" max="7945" width="33.7109375" style="2212" customWidth="1"/>
    <col min="7946" max="7946" width="27" style="2212" customWidth="1"/>
    <col min="7947" max="7947" width="28.7109375" style="2212" customWidth="1"/>
    <col min="7948" max="7948" width="34.85546875" style="2212" customWidth="1"/>
    <col min="7949" max="7949" width="37" style="2212" customWidth="1"/>
    <col min="7950" max="7950" width="34.85546875" style="2212" customWidth="1"/>
    <col min="7951" max="7951" width="27.5703125" style="2212" customWidth="1"/>
    <col min="7952" max="7952" width="36.85546875" style="2212" customWidth="1"/>
    <col min="7953" max="7953" width="38.7109375" style="2212" customWidth="1"/>
    <col min="7954" max="7956" width="14.7109375" style="2212" customWidth="1"/>
    <col min="7957" max="7957" width="18.7109375" style="2212" customWidth="1"/>
    <col min="7958" max="7958" width="25.42578125" style="2212" customWidth="1"/>
    <col min="7959" max="7959" width="34.85546875" style="2212" customWidth="1"/>
    <col min="7960" max="7960" width="28" style="2212" customWidth="1"/>
    <col min="7961" max="7961" width="34.140625" style="2212" customWidth="1"/>
    <col min="7962" max="7962" width="34" style="2212" customWidth="1"/>
    <col min="7963" max="8193" width="11.42578125" style="2212"/>
    <col min="8194" max="8194" width="108.140625" style="2212" customWidth="1"/>
    <col min="8195" max="8195" width="28.7109375" style="2212" customWidth="1"/>
    <col min="8196" max="8196" width="32.5703125" style="2212" customWidth="1"/>
    <col min="8197" max="8197" width="28.7109375" style="2212" customWidth="1"/>
    <col min="8198" max="8199" width="31.7109375" style="2212" customWidth="1"/>
    <col min="8200" max="8200" width="30.140625" style="2212" customWidth="1"/>
    <col min="8201" max="8201" width="33.7109375" style="2212" customWidth="1"/>
    <col min="8202" max="8202" width="27" style="2212" customWidth="1"/>
    <col min="8203" max="8203" width="28.7109375" style="2212" customWidth="1"/>
    <col min="8204" max="8204" width="34.85546875" style="2212" customWidth="1"/>
    <col min="8205" max="8205" width="37" style="2212" customWidth="1"/>
    <col min="8206" max="8206" width="34.85546875" style="2212" customWidth="1"/>
    <col min="8207" max="8207" width="27.5703125" style="2212" customWidth="1"/>
    <col min="8208" max="8208" width="36.85546875" style="2212" customWidth="1"/>
    <col min="8209" max="8209" width="38.7109375" style="2212" customWidth="1"/>
    <col min="8210" max="8212" width="14.7109375" style="2212" customWidth="1"/>
    <col min="8213" max="8213" width="18.7109375" style="2212" customWidth="1"/>
    <col min="8214" max="8214" width="25.42578125" style="2212" customWidth="1"/>
    <col min="8215" max="8215" width="34.85546875" style="2212" customWidth="1"/>
    <col min="8216" max="8216" width="28" style="2212" customWidth="1"/>
    <col min="8217" max="8217" width="34.140625" style="2212" customWidth="1"/>
    <col min="8218" max="8218" width="34" style="2212" customWidth="1"/>
    <col min="8219" max="8449" width="11.42578125" style="2212"/>
    <col min="8450" max="8450" width="108.140625" style="2212" customWidth="1"/>
    <col min="8451" max="8451" width="28.7109375" style="2212" customWidth="1"/>
    <col min="8452" max="8452" width="32.5703125" style="2212" customWidth="1"/>
    <col min="8453" max="8453" width="28.7109375" style="2212" customWidth="1"/>
    <col min="8454" max="8455" width="31.7109375" style="2212" customWidth="1"/>
    <col min="8456" max="8456" width="30.140625" style="2212" customWidth="1"/>
    <col min="8457" max="8457" width="33.7109375" style="2212" customWidth="1"/>
    <col min="8458" max="8458" width="27" style="2212" customWidth="1"/>
    <col min="8459" max="8459" width="28.7109375" style="2212" customWidth="1"/>
    <col min="8460" max="8460" width="34.85546875" style="2212" customWidth="1"/>
    <col min="8461" max="8461" width="37" style="2212" customWidth="1"/>
    <col min="8462" max="8462" width="34.85546875" style="2212" customWidth="1"/>
    <col min="8463" max="8463" width="27.5703125" style="2212" customWidth="1"/>
    <col min="8464" max="8464" width="36.85546875" style="2212" customWidth="1"/>
    <col min="8465" max="8465" width="38.7109375" style="2212" customWidth="1"/>
    <col min="8466" max="8468" width="14.7109375" style="2212" customWidth="1"/>
    <col min="8469" max="8469" width="18.7109375" style="2212" customWidth="1"/>
    <col min="8470" max="8470" width="25.42578125" style="2212" customWidth="1"/>
    <col min="8471" max="8471" width="34.85546875" style="2212" customWidth="1"/>
    <col min="8472" max="8472" width="28" style="2212" customWidth="1"/>
    <col min="8473" max="8473" width="34.140625" style="2212" customWidth="1"/>
    <col min="8474" max="8474" width="34" style="2212" customWidth="1"/>
    <col min="8475" max="8705" width="11.42578125" style="2212"/>
    <col min="8706" max="8706" width="108.140625" style="2212" customWidth="1"/>
    <col min="8707" max="8707" width="28.7109375" style="2212" customWidth="1"/>
    <col min="8708" max="8708" width="32.5703125" style="2212" customWidth="1"/>
    <col min="8709" max="8709" width="28.7109375" style="2212" customWidth="1"/>
    <col min="8710" max="8711" width="31.7109375" style="2212" customWidth="1"/>
    <col min="8712" max="8712" width="30.140625" style="2212" customWidth="1"/>
    <col min="8713" max="8713" width="33.7109375" style="2212" customWidth="1"/>
    <col min="8714" max="8714" width="27" style="2212" customWidth="1"/>
    <col min="8715" max="8715" width="28.7109375" style="2212" customWidth="1"/>
    <col min="8716" max="8716" width="34.85546875" style="2212" customWidth="1"/>
    <col min="8717" max="8717" width="37" style="2212" customWidth="1"/>
    <col min="8718" max="8718" width="34.85546875" style="2212" customWidth="1"/>
    <col min="8719" max="8719" width="27.5703125" style="2212" customWidth="1"/>
    <col min="8720" max="8720" width="36.85546875" style="2212" customWidth="1"/>
    <col min="8721" max="8721" width="38.7109375" style="2212" customWidth="1"/>
    <col min="8722" max="8724" width="14.7109375" style="2212" customWidth="1"/>
    <col min="8725" max="8725" width="18.7109375" style="2212" customWidth="1"/>
    <col min="8726" max="8726" width="25.42578125" style="2212" customWidth="1"/>
    <col min="8727" max="8727" width="34.85546875" style="2212" customWidth="1"/>
    <col min="8728" max="8728" width="28" style="2212" customWidth="1"/>
    <col min="8729" max="8729" width="34.140625" style="2212" customWidth="1"/>
    <col min="8730" max="8730" width="34" style="2212" customWidth="1"/>
    <col min="8731" max="8961" width="11.42578125" style="2212"/>
    <col min="8962" max="8962" width="108.140625" style="2212" customWidth="1"/>
    <col min="8963" max="8963" width="28.7109375" style="2212" customWidth="1"/>
    <col min="8964" max="8964" width="32.5703125" style="2212" customWidth="1"/>
    <col min="8965" max="8965" width="28.7109375" style="2212" customWidth="1"/>
    <col min="8966" max="8967" width="31.7109375" style="2212" customWidth="1"/>
    <col min="8968" max="8968" width="30.140625" style="2212" customWidth="1"/>
    <col min="8969" max="8969" width="33.7109375" style="2212" customWidth="1"/>
    <col min="8970" max="8970" width="27" style="2212" customWidth="1"/>
    <col min="8971" max="8971" width="28.7109375" style="2212" customWidth="1"/>
    <col min="8972" max="8972" width="34.85546875" style="2212" customWidth="1"/>
    <col min="8973" max="8973" width="37" style="2212" customWidth="1"/>
    <col min="8974" max="8974" width="34.85546875" style="2212" customWidth="1"/>
    <col min="8975" max="8975" width="27.5703125" style="2212" customWidth="1"/>
    <col min="8976" max="8976" width="36.85546875" style="2212" customWidth="1"/>
    <col min="8977" max="8977" width="38.7109375" style="2212" customWidth="1"/>
    <col min="8978" max="8980" width="14.7109375" style="2212" customWidth="1"/>
    <col min="8981" max="8981" width="18.7109375" style="2212" customWidth="1"/>
    <col min="8982" max="8982" width="25.42578125" style="2212" customWidth="1"/>
    <col min="8983" max="8983" width="34.85546875" style="2212" customWidth="1"/>
    <col min="8984" max="8984" width="28" style="2212" customWidth="1"/>
    <col min="8985" max="8985" width="34.140625" style="2212" customWidth="1"/>
    <col min="8986" max="8986" width="34" style="2212" customWidth="1"/>
    <col min="8987" max="9217" width="11.42578125" style="2212"/>
    <col min="9218" max="9218" width="108.140625" style="2212" customWidth="1"/>
    <col min="9219" max="9219" width="28.7109375" style="2212" customWidth="1"/>
    <col min="9220" max="9220" width="32.5703125" style="2212" customWidth="1"/>
    <col min="9221" max="9221" width="28.7109375" style="2212" customWidth="1"/>
    <col min="9222" max="9223" width="31.7109375" style="2212" customWidth="1"/>
    <col min="9224" max="9224" width="30.140625" style="2212" customWidth="1"/>
    <col min="9225" max="9225" width="33.7109375" style="2212" customWidth="1"/>
    <col min="9226" max="9226" width="27" style="2212" customWidth="1"/>
    <col min="9227" max="9227" width="28.7109375" style="2212" customWidth="1"/>
    <col min="9228" max="9228" width="34.85546875" style="2212" customWidth="1"/>
    <col min="9229" max="9229" width="37" style="2212" customWidth="1"/>
    <col min="9230" max="9230" width="34.85546875" style="2212" customWidth="1"/>
    <col min="9231" max="9231" width="27.5703125" style="2212" customWidth="1"/>
    <col min="9232" max="9232" width="36.85546875" style="2212" customWidth="1"/>
    <col min="9233" max="9233" width="38.7109375" style="2212" customWidth="1"/>
    <col min="9234" max="9236" width="14.7109375" style="2212" customWidth="1"/>
    <col min="9237" max="9237" width="18.7109375" style="2212" customWidth="1"/>
    <col min="9238" max="9238" width="25.42578125" style="2212" customWidth="1"/>
    <col min="9239" max="9239" width="34.85546875" style="2212" customWidth="1"/>
    <col min="9240" max="9240" width="28" style="2212" customWidth="1"/>
    <col min="9241" max="9241" width="34.140625" style="2212" customWidth="1"/>
    <col min="9242" max="9242" width="34" style="2212" customWidth="1"/>
    <col min="9243" max="9473" width="11.42578125" style="2212"/>
    <col min="9474" max="9474" width="108.140625" style="2212" customWidth="1"/>
    <col min="9475" max="9475" width="28.7109375" style="2212" customWidth="1"/>
    <col min="9476" max="9476" width="32.5703125" style="2212" customWidth="1"/>
    <col min="9477" max="9477" width="28.7109375" style="2212" customWidth="1"/>
    <col min="9478" max="9479" width="31.7109375" style="2212" customWidth="1"/>
    <col min="9480" max="9480" width="30.140625" style="2212" customWidth="1"/>
    <col min="9481" max="9481" width="33.7109375" style="2212" customWidth="1"/>
    <col min="9482" max="9482" width="27" style="2212" customWidth="1"/>
    <col min="9483" max="9483" width="28.7109375" style="2212" customWidth="1"/>
    <col min="9484" max="9484" width="34.85546875" style="2212" customWidth="1"/>
    <col min="9485" max="9485" width="37" style="2212" customWidth="1"/>
    <col min="9486" max="9486" width="34.85546875" style="2212" customWidth="1"/>
    <col min="9487" max="9487" width="27.5703125" style="2212" customWidth="1"/>
    <col min="9488" max="9488" width="36.85546875" style="2212" customWidth="1"/>
    <col min="9489" max="9489" width="38.7109375" style="2212" customWidth="1"/>
    <col min="9490" max="9492" width="14.7109375" style="2212" customWidth="1"/>
    <col min="9493" max="9493" width="18.7109375" style="2212" customWidth="1"/>
    <col min="9494" max="9494" width="25.42578125" style="2212" customWidth="1"/>
    <col min="9495" max="9495" width="34.85546875" style="2212" customWidth="1"/>
    <col min="9496" max="9496" width="28" style="2212" customWidth="1"/>
    <col min="9497" max="9497" width="34.140625" style="2212" customWidth="1"/>
    <col min="9498" max="9498" width="34" style="2212" customWidth="1"/>
    <col min="9499" max="9729" width="11.42578125" style="2212"/>
    <col min="9730" max="9730" width="108.140625" style="2212" customWidth="1"/>
    <col min="9731" max="9731" width="28.7109375" style="2212" customWidth="1"/>
    <col min="9732" max="9732" width="32.5703125" style="2212" customWidth="1"/>
    <col min="9733" max="9733" width="28.7109375" style="2212" customWidth="1"/>
    <col min="9734" max="9735" width="31.7109375" style="2212" customWidth="1"/>
    <col min="9736" max="9736" width="30.140625" style="2212" customWidth="1"/>
    <col min="9737" max="9737" width="33.7109375" style="2212" customWidth="1"/>
    <col min="9738" max="9738" width="27" style="2212" customWidth="1"/>
    <col min="9739" max="9739" width="28.7109375" style="2212" customWidth="1"/>
    <col min="9740" max="9740" width="34.85546875" style="2212" customWidth="1"/>
    <col min="9741" max="9741" width="37" style="2212" customWidth="1"/>
    <col min="9742" max="9742" width="34.85546875" style="2212" customWidth="1"/>
    <col min="9743" max="9743" width="27.5703125" style="2212" customWidth="1"/>
    <col min="9744" max="9744" width="36.85546875" style="2212" customWidth="1"/>
    <col min="9745" max="9745" width="38.7109375" style="2212" customWidth="1"/>
    <col min="9746" max="9748" width="14.7109375" style="2212" customWidth="1"/>
    <col min="9749" max="9749" width="18.7109375" style="2212" customWidth="1"/>
    <col min="9750" max="9750" width="25.42578125" style="2212" customWidth="1"/>
    <col min="9751" max="9751" width="34.85546875" style="2212" customWidth="1"/>
    <col min="9752" max="9752" width="28" style="2212" customWidth="1"/>
    <col min="9753" max="9753" width="34.140625" style="2212" customWidth="1"/>
    <col min="9754" max="9754" width="34" style="2212" customWidth="1"/>
    <col min="9755" max="9985" width="11.42578125" style="2212"/>
    <col min="9986" max="9986" width="108.140625" style="2212" customWidth="1"/>
    <col min="9987" max="9987" width="28.7109375" style="2212" customWidth="1"/>
    <col min="9988" max="9988" width="32.5703125" style="2212" customWidth="1"/>
    <col min="9989" max="9989" width="28.7109375" style="2212" customWidth="1"/>
    <col min="9990" max="9991" width="31.7109375" style="2212" customWidth="1"/>
    <col min="9992" max="9992" width="30.140625" style="2212" customWidth="1"/>
    <col min="9993" max="9993" width="33.7109375" style="2212" customWidth="1"/>
    <col min="9994" max="9994" width="27" style="2212" customWidth="1"/>
    <col min="9995" max="9995" width="28.7109375" style="2212" customWidth="1"/>
    <col min="9996" max="9996" width="34.85546875" style="2212" customWidth="1"/>
    <col min="9997" max="9997" width="37" style="2212" customWidth="1"/>
    <col min="9998" max="9998" width="34.85546875" style="2212" customWidth="1"/>
    <col min="9999" max="9999" width="27.5703125" style="2212" customWidth="1"/>
    <col min="10000" max="10000" width="36.85546875" style="2212" customWidth="1"/>
    <col min="10001" max="10001" width="38.7109375" style="2212" customWidth="1"/>
    <col min="10002" max="10004" width="14.7109375" style="2212" customWidth="1"/>
    <col min="10005" max="10005" width="18.7109375" style="2212" customWidth="1"/>
    <col min="10006" max="10006" width="25.42578125" style="2212" customWidth="1"/>
    <col min="10007" max="10007" width="34.85546875" style="2212" customWidth="1"/>
    <col min="10008" max="10008" width="28" style="2212" customWidth="1"/>
    <col min="10009" max="10009" width="34.140625" style="2212" customWidth="1"/>
    <col min="10010" max="10010" width="34" style="2212" customWidth="1"/>
    <col min="10011" max="10241" width="11.42578125" style="2212"/>
    <col min="10242" max="10242" width="108.140625" style="2212" customWidth="1"/>
    <col min="10243" max="10243" width="28.7109375" style="2212" customWidth="1"/>
    <col min="10244" max="10244" width="32.5703125" style="2212" customWidth="1"/>
    <col min="10245" max="10245" width="28.7109375" style="2212" customWidth="1"/>
    <col min="10246" max="10247" width="31.7109375" style="2212" customWidth="1"/>
    <col min="10248" max="10248" width="30.140625" style="2212" customWidth="1"/>
    <col min="10249" max="10249" width="33.7109375" style="2212" customWidth="1"/>
    <col min="10250" max="10250" width="27" style="2212" customWidth="1"/>
    <col min="10251" max="10251" width="28.7109375" style="2212" customWidth="1"/>
    <col min="10252" max="10252" width="34.85546875" style="2212" customWidth="1"/>
    <col min="10253" max="10253" width="37" style="2212" customWidth="1"/>
    <col min="10254" max="10254" width="34.85546875" style="2212" customWidth="1"/>
    <col min="10255" max="10255" width="27.5703125" style="2212" customWidth="1"/>
    <col min="10256" max="10256" width="36.85546875" style="2212" customWidth="1"/>
    <col min="10257" max="10257" width="38.7109375" style="2212" customWidth="1"/>
    <col min="10258" max="10260" width="14.7109375" style="2212" customWidth="1"/>
    <col min="10261" max="10261" width="18.7109375" style="2212" customWidth="1"/>
    <col min="10262" max="10262" width="25.42578125" style="2212" customWidth="1"/>
    <col min="10263" max="10263" width="34.85546875" style="2212" customWidth="1"/>
    <col min="10264" max="10264" width="28" style="2212" customWidth="1"/>
    <col min="10265" max="10265" width="34.140625" style="2212" customWidth="1"/>
    <col min="10266" max="10266" width="34" style="2212" customWidth="1"/>
    <col min="10267" max="10497" width="11.42578125" style="2212"/>
    <col min="10498" max="10498" width="108.140625" style="2212" customWidth="1"/>
    <col min="10499" max="10499" width="28.7109375" style="2212" customWidth="1"/>
    <col min="10500" max="10500" width="32.5703125" style="2212" customWidth="1"/>
    <col min="10501" max="10501" width="28.7109375" style="2212" customWidth="1"/>
    <col min="10502" max="10503" width="31.7109375" style="2212" customWidth="1"/>
    <col min="10504" max="10504" width="30.140625" style="2212" customWidth="1"/>
    <col min="10505" max="10505" width="33.7109375" style="2212" customWidth="1"/>
    <col min="10506" max="10506" width="27" style="2212" customWidth="1"/>
    <col min="10507" max="10507" width="28.7109375" style="2212" customWidth="1"/>
    <col min="10508" max="10508" width="34.85546875" style="2212" customWidth="1"/>
    <col min="10509" max="10509" width="37" style="2212" customWidth="1"/>
    <col min="10510" max="10510" width="34.85546875" style="2212" customWidth="1"/>
    <col min="10511" max="10511" width="27.5703125" style="2212" customWidth="1"/>
    <col min="10512" max="10512" width="36.85546875" style="2212" customWidth="1"/>
    <col min="10513" max="10513" width="38.7109375" style="2212" customWidth="1"/>
    <col min="10514" max="10516" width="14.7109375" style="2212" customWidth="1"/>
    <col min="10517" max="10517" width="18.7109375" style="2212" customWidth="1"/>
    <col min="10518" max="10518" width="25.42578125" style="2212" customWidth="1"/>
    <col min="10519" max="10519" width="34.85546875" style="2212" customWidth="1"/>
    <col min="10520" max="10520" width="28" style="2212" customWidth="1"/>
    <col min="10521" max="10521" width="34.140625" style="2212" customWidth="1"/>
    <col min="10522" max="10522" width="34" style="2212" customWidth="1"/>
    <col min="10523" max="10753" width="11.42578125" style="2212"/>
    <col min="10754" max="10754" width="108.140625" style="2212" customWidth="1"/>
    <col min="10755" max="10755" width="28.7109375" style="2212" customWidth="1"/>
    <col min="10756" max="10756" width="32.5703125" style="2212" customWidth="1"/>
    <col min="10757" max="10757" width="28.7109375" style="2212" customWidth="1"/>
    <col min="10758" max="10759" width="31.7109375" style="2212" customWidth="1"/>
    <col min="10760" max="10760" width="30.140625" style="2212" customWidth="1"/>
    <col min="10761" max="10761" width="33.7109375" style="2212" customWidth="1"/>
    <col min="10762" max="10762" width="27" style="2212" customWidth="1"/>
    <col min="10763" max="10763" width="28.7109375" style="2212" customWidth="1"/>
    <col min="10764" max="10764" width="34.85546875" style="2212" customWidth="1"/>
    <col min="10765" max="10765" width="37" style="2212" customWidth="1"/>
    <col min="10766" max="10766" width="34.85546875" style="2212" customWidth="1"/>
    <col min="10767" max="10767" width="27.5703125" style="2212" customWidth="1"/>
    <col min="10768" max="10768" width="36.85546875" style="2212" customWidth="1"/>
    <col min="10769" max="10769" width="38.7109375" style="2212" customWidth="1"/>
    <col min="10770" max="10772" width="14.7109375" style="2212" customWidth="1"/>
    <col min="10773" max="10773" width="18.7109375" style="2212" customWidth="1"/>
    <col min="10774" max="10774" width="25.42578125" style="2212" customWidth="1"/>
    <col min="10775" max="10775" width="34.85546875" style="2212" customWidth="1"/>
    <col min="10776" max="10776" width="28" style="2212" customWidth="1"/>
    <col min="10777" max="10777" width="34.140625" style="2212" customWidth="1"/>
    <col min="10778" max="10778" width="34" style="2212" customWidth="1"/>
    <col min="10779" max="11009" width="11.42578125" style="2212"/>
    <col min="11010" max="11010" width="108.140625" style="2212" customWidth="1"/>
    <col min="11011" max="11011" width="28.7109375" style="2212" customWidth="1"/>
    <col min="11012" max="11012" width="32.5703125" style="2212" customWidth="1"/>
    <col min="11013" max="11013" width="28.7109375" style="2212" customWidth="1"/>
    <col min="11014" max="11015" width="31.7109375" style="2212" customWidth="1"/>
    <col min="11016" max="11016" width="30.140625" style="2212" customWidth="1"/>
    <col min="11017" max="11017" width="33.7109375" style="2212" customWidth="1"/>
    <col min="11018" max="11018" width="27" style="2212" customWidth="1"/>
    <col min="11019" max="11019" width="28.7109375" style="2212" customWidth="1"/>
    <col min="11020" max="11020" width="34.85546875" style="2212" customWidth="1"/>
    <col min="11021" max="11021" width="37" style="2212" customWidth="1"/>
    <col min="11022" max="11022" width="34.85546875" style="2212" customWidth="1"/>
    <col min="11023" max="11023" width="27.5703125" style="2212" customWidth="1"/>
    <col min="11024" max="11024" width="36.85546875" style="2212" customWidth="1"/>
    <col min="11025" max="11025" width="38.7109375" style="2212" customWidth="1"/>
    <col min="11026" max="11028" width="14.7109375" style="2212" customWidth="1"/>
    <col min="11029" max="11029" width="18.7109375" style="2212" customWidth="1"/>
    <col min="11030" max="11030" width="25.42578125" style="2212" customWidth="1"/>
    <col min="11031" max="11031" width="34.85546875" style="2212" customWidth="1"/>
    <col min="11032" max="11032" width="28" style="2212" customWidth="1"/>
    <col min="11033" max="11033" width="34.140625" style="2212" customWidth="1"/>
    <col min="11034" max="11034" width="34" style="2212" customWidth="1"/>
    <col min="11035" max="11265" width="11.42578125" style="2212"/>
    <col min="11266" max="11266" width="108.140625" style="2212" customWidth="1"/>
    <col min="11267" max="11267" width="28.7109375" style="2212" customWidth="1"/>
    <col min="11268" max="11268" width="32.5703125" style="2212" customWidth="1"/>
    <col min="11269" max="11269" width="28.7109375" style="2212" customWidth="1"/>
    <col min="11270" max="11271" width="31.7109375" style="2212" customWidth="1"/>
    <col min="11272" max="11272" width="30.140625" style="2212" customWidth="1"/>
    <col min="11273" max="11273" width="33.7109375" style="2212" customWidth="1"/>
    <col min="11274" max="11274" width="27" style="2212" customWidth="1"/>
    <col min="11275" max="11275" width="28.7109375" style="2212" customWidth="1"/>
    <col min="11276" max="11276" width="34.85546875" style="2212" customWidth="1"/>
    <col min="11277" max="11277" width="37" style="2212" customWidth="1"/>
    <col min="11278" max="11278" width="34.85546875" style="2212" customWidth="1"/>
    <col min="11279" max="11279" width="27.5703125" style="2212" customWidth="1"/>
    <col min="11280" max="11280" width="36.85546875" style="2212" customWidth="1"/>
    <col min="11281" max="11281" width="38.7109375" style="2212" customWidth="1"/>
    <col min="11282" max="11284" width="14.7109375" style="2212" customWidth="1"/>
    <col min="11285" max="11285" width="18.7109375" style="2212" customWidth="1"/>
    <col min="11286" max="11286" width="25.42578125" style="2212" customWidth="1"/>
    <col min="11287" max="11287" width="34.85546875" style="2212" customWidth="1"/>
    <col min="11288" max="11288" width="28" style="2212" customWidth="1"/>
    <col min="11289" max="11289" width="34.140625" style="2212" customWidth="1"/>
    <col min="11290" max="11290" width="34" style="2212" customWidth="1"/>
    <col min="11291" max="11521" width="11.42578125" style="2212"/>
    <col min="11522" max="11522" width="108.140625" style="2212" customWidth="1"/>
    <col min="11523" max="11523" width="28.7109375" style="2212" customWidth="1"/>
    <col min="11524" max="11524" width="32.5703125" style="2212" customWidth="1"/>
    <col min="11525" max="11525" width="28.7109375" style="2212" customWidth="1"/>
    <col min="11526" max="11527" width="31.7109375" style="2212" customWidth="1"/>
    <col min="11528" max="11528" width="30.140625" style="2212" customWidth="1"/>
    <col min="11529" max="11529" width="33.7109375" style="2212" customWidth="1"/>
    <col min="11530" max="11530" width="27" style="2212" customWidth="1"/>
    <col min="11531" max="11531" width="28.7109375" style="2212" customWidth="1"/>
    <col min="11532" max="11532" width="34.85546875" style="2212" customWidth="1"/>
    <col min="11533" max="11533" width="37" style="2212" customWidth="1"/>
    <col min="11534" max="11534" width="34.85546875" style="2212" customWidth="1"/>
    <col min="11535" max="11535" width="27.5703125" style="2212" customWidth="1"/>
    <col min="11536" max="11536" width="36.85546875" style="2212" customWidth="1"/>
    <col min="11537" max="11537" width="38.7109375" style="2212" customWidth="1"/>
    <col min="11538" max="11540" width="14.7109375" style="2212" customWidth="1"/>
    <col min="11541" max="11541" width="18.7109375" style="2212" customWidth="1"/>
    <col min="11542" max="11542" width="25.42578125" style="2212" customWidth="1"/>
    <col min="11543" max="11543" width="34.85546875" style="2212" customWidth="1"/>
    <col min="11544" max="11544" width="28" style="2212" customWidth="1"/>
    <col min="11545" max="11545" width="34.140625" style="2212" customWidth="1"/>
    <col min="11546" max="11546" width="34" style="2212" customWidth="1"/>
    <col min="11547" max="11777" width="11.42578125" style="2212"/>
    <col min="11778" max="11778" width="108.140625" style="2212" customWidth="1"/>
    <col min="11779" max="11779" width="28.7109375" style="2212" customWidth="1"/>
    <col min="11780" max="11780" width="32.5703125" style="2212" customWidth="1"/>
    <col min="11781" max="11781" width="28.7109375" style="2212" customWidth="1"/>
    <col min="11782" max="11783" width="31.7109375" style="2212" customWidth="1"/>
    <col min="11784" max="11784" width="30.140625" style="2212" customWidth="1"/>
    <col min="11785" max="11785" width="33.7109375" style="2212" customWidth="1"/>
    <col min="11786" max="11786" width="27" style="2212" customWidth="1"/>
    <col min="11787" max="11787" width="28.7109375" style="2212" customWidth="1"/>
    <col min="11788" max="11788" width="34.85546875" style="2212" customWidth="1"/>
    <col min="11789" max="11789" width="37" style="2212" customWidth="1"/>
    <col min="11790" max="11790" width="34.85546875" style="2212" customWidth="1"/>
    <col min="11791" max="11791" width="27.5703125" style="2212" customWidth="1"/>
    <col min="11792" max="11792" width="36.85546875" style="2212" customWidth="1"/>
    <col min="11793" max="11793" width="38.7109375" style="2212" customWidth="1"/>
    <col min="11794" max="11796" width="14.7109375" style="2212" customWidth="1"/>
    <col min="11797" max="11797" width="18.7109375" style="2212" customWidth="1"/>
    <col min="11798" max="11798" width="25.42578125" style="2212" customWidth="1"/>
    <col min="11799" max="11799" width="34.85546875" style="2212" customWidth="1"/>
    <col min="11800" max="11800" width="28" style="2212" customWidth="1"/>
    <col min="11801" max="11801" width="34.140625" style="2212" customWidth="1"/>
    <col min="11802" max="11802" width="34" style="2212" customWidth="1"/>
    <col min="11803" max="12033" width="11.42578125" style="2212"/>
    <col min="12034" max="12034" width="108.140625" style="2212" customWidth="1"/>
    <col min="12035" max="12035" width="28.7109375" style="2212" customWidth="1"/>
    <col min="12036" max="12036" width="32.5703125" style="2212" customWidth="1"/>
    <col min="12037" max="12037" width="28.7109375" style="2212" customWidth="1"/>
    <col min="12038" max="12039" width="31.7109375" style="2212" customWidth="1"/>
    <col min="12040" max="12040" width="30.140625" style="2212" customWidth="1"/>
    <col min="12041" max="12041" width="33.7109375" style="2212" customWidth="1"/>
    <col min="12042" max="12042" width="27" style="2212" customWidth="1"/>
    <col min="12043" max="12043" width="28.7109375" style="2212" customWidth="1"/>
    <col min="12044" max="12044" width="34.85546875" style="2212" customWidth="1"/>
    <col min="12045" max="12045" width="37" style="2212" customWidth="1"/>
    <col min="12046" max="12046" width="34.85546875" style="2212" customWidth="1"/>
    <col min="12047" max="12047" width="27.5703125" style="2212" customWidth="1"/>
    <col min="12048" max="12048" width="36.85546875" style="2212" customWidth="1"/>
    <col min="12049" max="12049" width="38.7109375" style="2212" customWidth="1"/>
    <col min="12050" max="12052" width="14.7109375" style="2212" customWidth="1"/>
    <col min="12053" max="12053" width="18.7109375" style="2212" customWidth="1"/>
    <col min="12054" max="12054" width="25.42578125" style="2212" customWidth="1"/>
    <col min="12055" max="12055" width="34.85546875" style="2212" customWidth="1"/>
    <col min="12056" max="12056" width="28" style="2212" customWidth="1"/>
    <col min="12057" max="12057" width="34.140625" style="2212" customWidth="1"/>
    <col min="12058" max="12058" width="34" style="2212" customWidth="1"/>
    <col min="12059" max="12289" width="11.42578125" style="2212"/>
    <col min="12290" max="12290" width="108.140625" style="2212" customWidth="1"/>
    <col min="12291" max="12291" width="28.7109375" style="2212" customWidth="1"/>
    <col min="12292" max="12292" width="32.5703125" style="2212" customWidth="1"/>
    <col min="12293" max="12293" width="28.7109375" style="2212" customWidth="1"/>
    <col min="12294" max="12295" width="31.7109375" style="2212" customWidth="1"/>
    <col min="12296" max="12296" width="30.140625" style="2212" customWidth="1"/>
    <col min="12297" max="12297" width="33.7109375" style="2212" customWidth="1"/>
    <col min="12298" max="12298" width="27" style="2212" customWidth="1"/>
    <col min="12299" max="12299" width="28.7109375" style="2212" customWidth="1"/>
    <col min="12300" max="12300" width="34.85546875" style="2212" customWidth="1"/>
    <col min="12301" max="12301" width="37" style="2212" customWidth="1"/>
    <col min="12302" max="12302" width="34.85546875" style="2212" customWidth="1"/>
    <col min="12303" max="12303" width="27.5703125" style="2212" customWidth="1"/>
    <col min="12304" max="12304" width="36.85546875" style="2212" customWidth="1"/>
    <col min="12305" max="12305" width="38.7109375" style="2212" customWidth="1"/>
    <col min="12306" max="12308" width="14.7109375" style="2212" customWidth="1"/>
    <col min="12309" max="12309" width="18.7109375" style="2212" customWidth="1"/>
    <col min="12310" max="12310" width="25.42578125" style="2212" customWidth="1"/>
    <col min="12311" max="12311" width="34.85546875" style="2212" customWidth="1"/>
    <col min="12312" max="12312" width="28" style="2212" customWidth="1"/>
    <col min="12313" max="12313" width="34.140625" style="2212" customWidth="1"/>
    <col min="12314" max="12314" width="34" style="2212" customWidth="1"/>
    <col min="12315" max="12545" width="11.42578125" style="2212"/>
    <col min="12546" max="12546" width="108.140625" style="2212" customWidth="1"/>
    <col min="12547" max="12547" width="28.7109375" style="2212" customWidth="1"/>
    <col min="12548" max="12548" width="32.5703125" style="2212" customWidth="1"/>
    <col min="12549" max="12549" width="28.7109375" style="2212" customWidth="1"/>
    <col min="12550" max="12551" width="31.7109375" style="2212" customWidth="1"/>
    <col min="12552" max="12552" width="30.140625" style="2212" customWidth="1"/>
    <col min="12553" max="12553" width="33.7109375" style="2212" customWidth="1"/>
    <col min="12554" max="12554" width="27" style="2212" customWidth="1"/>
    <col min="12555" max="12555" width="28.7109375" style="2212" customWidth="1"/>
    <col min="12556" max="12556" width="34.85546875" style="2212" customWidth="1"/>
    <col min="12557" max="12557" width="37" style="2212" customWidth="1"/>
    <col min="12558" max="12558" width="34.85546875" style="2212" customWidth="1"/>
    <col min="12559" max="12559" width="27.5703125" style="2212" customWidth="1"/>
    <col min="12560" max="12560" width="36.85546875" style="2212" customWidth="1"/>
    <col min="12561" max="12561" width="38.7109375" style="2212" customWidth="1"/>
    <col min="12562" max="12564" width="14.7109375" style="2212" customWidth="1"/>
    <col min="12565" max="12565" width="18.7109375" style="2212" customWidth="1"/>
    <col min="12566" max="12566" width="25.42578125" style="2212" customWidth="1"/>
    <col min="12567" max="12567" width="34.85546875" style="2212" customWidth="1"/>
    <col min="12568" max="12568" width="28" style="2212" customWidth="1"/>
    <col min="12569" max="12569" width="34.140625" style="2212" customWidth="1"/>
    <col min="12570" max="12570" width="34" style="2212" customWidth="1"/>
    <col min="12571" max="12801" width="11.42578125" style="2212"/>
    <col min="12802" max="12802" width="108.140625" style="2212" customWidth="1"/>
    <col min="12803" max="12803" width="28.7109375" style="2212" customWidth="1"/>
    <col min="12804" max="12804" width="32.5703125" style="2212" customWidth="1"/>
    <col min="12805" max="12805" width="28.7109375" style="2212" customWidth="1"/>
    <col min="12806" max="12807" width="31.7109375" style="2212" customWidth="1"/>
    <col min="12808" max="12808" width="30.140625" style="2212" customWidth="1"/>
    <col min="12809" max="12809" width="33.7109375" style="2212" customWidth="1"/>
    <col min="12810" max="12810" width="27" style="2212" customWidth="1"/>
    <col min="12811" max="12811" width="28.7109375" style="2212" customWidth="1"/>
    <col min="12812" max="12812" width="34.85546875" style="2212" customWidth="1"/>
    <col min="12813" max="12813" width="37" style="2212" customWidth="1"/>
    <col min="12814" max="12814" width="34.85546875" style="2212" customWidth="1"/>
    <col min="12815" max="12815" width="27.5703125" style="2212" customWidth="1"/>
    <col min="12816" max="12816" width="36.85546875" style="2212" customWidth="1"/>
    <col min="12817" max="12817" width="38.7109375" style="2212" customWidth="1"/>
    <col min="12818" max="12820" width="14.7109375" style="2212" customWidth="1"/>
    <col min="12821" max="12821" width="18.7109375" style="2212" customWidth="1"/>
    <col min="12822" max="12822" width="25.42578125" style="2212" customWidth="1"/>
    <col min="12823" max="12823" width="34.85546875" style="2212" customWidth="1"/>
    <col min="12824" max="12824" width="28" style="2212" customWidth="1"/>
    <col min="12825" max="12825" width="34.140625" style="2212" customWidth="1"/>
    <col min="12826" max="12826" width="34" style="2212" customWidth="1"/>
    <col min="12827" max="13057" width="11.42578125" style="2212"/>
    <col min="13058" max="13058" width="108.140625" style="2212" customWidth="1"/>
    <col min="13059" max="13059" width="28.7109375" style="2212" customWidth="1"/>
    <col min="13060" max="13060" width="32.5703125" style="2212" customWidth="1"/>
    <col min="13061" max="13061" width="28.7109375" style="2212" customWidth="1"/>
    <col min="13062" max="13063" width="31.7109375" style="2212" customWidth="1"/>
    <col min="13064" max="13064" width="30.140625" style="2212" customWidth="1"/>
    <col min="13065" max="13065" width="33.7109375" style="2212" customWidth="1"/>
    <col min="13066" max="13066" width="27" style="2212" customWidth="1"/>
    <col min="13067" max="13067" width="28.7109375" style="2212" customWidth="1"/>
    <col min="13068" max="13068" width="34.85546875" style="2212" customWidth="1"/>
    <col min="13069" max="13069" width="37" style="2212" customWidth="1"/>
    <col min="13070" max="13070" width="34.85546875" style="2212" customWidth="1"/>
    <col min="13071" max="13071" width="27.5703125" style="2212" customWidth="1"/>
    <col min="13072" max="13072" width="36.85546875" style="2212" customWidth="1"/>
    <col min="13073" max="13073" width="38.7109375" style="2212" customWidth="1"/>
    <col min="13074" max="13076" width="14.7109375" style="2212" customWidth="1"/>
    <col min="13077" max="13077" width="18.7109375" style="2212" customWidth="1"/>
    <col min="13078" max="13078" width="25.42578125" style="2212" customWidth="1"/>
    <col min="13079" max="13079" width="34.85546875" style="2212" customWidth="1"/>
    <col min="13080" max="13080" width="28" style="2212" customWidth="1"/>
    <col min="13081" max="13081" width="34.140625" style="2212" customWidth="1"/>
    <col min="13082" max="13082" width="34" style="2212" customWidth="1"/>
    <col min="13083" max="13313" width="11.42578125" style="2212"/>
    <col min="13314" max="13314" width="108.140625" style="2212" customWidth="1"/>
    <col min="13315" max="13315" width="28.7109375" style="2212" customWidth="1"/>
    <col min="13316" max="13316" width="32.5703125" style="2212" customWidth="1"/>
    <col min="13317" max="13317" width="28.7109375" style="2212" customWidth="1"/>
    <col min="13318" max="13319" width="31.7109375" style="2212" customWidth="1"/>
    <col min="13320" max="13320" width="30.140625" style="2212" customWidth="1"/>
    <col min="13321" max="13321" width="33.7109375" style="2212" customWidth="1"/>
    <col min="13322" max="13322" width="27" style="2212" customWidth="1"/>
    <col min="13323" max="13323" width="28.7109375" style="2212" customWidth="1"/>
    <col min="13324" max="13324" width="34.85546875" style="2212" customWidth="1"/>
    <col min="13325" max="13325" width="37" style="2212" customWidth="1"/>
    <col min="13326" max="13326" width="34.85546875" style="2212" customWidth="1"/>
    <col min="13327" max="13327" width="27.5703125" style="2212" customWidth="1"/>
    <col min="13328" max="13328" width="36.85546875" style="2212" customWidth="1"/>
    <col min="13329" max="13329" width="38.7109375" style="2212" customWidth="1"/>
    <col min="13330" max="13332" width="14.7109375" style="2212" customWidth="1"/>
    <col min="13333" max="13333" width="18.7109375" style="2212" customWidth="1"/>
    <col min="13334" max="13334" width="25.42578125" style="2212" customWidth="1"/>
    <col min="13335" max="13335" width="34.85546875" style="2212" customWidth="1"/>
    <col min="13336" max="13336" width="28" style="2212" customWidth="1"/>
    <col min="13337" max="13337" width="34.140625" style="2212" customWidth="1"/>
    <col min="13338" max="13338" width="34" style="2212" customWidth="1"/>
    <col min="13339" max="13569" width="11.42578125" style="2212"/>
    <col min="13570" max="13570" width="108.140625" style="2212" customWidth="1"/>
    <col min="13571" max="13571" width="28.7109375" style="2212" customWidth="1"/>
    <col min="13572" max="13572" width="32.5703125" style="2212" customWidth="1"/>
    <col min="13573" max="13573" width="28.7109375" style="2212" customWidth="1"/>
    <col min="13574" max="13575" width="31.7109375" style="2212" customWidth="1"/>
    <col min="13576" max="13576" width="30.140625" style="2212" customWidth="1"/>
    <col min="13577" max="13577" width="33.7109375" style="2212" customWidth="1"/>
    <col min="13578" max="13578" width="27" style="2212" customWidth="1"/>
    <col min="13579" max="13579" width="28.7109375" style="2212" customWidth="1"/>
    <col min="13580" max="13580" width="34.85546875" style="2212" customWidth="1"/>
    <col min="13581" max="13581" width="37" style="2212" customWidth="1"/>
    <col min="13582" max="13582" width="34.85546875" style="2212" customWidth="1"/>
    <col min="13583" max="13583" width="27.5703125" style="2212" customWidth="1"/>
    <col min="13584" max="13584" width="36.85546875" style="2212" customWidth="1"/>
    <col min="13585" max="13585" width="38.7109375" style="2212" customWidth="1"/>
    <col min="13586" max="13588" width="14.7109375" style="2212" customWidth="1"/>
    <col min="13589" max="13589" width="18.7109375" style="2212" customWidth="1"/>
    <col min="13590" max="13590" width="25.42578125" style="2212" customWidth="1"/>
    <col min="13591" max="13591" width="34.85546875" style="2212" customWidth="1"/>
    <col min="13592" max="13592" width="28" style="2212" customWidth="1"/>
    <col min="13593" max="13593" width="34.140625" style="2212" customWidth="1"/>
    <col min="13594" max="13594" width="34" style="2212" customWidth="1"/>
    <col min="13595" max="13825" width="11.42578125" style="2212"/>
    <col min="13826" max="13826" width="108.140625" style="2212" customWidth="1"/>
    <col min="13827" max="13827" width="28.7109375" style="2212" customWidth="1"/>
    <col min="13828" max="13828" width="32.5703125" style="2212" customWidth="1"/>
    <col min="13829" max="13829" width="28.7109375" style="2212" customWidth="1"/>
    <col min="13830" max="13831" width="31.7109375" style="2212" customWidth="1"/>
    <col min="13832" max="13832" width="30.140625" style="2212" customWidth="1"/>
    <col min="13833" max="13833" width="33.7109375" style="2212" customWidth="1"/>
    <col min="13834" max="13834" width="27" style="2212" customWidth="1"/>
    <col min="13835" max="13835" width="28.7109375" style="2212" customWidth="1"/>
    <col min="13836" max="13836" width="34.85546875" style="2212" customWidth="1"/>
    <col min="13837" max="13837" width="37" style="2212" customWidth="1"/>
    <col min="13838" max="13838" width="34.85546875" style="2212" customWidth="1"/>
    <col min="13839" max="13839" width="27.5703125" style="2212" customWidth="1"/>
    <col min="13840" max="13840" width="36.85546875" style="2212" customWidth="1"/>
    <col min="13841" max="13841" width="38.7109375" style="2212" customWidth="1"/>
    <col min="13842" max="13844" width="14.7109375" style="2212" customWidth="1"/>
    <col min="13845" max="13845" width="18.7109375" style="2212" customWidth="1"/>
    <col min="13846" max="13846" width="25.42578125" style="2212" customWidth="1"/>
    <col min="13847" max="13847" width="34.85546875" style="2212" customWidth="1"/>
    <col min="13848" max="13848" width="28" style="2212" customWidth="1"/>
    <col min="13849" max="13849" width="34.140625" style="2212" customWidth="1"/>
    <col min="13850" max="13850" width="34" style="2212" customWidth="1"/>
    <col min="13851" max="14081" width="11.42578125" style="2212"/>
    <col min="14082" max="14082" width="108.140625" style="2212" customWidth="1"/>
    <col min="14083" max="14083" width="28.7109375" style="2212" customWidth="1"/>
    <col min="14084" max="14084" width="32.5703125" style="2212" customWidth="1"/>
    <col min="14085" max="14085" width="28.7109375" style="2212" customWidth="1"/>
    <col min="14086" max="14087" width="31.7109375" style="2212" customWidth="1"/>
    <col min="14088" max="14088" width="30.140625" style="2212" customWidth="1"/>
    <col min="14089" max="14089" width="33.7109375" style="2212" customWidth="1"/>
    <col min="14090" max="14090" width="27" style="2212" customWidth="1"/>
    <col min="14091" max="14091" width="28.7109375" style="2212" customWidth="1"/>
    <col min="14092" max="14092" width="34.85546875" style="2212" customWidth="1"/>
    <col min="14093" max="14093" width="37" style="2212" customWidth="1"/>
    <col min="14094" max="14094" width="34.85546875" style="2212" customWidth="1"/>
    <col min="14095" max="14095" width="27.5703125" style="2212" customWidth="1"/>
    <col min="14096" max="14096" width="36.85546875" style="2212" customWidth="1"/>
    <col min="14097" max="14097" width="38.7109375" style="2212" customWidth="1"/>
    <col min="14098" max="14100" width="14.7109375" style="2212" customWidth="1"/>
    <col min="14101" max="14101" width="18.7109375" style="2212" customWidth="1"/>
    <col min="14102" max="14102" width="25.42578125" style="2212" customWidth="1"/>
    <col min="14103" max="14103" width="34.85546875" style="2212" customWidth="1"/>
    <col min="14104" max="14104" width="28" style="2212" customWidth="1"/>
    <col min="14105" max="14105" width="34.140625" style="2212" customWidth="1"/>
    <col min="14106" max="14106" width="34" style="2212" customWidth="1"/>
    <col min="14107" max="14337" width="11.42578125" style="2212"/>
    <col min="14338" max="14338" width="108.140625" style="2212" customWidth="1"/>
    <col min="14339" max="14339" width="28.7109375" style="2212" customWidth="1"/>
    <col min="14340" max="14340" width="32.5703125" style="2212" customWidth="1"/>
    <col min="14341" max="14341" width="28.7109375" style="2212" customWidth="1"/>
    <col min="14342" max="14343" width="31.7109375" style="2212" customWidth="1"/>
    <col min="14344" max="14344" width="30.140625" style="2212" customWidth="1"/>
    <col min="14345" max="14345" width="33.7109375" style="2212" customWidth="1"/>
    <col min="14346" max="14346" width="27" style="2212" customWidth="1"/>
    <col min="14347" max="14347" width="28.7109375" style="2212" customWidth="1"/>
    <col min="14348" max="14348" width="34.85546875" style="2212" customWidth="1"/>
    <col min="14349" max="14349" width="37" style="2212" customWidth="1"/>
    <col min="14350" max="14350" width="34.85546875" style="2212" customWidth="1"/>
    <col min="14351" max="14351" width="27.5703125" style="2212" customWidth="1"/>
    <col min="14352" max="14352" width="36.85546875" style="2212" customWidth="1"/>
    <col min="14353" max="14353" width="38.7109375" style="2212" customWidth="1"/>
    <col min="14354" max="14356" width="14.7109375" style="2212" customWidth="1"/>
    <col min="14357" max="14357" width="18.7109375" style="2212" customWidth="1"/>
    <col min="14358" max="14358" width="25.42578125" style="2212" customWidth="1"/>
    <col min="14359" max="14359" width="34.85546875" style="2212" customWidth="1"/>
    <col min="14360" max="14360" width="28" style="2212" customWidth="1"/>
    <col min="14361" max="14361" width="34.140625" style="2212" customWidth="1"/>
    <col min="14362" max="14362" width="34" style="2212" customWidth="1"/>
    <col min="14363" max="14593" width="11.42578125" style="2212"/>
    <col min="14594" max="14594" width="108.140625" style="2212" customWidth="1"/>
    <col min="14595" max="14595" width="28.7109375" style="2212" customWidth="1"/>
    <col min="14596" max="14596" width="32.5703125" style="2212" customWidth="1"/>
    <col min="14597" max="14597" width="28.7109375" style="2212" customWidth="1"/>
    <col min="14598" max="14599" width="31.7109375" style="2212" customWidth="1"/>
    <col min="14600" max="14600" width="30.140625" style="2212" customWidth="1"/>
    <col min="14601" max="14601" width="33.7109375" style="2212" customWidth="1"/>
    <col min="14602" max="14602" width="27" style="2212" customWidth="1"/>
    <col min="14603" max="14603" width="28.7109375" style="2212" customWidth="1"/>
    <col min="14604" max="14604" width="34.85546875" style="2212" customWidth="1"/>
    <col min="14605" max="14605" width="37" style="2212" customWidth="1"/>
    <col min="14606" max="14606" width="34.85546875" style="2212" customWidth="1"/>
    <col min="14607" max="14607" width="27.5703125" style="2212" customWidth="1"/>
    <col min="14608" max="14608" width="36.85546875" style="2212" customWidth="1"/>
    <col min="14609" max="14609" width="38.7109375" style="2212" customWidth="1"/>
    <col min="14610" max="14612" width="14.7109375" style="2212" customWidth="1"/>
    <col min="14613" max="14613" width="18.7109375" style="2212" customWidth="1"/>
    <col min="14614" max="14614" width="25.42578125" style="2212" customWidth="1"/>
    <col min="14615" max="14615" width="34.85546875" style="2212" customWidth="1"/>
    <col min="14616" max="14616" width="28" style="2212" customWidth="1"/>
    <col min="14617" max="14617" width="34.140625" style="2212" customWidth="1"/>
    <col min="14618" max="14618" width="34" style="2212" customWidth="1"/>
    <col min="14619" max="14849" width="11.42578125" style="2212"/>
    <col min="14850" max="14850" width="108.140625" style="2212" customWidth="1"/>
    <col min="14851" max="14851" width="28.7109375" style="2212" customWidth="1"/>
    <col min="14852" max="14852" width="32.5703125" style="2212" customWidth="1"/>
    <col min="14853" max="14853" width="28.7109375" style="2212" customWidth="1"/>
    <col min="14854" max="14855" width="31.7109375" style="2212" customWidth="1"/>
    <col min="14856" max="14856" width="30.140625" style="2212" customWidth="1"/>
    <col min="14857" max="14857" width="33.7109375" style="2212" customWidth="1"/>
    <col min="14858" max="14858" width="27" style="2212" customWidth="1"/>
    <col min="14859" max="14859" width="28.7109375" style="2212" customWidth="1"/>
    <col min="14860" max="14860" width="34.85546875" style="2212" customWidth="1"/>
    <col min="14861" max="14861" width="37" style="2212" customWidth="1"/>
    <col min="14862" max="14862" width="34.85546875" style="2212" customWidth="1"/>
    <col min="14863" max="14863" width="27.5703125" style="2212" customWidth="1"/>
    <col min="14864" max="14864" width="36.85546875" style="2212" customWidth="1"/>
    <col min="14865" max="14865" width="38.7109375" style="2212" customWidth="1"/>
    <col min="14866" max="14868" width="14.7109375" style="2212" customWidth="1"/>
    <col min="14869" max="14869" width="18.7109375" style="2212" customWidth="1"/>
    <col min="14870" max="14870" width="25.42578125" style="2212" customWidth="1"/>
    <col min="14871" max="14871" width="34.85546875" style="2212" customWidth="1"/>
    <col min="14872" max="14872" width="28" style="2212" customWidth="1"/>
    <col min="14873" max="14873" width="34.140625" style="2212" customWidth="1"/>
    <col min="14874" max="14874" width="34" style="2212" customWidth="1"/>
    <col min="14875" max="15105" width="11.42578125" style="2212"/>
    <col min="15106" max="15106" width="108.140625" style="2212" customWidth="1"/>
    <col min="15107" max="15107" width="28.7109375" style="2212" customWidth="1"/>
    <col min="15108" max="15108" width="32.5703125" style="2212" customWidth="1"/>
    <col min="15109" max="15109" width="28.7109375" style="2212" customWidth="1"/>
    <col min="15110" max="15111" width="31.7109375" style="2212" customWidth="1"/>
    <col min="15112" max="15112" width="30.140625" style="2212" customWidth="1"/>
    <col min="15113" max="15113" width="33.7109375" style="2212" customWidth="1"/>
    <col min="15114" max="15114" width="27" style="2212" customWidth="1"/>
    <col min="15115" max="15115" width="28.7109375" style="2212" customWidth="1"/>
    <col min="15116" max="15116" width="34.85546875" style="2212" customWidth="1"/>
    <col min="15117" max="15117" width="37" style="2212" customWidth="1"/>
    <col min="15118" max="15118" width="34.85546875" style="2212" customWidth="1"/>
    <col min="15119" max="15119" width="27.5703125" style="2212" customWidth="1"/>
    <col min="15120" max="15120" width="36.85546875" style="2212" customWidth="1"/>
    <col min="15121" max="15121" width="38.7109375" style="2212" customWidth="1"/>
    <col min="15122" max="15124" width="14.7109375" style="2212" customWidth="1"/>
    <col min="15125" max="15125" width="18.7109375" style="2212" customWidth="1"/>
    <col min="15126" max="15126" width="25.42578125" style="2212" customWidth="1"/>
    <col min="15127" max="15127" width="34.85546875" style="2212" customWidth="1"/>
    <col min="15128" max="15128" width="28" style="2212" customWidth="1"/>
    <col min="15129" max="15129" width="34.140625" style="2212" customWidth="1"/>
    <col min="15130" max="15130" width="34" style="2212" customWidth="1"/>
    <col min="15131" max="15361" width="11.42578125" style="2212"/>
    <col min="15362" max="15362" width="108.140625" style="2212" customWidth="1"/>
    <col min="15363" max="15363" width="28.7109375" style="2212" customWidth="1"/>
    <col min="15364" max="15364" width="32.5703125" style="2212" customWidth="1"/>
    <col min="15365" max="15365" width="28.7109375" style="2212" customWidth="1"/>
    <col min="15366" max="15367" width="31.7109375" style="2212" customWidth="1"/>
    <col min="15368" max="15368" width="30.140625" style="2212" customWidth="1"/>
    <col min="15369" max="15369" width="33.7109375" style="2212" customWidth="1"/>
    <col min="15370" max="15370" width="27" style="2212" customWidth="1"/>
    <col min="15371" max="15371" width="28.7109375" style="2212" customWidth="1"/>
    <col min="15372" max="15372" width="34.85546875" style="2212" customWidth="1"/>
    <col min="15373" max="15373" width="37" style="2212" customWidth="1"/>
    <col min="15374" max="15374" width="34.85546875" style="2212" customWidth="1"/>
    <col min="15375" max="15375" width="27.5703125" style="2212" customWidth="1"/>
    <col min="15376" max="15376" width="36.85546875" style="2212" customWidth="1"/>
    <col min="15377" max="15377" width="38.7109375" style="2212" customWidth="1"/>
    <col min="15378" max="15380" width="14.7109375" style="2212" customWidth="1"/>
    <col min="15381" max="15381" width="18.7109375" style="2212" customWidth="1"/>
    <col min="15382" max="15382" width="25.42578125" style="2212" customWidth="1"/>
    <col min="15383" max="15383" width="34.85546875" style="2212" customWidth="1"/>
    <col min="15384" max="15384" width="28" style="2212" customWidth="1"/>
    <col min="15385" max="15385" width="34.140625" style="2212" customWidth="1"/>
    <col min="15386" max="15386" width="34" style="2212" customWidth="1"/>
    <col min="15387" max="15617" width="11.42578125" style="2212"/>
    <col min="15618" max="15618" width="108.140625" style="2212" customWidth="1"/>
    <col min="15619" max="15619" width="28.7109375" style="2212" customWidth="1"/>
    <col min="15620" max="15620" width="32.5703125" style="2212" customWidth="1"/>
    <col min="15621" max="15621" width="28.7109375" style="2212" customWidth="1"/>
    <col min="15622" max="15623" width="31.7109375" style="2212" customWidth="1"/>
    <col min="15624" max="15624" width="30.140625" style="2212" customWidth="1"/>
    <col min="15625" max="15625" width="33.7109375" style="2212" customWidth="1"/>
    <col min="15626" max="15626" width="27" style="2212" customWidth="1"/>
    <col min="15627" max="15627" width="28.7109375" style="2212" customWidth="1"/>
    <col min="15628" max="15628" width="34.85546875" style="2212" customWidth="1"/>
    <col min="15629" max="15629" width="37" style="2212" customWidth="1"/>
    <col min="15630" max="15630" width="34.85546875" style="2212" customWidth="1"/>
    <col min="15631" max="15631" width="27.5703125" style="2212" customWidth="1"/>
    <col min="15632" max="15632" width="36.85546875" style="2212" customWidth="1"/>
    <col min="15633" max="15633" width="38.7109375" style="2212" customWidth="1"/>
    <col min="15634" max="15636" width="14.7109375" style="2212" customWidth="1"/>
    <col min="15637" max="15637" width="18.7109375" style="2212" customWidth="1"/>
    <col min="15638" max="15638" width="25.42578125" style="2212" customWidth="1"/>
    <col min="15639" max="15639" width="34.85546875" style="2212" customWidth="1"/>
    <col min="15640" max="15640" width="28" style="2212" customWidth="1"/>
    <col min="15641" max="15641" width="34.140625" style="2212" customWidth="1"/>
    <col min="15642" max="15642" width="34" style="2212" customWidth="1"/>
    <col min="15643" max="15873" width="11.42578125" style="2212"/>
    <col min="15874" max="15874" width="108.140625" style="2212" customWidth="1"/>
    <col min="15875" max="15875" width="28.7109375" style="2212" customWidth="1"/>
    <col min="15876" max="15876" width="32.5703125" style="2212" customWidth="1"/>
    <col min="15877" max="15877" width="28.7109375" style="2212" customWidth="1"/>
    <col min="15878" max="15879" width="31.7109375" style="2212" customWidth="1"/>
    <col min="15880" max="15880" width="30.140625" style="2212" customWidth="1"/>
    <col min="15881" max="15881" width="33.7109375" style="2212" customWidth="1"/>
    <col min="15882" max="15882" width="27" style="2212" customWidth="1"/>
    <col min="15883" max="15883" width="28.7109375" style="2212" customWidth="1"/>
    <col min="15884" max="15884" width="34.85546875" style="2212" customWidth="1"/>
    <col min="15885" max="15885" width="37" style="2212" customWidth="1"/>
    <col min="15886" max="15886" width="34.85546875" style="2212" customWidth="1"/>
    <col min="15887" max="15887" width="27.5703125" style="2212" customWidth="1"/>
    <col min="15888" max="15888" width="36.85546875" style="2212" customWidth="1"/>
    <col min="15889" max="15889" width="38.7109375" style="2212" customWidth="1"/>
    <col min="15890" max="15892" width="14.7109375" style="2212" customWidth="1"/>
    <col min="15893" max="15893" width="18.7109375" style="2212" customWidth="1"/>
    <col min="15894" max="15894" width="25.42578125" style="2212" customWidth="1"/>
    <col min="15895" max="15895" width="34.85546875" style="2212" customWidth="1"/>
    <col min="15896" max="15896" width="28" style="2212" customWidth="1"/>
    <col min="15897" max="15897" width="34.140625" style="2212" customWidth="1"/>
    <col min="15898" max="15898" width="34" style="2212" customWidth="1"/>
    <col min="15899" max="16129" width="11.42578125" style="2212"/>
    <col min="16130" max="16130" width="108.140625" style="2212" customWidth="1"/>
    <col min="16131" max="16131" width="28.7109375" style="2212" customWidth="1"/>
    <col min="16132" max="16132" width="32.5703125" style="2212" customWidth="1"/>
    <col min="16133" max="16133" width="28.7109375" style="2212" customWidth="1"/>
    <col min="16134" max="16135" width="31.7109375" style="2212" customWidth="1"/>
    <col min="16136" max="16136" width="30.140625" style="2212" customWidth="1"/>
    <col min="16137" max="16137" width="33.7109375" style="2212" customWidth="1"/>
    <col min="16138" max="16138" width="27" style="2212" customWidth="1"/>
    <col min="16139" max="16139" width="28.7109375" style="2212" customWidth="1"/>
    <col min="16140" max="16140" width="34.85546875" style="2212" customWidth="1"/>
    <col min="16141" max="16141" width="37" style="2212" customWidth="1"/>
    <col min="16142" max="16142" width="34.85546875" style="2212" customWidth="1"/>
    <col min="16143" max="16143" width="27.5703125" style="2212" customWidth="1"/>
    <col min="16144" max="16144" width="36.85546875" style="2212" customWidth="1"/>
    <col min="16145" max="16145" width="38.7109375" style="2212" customWidth="1"/>
    <col min="16146" max="16148" width="14.7109375" style="2212" customWidth="1"/>
    <col min="16149" max="16149" width="18.7109375" style="2212" customWidth="1"/>
    <col min="16150" max="16150" width="25.42578125" style="2212" customWidth="1"/>
    <col min="16151" max="16151" width="34.85546875" style="2212" customWidth="1"/>
    <col min="16152" max="16152" width="28" style="2212" customWidth="1"/>
    <col min="16153" max="16153" width="34.140625" style="2212" customWidth="1"/>
    <col min="16154" max="16154" width="34" style="2212" customWidth="1"/>
    <col min="16155" max="16384" width="11.42578125" style="2212"/>
  </cols>
  <sheetData>
    <row r="1" spans="1:28" s="2573" customFormat="1" ht="24.75" customHeight="1">
      <c r="A1" s="2572"/>
      <c r="B1" s="41" t="s">
        <v>48</v>
      </c>
      <c r="C1" s="2728" t="s">
        <v>781</v>
      </c>
      <c r="L1" s="2574" t="s">
        <v>2945</v>
      </c>
      <c r="M1" s="2574"/>
      <c r="N1" s="2574"/>
      <c r="O1" s="2574"/>
      <c r="P1" s="2574"/>
      <c r="Q1" s="2574"/>
      <c r="R1" s="2574"/>
      <c r="S1" s="2574"/>
      <c r="T1" s="2574"/>
      <c r="U1" s="2574"/>
      <c r="X1" s="2575"/>
      <c r="Y1" s="2575"/>
      <c r="Z1" s="2575"/>
      <c r="AA1" s="2575"/>
    </row>
    <row r="2" spans="1:28" s="2576" customFormat="1">
      <c r="B2" s="41" t="s">
        <v>49</v>
      </c>
      <c r="C2" s="41" t="s">
        <v>2887</v>
      </c>
      <c r="L2" s="2577" t="s">
        <v>2947</v>
      </c>
      <c r="M2" s="2578"/>
      <c r="N2" s="2579"/>
      <c r="O2" s="2580"/>
      <c r="P2" s="2581"/>
      <c r="Q2" s="2580"/>
      <c r="R2" s="2580"/>
      <c r="S2" s="2580"/>
      <c r="T2" s="2580"/>
      <c r="U2" s="2575"/>
      <c r="V2" s="2575"/>
      <c r="W2" s="2575"/>
      <c r="X2" s="2575"/>
      <c r="Y2" s="2575"/>
      <c r="Z2" s="2575"/>
      <c r="AA2" s="2575"/>
    </row>
    <row r="3" spans="1:28" s="2576" customFormat="1">
      <c r="B3" s="41" t="s">
        <v>47</v>
      </c>
      <c r="C3" s="41" t="s">
        <v>1049</v>
      </c>
      <c r="M3" s="2577"/>
      <c r="N3" s="4958"/>
      <c r="O3" s="4958"/>
      <c r="P3" s="4958"/>
      <c r="Q3" s="4958"/>
      <c r="R3" s="4958"/>
      <c r="S3" s="4958"/>
      <c r="T3" s="4958"/>
      <c r="U3" s="4958"/>
      <c r="V3" s="4958"/>
      <c r="W3" s="2575"/>
      <c r="X3" s="2582"/>
      <c r="Y3" s="2582"/>
      <c r="Z3" s="2582"/>
    </row>
    <row r="4" spans="1:28" s="2576" customFormat="1">
      <c r="B4" s="41" t="s">
        <v>50</v>
      </c>
      <c r="C4" s="41" t="s">
        <v>53</v>
      </c>
      <c r="M4" s="2572"/>
      <c r="N4" s="2575"/>
      <c r="O4" s="2575"/>
      <c r="P4" s="2575"/>
      <c r="Q4" s="2575"/>
      <c r="R4" s="2575"/>
      <c r="S4" s="2575"/>
      <c r="T4" s="2575"/>
      <c r="U4" s="2575"/>
      <c r="V4" s="2575"/>
      <c r="W4" s="2575"/>
      <c r="X4" s="2582"/>
      <c r="Y4" s="2582"/>
      <c r="Z4" s="2582"/>
    </row>
    <row r="5" spans="1:28" s="2576" customFormat="1">
      <c r="B5" s="41" t="s">
        <v>792</v>
      </c>
      <c r="C5" s="41" t="s">
        <v>71</v>
      </c>
      <c r="O5" s="2575"/>
      <c r="P5" s="2575"/>
      <c r="Q5" s="2575"/>
      <c r="R5" s="2575"/>
      <c r="S5" s="2575"/>
      <c r="T5" s="2575"/>
      <c r="U5" s="2575"/>
      <c r="V5" s="2575"/>
      <c r="W5" s="2575"/>
      <c r="X5" s="2583"/>
      <c r="Y5" s="2583"/>
      <c r="Z5" s="2583"/>
    </row>
    <row r="6" spans="1:28" s="2576" customFormat="1" ht="13.5" thickBot="1">
      <c r="B6" s="2584"/>
      <c r="C6" s="2577"/>
      <c r="D6" s="2575"/>
      <c r="E6" s="2575"/>
      <c r="F6" s="2575"/>
      <c r="G6" s="2575"/>
      <c r="H6" s="2575"/>
      <c r="I6" s="2575"/>
      <c r="J6" s="2575"/>
      <c r="K6" s="2575"/>
      <c r="L6" s="2575"/>
      <c r="M6" s="2575"/>
      <c r="N6" s="2585"/>
      <c r="O6" s="2585"/>
      <c r="P6" s="2585"/>
      <c r="Q6" s="2585"/>
      <c r="R6" s="2585"/>
      <c r="S6" s="2583"/>
      <c r="T6" s="2583"/>
      <c r="U6" s="2583"/>
      <c r="V6" s="2583"/>
      <c r="W6" s="2583"/>
      <c r="X6" s="2583"/>
      <c r="Y6" s="2583"/>
      <c r="Z6" s="2583"/>
    </row>
    <row r="7" spans="1:28"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8"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8"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8"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8"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8"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8"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8"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8"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8"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24">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A46" s="2726"/>
      <c r="U46" s="2727"/>
      <c r="V46" s="2727"/>
      <c r="W46" s="2727"/>
      <c r="X46" s="2727"/>
      <c r="Y46" s="2727"/>
      <c r="Z46" s="2727"/>
      <c r="AA46" s="2727"/>
    </row>
    <row r="47" spans="1:28">
      <c r="A47" s="2726"/>
      <c r="B47" s="2212" t="s">
        <v>2993</v>
      </c>
      <c r="U47" s="2727"/>
      <c r="V47" s="2727"/>
      <c r="W47" s="2727"/>
      <c r="X47" s="2727"/>
      <c r="Y47" s="2727"/>
      <c r="Z47" s="2727"/>
      <c r="AA47" s="2727"/>
    </row>
    <row r="48" spans="1:28">
      <c r="A48" s="2726"/>
      <c r="B48" s="2579"/>
      <c r="U48" s="2727"/>
      <c r="V48" s="2727"/>
      <c r="W48" s="2727"/>
      <c r="X48" s="2727"/>
      <c r="Y48" s="2727"/>
      <c r="Z48" s="2727"/>
      <c r="AA48" s="2727"/>
    </row>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23" priority="4" stopIfTrue="1" operator="equal">
      <formula>#REF!</formula>
    </cfRule>
  </conditionalFormatting>
  <conditionalFormatting sqref="B18:B23">
    <cfRule type="cellIs" dxfId="22" priority="3" stopIfTrue="1" operator="equal">
      <formula>#REF!</formula>
    </cfRule>
  </conditionalFormatting>
  <conditionalFormatting sqref="B27:B36">
    <cfRule type="cellIs" dxfId="21" priority="2" stopIfTrue="1" operator="equal">
      <formula>#REF!</formula>
    </cfRule>
  </conditionalFormatting>
  <conditionalFormatting sqref="B42:B44">
    <cfRule type="cellIs" dxfId="20" priority="1" stopIfTrue="1" operator="equal">
      <formula>#REF!</formula>
    </cfRule>
  </conditionalFormatting>
  <pageMargins left="0.7" right="0.7" top="0.75" bottom="0.75" header="0.3" footer="0.3"/>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48"/>
  <sheetViews>
    <sheetView workbookViewId="0"/>
  </sheetViews>
  <sheetFormatPr defaultColWidth="11.42578125" defaultRowHeight="15"/>
  <cols>
    <col min="1" max="1" width="7.140625" style="2212" customWidth="1"/>
    <col min="2" max="2" width="46.85546875" style="2212" customWidth="1"/>
    <col min="3" max="3" width="8.28515625" style="2212" customWidth="1"/>
    <col min="4" max="4" width="8.140625" style="2212" customWidth="1"/>
    <col min="5" max="5" width="9.85546875" style="2212" customWidth="1"/>
    <col min="6" max="6" width="14.140625" style="2212" customWidth="1"/>
    <col min="7" max="7" width="14.5703125" style="2212" customWidth="1"/>
    <col min="8" max="8" width="12.28515625" style="2212" customWidth="1"/>
    <col min="9" max="9" width="13.7109375" style="2212" customWidth="1"/>
    <col min="10" max="10" width="14.28515625" style="2212" customWidth="1"/>
    <col min="11" max="11" width="12.85546875" style="2212" customWidth="1"/>
    <col min="12" max="12" width="14.42578125" style="2212" customWidth="1"/>
    <col min="13" max="13" width="18.5703125" style="2212" customWidth="1"/>
    <col min="14" max="14" width="14.5703125" style="2212" customWidth="1"/>
    <col min="15" max="15" width="16.42578125" style="2212" customWidth="1"/>
    <col min="16" max="16" width="17.5703125" style="2212" customWidth="1"/>
    <col min="17" max="17" width="15.5703125" style="2212" customWidth="1"/>
    <col min="18" max="18" width="11.7109375" style="2212" customWidth="1"/>
    <col min="19" max="19" width="13.42578125" style="2212" customWidth="1"/>
    <col min="20" max="20" width="11.7109375" style="2212" customWidth="1"/>
    <col min="21" max="21" width="16.42578125" style="2212" customWidth="1"/>
    <col min="22" max="22" width="16.85546875" style="2212" customWidth="1"/>
    <col min="23" max="23" width="12.5703125" style="2212" customWidth="1"/>
    <col min="24" max="24" width="14.85546875" style="2212" customWidth="1"/>
    <col min="25" max="25" width="15.28515625" style="2212" customWidth="1"/>
    <col min="26" max="26" width="18.5703125" style="2212" customWidth="1"/>
    <col min="27" max="257" width="11.42578125" style="2212"/>
    <col min="258" max="258" width="108.140625" style="2212" customWidth="1"/>
    <col min="259" max="259" width="28.7109375" style="2212" customWidth="1"/>
    <col min="260" max="260" width="32.5703125" style="2212" customWidth="1"/>
    <col min="261" max="261" width="28.7109375" style="2212" customWidth="1"/>
    <col min="262" max="263" width="31.7109375" style="2212" customWidth="1"/>
    <col min="264" max="264" width="30.140625" style="2212" customWidth="1"/>
    <col min="265" max="265" width="33.7109375" style="2212" customWidth="1"/>
    <col min="266" max="266" width="27" style="2212" customWidth="1"/>
    <col min="267" max="267" width="28.7109375" style="2212" customWidth="1"/>
    <col min="268" max="268" width="34.85546875" style="2212" customWidth="1"/>
    <col min="269" max="269" width="37" style="2212" customWidth="1"/>
    <col min="270" max="270" width="34.85546875" style="2212" customWidth="1"/>
    <col min="271" max="271" width="27.5703125" style="2212" customWidth="1"/>
    <col min="272" max="272" width="36.85546875" style="2212" customWidth="1"/>
    <col min="273" max="273" width="38.7109375" style="2212" customWidth="1"/>
    <col min="274" max="276" width="14.7109375" style="2212" customWidth="1"/>
    <col min="277" max="277" width="18.7109375" style="2212" customWidth="1"/>
    <col min="278" max="278" width="25.42578125" style="2212" customWidth="1"/>
    <col min="279" max="279" width="34.85546875" style="2212" customWidth="1"/>
    <col min="280" max="280" width="28" style="2212" customWidth="1"/>
    <col min="281" max="281" width="34.140625" style="2212" customWidth="1"/>
    <col min="282" max="282" width="34" style="2212" customWidth="1"/>
    <col min="283" max="513" width="11.42578125" style="2212"/>
    <col min="514" max="514" width="108.140625" style="2212" customWidth="1"/>
    <col min="515" max="515" width="28.7109375" style="2212" customWidth="1"/>
    <col min="516" max="516" width="32.5703125" style="2212" customWidth="1"/>
    <col min="517" max="517" width="28.7109375" style="2212" customWidth="1"/>
    <col min="518" max="519" width="31.7109375" style="2212" customWidth="1"/>
    <col min="520" max="520" width="30.140625" style="2212" customWidth="1"/>
    <col min="521" max="521" width="33.7109375" style="2212" customWidth="1"/>
    <col min="522" max="522" width="27" style="2212" customWidth="1"/>
    <col min="523" max="523" width="28.7109375" style="2212" customWidth="1"/>
    <col min="524" max="524" width="34.85546875" style="2212" customWidth="1"/>
    <col min="525" max="525" width="37" style="2212" customWidth="1"/>
    <col min="526" max="526" width="34.85546875" style="2212" customWidth="1"/>
    <col min="527" max="527" width="27.5703125" style="2212" customWidth="1"/>
    <col min="528" max="528" width="36.85546875" style="2212" customWidth="1"/>
    <col min="529" max="529" width="38.7109375" style="2212" customWidth="1"/>
    <col min="530" max="532" width="14.7109375" style="2212" customWidth="1"/>
    <col min="533" max="533" width="18.7109375" style="2212" customWidth="1"/>
    <col min="534" max="534" width="25.42578125" style="2212" customWidth="1"/>
    <col min="535" max="535" width="34.85546875" style="2212" customWidth="1"/>
    <col min="536" max="536" width="28" style="2212" customWidth="1"/>
    <col min="537" max="537" width="34.140625" style="2212" customWidth="1"/>
    <col min="538" max="538" width="34" style="2212" customWidth="1"/>
    <col min="539" max="769" width="11.42578125" style="2212"/>
    <col min="770" max="770" width="108.140625" style="2212" customWidth="1"/>
    <col min="771" max="771" width="28.7109375" style="2212" customWidth="1"/>
    <col min="772" max="772" width="32.5703125" style="2212" customWidth="1"/>
    <col min="773" max="773" width="28.7109375" style="2212" customWidth="1"/>
    <col min="774" max="775" width="31.7109375" style="2212" customWidth="1"/>
    <col min="776" max="776" width="30.140625" style="2212" customWidth="1"/>
    <col min="777" max="777" width="33.7109375" style="2212" customWidth="1"/>
    <col min="778" max="778" width="27" style="2212" customWidth="1"/>
    <col min="779" max="779" width="28.7109375" style="2212" customWidth="1"/>
    <col min="780" max="780" width="34.85546875" style="2212" customWidth="1"/>
    <col min="781" max="781" width="37" style="2212" customWidth="1"/>
    <col min="782" max="782" width="34.85546875" style="2212" customWidth="1"/>
    <col min="783" max="783" width="27.5703125" style="2212" customWidth="1"/>
    <col min="784" max="784" width="36.85546875" style="2212" customWidth="1"/>
    <col min="785" max="785" width="38.7109375" style="2212" customWidth="1"/>
    <col min="786" max="788" width="14.7109375" style="2212" customWidth="1"/>
    <col min="789" max="789" width="18.7109375" style="2212" customWidth="1"/>
    <col min="790" max="790" width="25.42578125" style="2212" customWidth="1"/>
    <col min="791" max="791" width="34.85546875" style="2212" customWidth="1"/>
    <col min="792" max="792" width="28" style="2212" customWidth="1"/>
    <col min="793" max="793" width="34.140625" style="2212" customWidth="1"/>
    <col min="794" max="794" width="34" style="2212" customWidth="1"/>
    <col min="795" max="1025" width="11.42578125" style="2212"/>
    <col min="1026" max="1026" width="108.140625" style="2212" customWidth="1"/>
    <col min="1027" max="1027" width="28.7109375" style="2212" customWidth="1"/>
    <col min="1028" max="1028" width="32.5703125" style="2212" customWidth="1"/>
    <col min="1029" max="1029" width="28.7109375" style="2212" customWidth="1"/>
    <col min="1030" max="1031" width="31.7109375" style="2212" customWidth="1"/>
    <col min="1032" max="1032" width="30.140625" style="2212" customWidth="1"/>
    <col min="1033" max="1033" width="33.7109375" style="2212" customWidth="1"/>
    <col min="1034" max="1034" width="27" style="2212" customWidth="1"/>
    <col min="1035" max="1035" width="28.7109375" style="2212" customWidth="1"/>
    <col min="1036" max="1036" width="34.85546875" style="2212" customWidth="1"/>
    <col min="1037" max="1037" width="37" style="2212" customWidth="1"/>
    <col min="1038" max="1038" width="34.85546875" style="2212" customWidth="1"/>
    <col min="1039" max="1039" width="27.5703125" style="2212" customWidth="1"/>
    <col min="1040" max="1040" width="36.85546875" style="2212" customWidth="1"/>
    <col min="1041" max="1041" width="38.7109375" style="2212" customWidth="1"/>
    <col min="1042" max="1044" width="14.7109375" style="2212" customWidth="1"/>
    <col min="1045" max="1045" width="18.7109375" style="2212" customWidth="1"/>
    <col min="1046" max="1046" width="25.42578125" style="2212" customWidth="1"/>
    <col min="1047" max="1047" width="34.85546875" style="2212" customWidth="1"/>
    <col min="1048" max="1048" width="28" style="2212" customWidth="1"/>
    <col min="1049" max="1049" width="34.140625" style="2212" customWidth="1"/>
    <col min="1050" max="1050" width="34" style="2212" customWidth="1"/>
    <col min="1051" max="1281" width="11.42578125" style="2212"/>
    <col min="1282" max="1282" width="108.140625" style="2212" customWidth="1"/>
    <col min="1283" max="1283" width="28.7109375" style="2212" customWidth="1"/>
    <col min="1284" max="1284" width="32.5703125" style="2212" customWidth="1"/>
    <col min="1285" max="1285" width="28.7109375" style="2212" customWidth="1"/>
    <col min="1286" max="1287" width="31.7109375" style="2212" customWidth="1"/>
    <col min="1288" max="1288" width="30.140625" style="2212" customWidth="1"/>
    <col min="1289" max="1289" width="33.7109375" style="2212" customWidth="1"/>
    <col min="1290" max="1290" width="27" style="2212" customWidth="1"/>
    <col min="1291" max="1291" width="28.7109375" style="2212" customWidth="1"/>
    <col min="1292" max="1292" width="34.85546875" style="2212" customWidth="1"/>
    <col min="1293" max="1293" width="37" style="2212" customWidth="1"/>
    <col min="1294" max="1294" width="34.85546875" style="2212" customWidth="1"/>
    <col min="1295" max="1295" width="27.5703125" style="2212" customWidth="1"/>
    <col min="1296" max="1296" width="36.85546875" style="2212" customWidth="1"/>
    <col min="1297" max="1297" width="38.7109375" style="2212" customWidth="1"/>
    <col min="1298" max="1300" width="14.7109375" style="2212" customWidth="1"/>
    <col min="1301" max="1301" width="18.7109375" style="2212" customWidth="1"/>
    <col min="1302" max="1302" width="25.42578125" style="2212" customWidth="1"/>
    <col min="1303" max="1303" width="34.85546875" style="2212" customWidth="1"/>
    <col min="1304" max="1304" width="28" style="2212" customWidth="1"/>
    <col min="1305" max="1305" width="34.140625" style="2212" customWidth="1"/>
    <col min="1306" max="1306" width="34" style="2212" customWidth="1"/>
    <col min="1307" max="1537" width="11.42578125" style="2212"/>
    <col min="1538" max="1538" width="108.140625" style="2212" customWidth="1"/>
    <col min="1539" max="1539" width="28.7109375" style="2212" customWidth="1"/>
    <col min="1540" max="1540" width="32.5703125" style="2212" customWidth="1"/>
    <col min="1541" max="1541" width="28.7109375" style="2212" customWidth="1"/>
    <col min="1542" max="1543" width="31.7109375" style="2212" customWidth="1"/>
    <col min="1544" max="1544" width="30.140625" style="2212" customWidth="1"/>
    <col min="1545" max="1545" width="33.7109375" style="2212" customWidth="1"/>
    <col min="1546" max="1546" width="27" style="2212" customWidth="1"/>
    <col min="1547" max="1547" width="28.7109375" style="2212" customWidth="1"/>
    <col min="1548" max="1548" width="34.85546875" style="2212" customWidth="1"/>
    <col min="1549" max="1549" width="37" style="2212" customWidth="1"/>
    <col min="1550" max="1550" width="34.85546875" style="2212" customWidth="1"/>
    <col min="1551" max="1551" width="27.5703125" style="2212" customWidth="1"/>
    <col min="1552" max="1552" width="36.85546875" style="2212" customWidth="1"/>
    <col min="1553" max="1553" width="38.7109375" style="2212" customWidth="1"/>
    <col min="1554" max="1556" width="14.7109375" style="2212" customWidth="1"/>
    <col min="1557" max="1557" width="18.7109375" style="2212" customWidth="1"/>
    <col min="1558" max="1558" width="25.42578125" style="2212" customWidth="1"/>
    <col min="1559" max="1559" width="34.85546875" style="2212" customWidth="1"/>
    <col min="1560" max="1560" width="28" style="2212" customWidth="1"/>
    <col min="1561" max="1561" width="34.140625" style="2212" customWidth="1"/>
    <col min="1562" max="1562" width="34" style="2212" customWidth="1"/>
    <col min="1563" max="1793" width="11.42578125" style="2212"/>
    <col min="1794" max="1794" width="108.140625" style="2212" customWidth="1"/>
    <col min="1795" max="1795" width="28.7109375" style="2212" customWidth="1"/>
    <col min="1796" max="1796" width="32.5703125" style="2212" customWidth="1"/>
    <col min="1797" max="1797" width="28.7109375" style="2212" customWidth="1"/>
    <col min="1798" max="1799" width="31.7109375" style="2212" customWidth="1"/>
    <col min="1800" max="1800" width="30.140625" style="2212" customWidth="1"/>
    <col min="1801" max="1801" width="33.7109375" style="2212" customWidth="1"/>
    <col min="1802" max="1802" width="27" style="2212" customWidth="1"/>
    <col min="1803" max="1803" width="28.7109375" style="2212" customWidth="1"/>
    <col min="1804" max="1804" width="34.85546875" style="2212" customWidth="1"/>
    <col min="1805" max="1805" width="37" style="2212" customWidth="1"/>
    <col min="1806" max="1806" width="34.85546875" style="2212" customWidth="1"/>
    <col min="1807" max="1807" width="27.5703125" style="2212" customWidth="1"/>
    <col min="1808" max="1808" width="36.85546875" style="2212" customWidth="1"/>
    <col min="1809" max="1809" width="38.7109375" style="2212" customWidth="1"/>
    <col min="1810" max="1812" width="14.7109375" style="2212" customWidth="1"/>
    <col min="1813" max="1813" width="18.7109375" style="2212" customWidth="1"/>
    <col min="1814" max="1814" width="25.42578125" style="2212" customWidth="1"/>
    <col min="1815" max="1815" width="34.85546875" style="2212" customWidth="1"/>
    <col min="1816" max="1816" width="28" style="2212" customWidth="1"/>
    <col min="1817" max="1817" width="34.140625" style="2212" customWidth="1"/>
    <col min="1818" max="1818" width="34" style="2212" customWidth="1"/>
    <col min="1819" max="2049" width="11.42578125" style="2212"/>
    <col min="2050" max="2050" width="108.140625" style="2212" customWidth="1"/>
    <col min="2051" max="2051" width="28.7109375" style="2212" customWidth="1"/>
    <col min="2052" max="2052" width="32.5703125" style="2212" customWidth="1"/>
    <col min="2053" max="2053" width="28.7109375" style="2212" customWidth="1"/>
    <col min="2054" max="2055" width="31.7109375" style="2212" customWidth="1"/>
    <col min="2056" max="2056" width="30.140625" style="2212" customWidth="1"/>
    <col min="2057" max="2057" width="33.7109375" style="2212" customWidth="1"/>
    <col min="2058" max="2058" width="27" style="2212" customWidth="1"/>
    <col min="2059" max="2059" width="28.7109375" style="2212" customWidth="1"/>
    <col min="2060" max="2060" width="34.85546875" style="2212" customWidth="1"/>
    <col min="2061" max="2061" width="37" style="2212" customWidth="1"/>
    <col min="2062" max="2062" width="34.85546875" style="2212" customWidth="1"/>
    <col min="2063" max="2063" width="27.5703125" style="2212" customWidth="1"/>
    <col min="2064" max="2064" width="36.85546875" style="2212" customWidth="1"/>
    <col min="2065" max="2065" width="38.7109375" style="2212" customWidth="1"/>
    <col min="2066" max="2068" width="14.7109375" style="2212" customWidth="1"/>
    <col min="2069" max="2069" width="18.7109375" style="2212" customWidth="1"/>
    <col min="2070" max="2070" width="25.42578125" style="2212" customWidth="1"/>
    <col min="2071" max="2071" width="34.85546875" style="2212" customWidth="1"/>
    <col min="2072" max="2072" width="28" style="2212" customWidth="1"/>
    <col min="2073" max="2073" width="34.140625" style="2212" customWidth="1"/>
    <col min="2074" max="2074" width="34" style="2212" customWidth="1"/>
    <col min="2075" max="2305" width="11.42578125" style="2212"/>
    <col min="2306" max="2306" width="108.140625" style="2212" customWidth="1"/>
    <col min="2307" max="2307" width="28.7109375" style="2212" customWidth="1"/>
    <col min="2308" max="2308" width="32.5703125" style="2212" customWidth="1"/>
    <col min="2309" max="2309" width="28.7109375" style="2212" customWidth="1"/>
    <col min="2310" max="2311" width="31.7109375" style="2212" customWidth="1"/>
    <col min="2312" max="2312" width="30.140625" style="2212" customWidth="1"/>
    <col min="2313" max="2313" width="33.7109375" style="2212" customWidth="1"/>
    <col min="2314" max="2314" width="27" style="2212" customWidth="1"/>
    <col min="2315" max="2315" width="28.7109375" style="2212" customWidth="1"/>
    <col min="2316" max="2316" width="34.85546875" style="2212" customWidth="1"/>
    <col min="2317" max="2317" width="37" style="2212" customWidth="1"/>
    <col min="2318" max="2318" width="34.85546875" style="2212" customWidth="1"/>
    <col min="2319" max="2319" width="27.5703125" style="2212" customWidth="1"/>
    <col min="2320" max="2320" width="36.85546875" style="2212" customWidth="1"/>
    <col min="2321" max="2321" width="38.7109375" style="2212" customWidth="1"/>
    <col min="2322" max="2324" width="14.7109375" style="2212" customWidth="1"/>
    <col min="2325" max="2325" width="18.7109375" style="2212" customWidth="1"/>
    <col min="2326" max="2326" width="25.42578125" style="2212" customWidth="1"/>
    <col min="2327" max="2327" width="34.85546875" style="2212" customWidth="1"/>
    <col min="2328" max="2328" width="28" style="2212" customWidth="1"/>
    <col min="2329" max="2329" width="34.140625" style="2212" customWidth="1"/>
    <col min="2330" max="2330" width="34" style="2212" customWidth="1"/>
    <col min="2331" max="2561" width="11.42578125" style="2212"/>
    <col min="2562" max="2562" width="108.140625" style="2212" customWidth="1"/>
    <col min="2563" max="2563" width="28.7109375" style="2212" customWidth="1"/>
    <col min="2564" max="2564" width="32.5703125" style="2212" customWidth="1"/>
    <col min="2565" max="2565" width="28.7109375" style="2212" customWidth="1"/>
    <col min="2566" max="2567" width="31.7109375" style="2212" customWidth="1"/>
    <col min="2568" max="2568" width="30.140625" style="2212" customWidth="1"/>
    <col min="2569" max="2569" width="33.7109375" style="2212" customWidth="1"/>
    <col min="2570" max="2570" width="27" style="2212" customWidth="1"/>
    <col min="2571" max="2571" width="28.7109375" style="2212" customWidth="1"/>
    <col min="2572" max="2572" width="34.85546875" style="2212" customWidth="1"/>
    <col min="2573" max="2573" width="37" style="2212" customWidth="1"/>
    <col min="2574" max="2574" width="34.85546875" style="2212" customWidth="1"/>
    <col min="2575" max="2575" width="27.5703125" style="2212" customWidth="1"/>
    <col min="2576" max="2576" width="36.85546875" style="2212" customWidth="1"/>
    <col min="2577" max="2577" width="38.7109375" style="2212" customWidth="1"/>
    <col min="2578" max="2580" width="14.7109375" style="2212" customWidth="1"/>
    <col min="2581" max="2581" width="18.7109375" style="2212" customWidth="1"/>
    <col min="2582" max="2582" width="25.42578125" style="2212" customWidth="1"/>
    <col min="2583" max="2583" width="34.85546875" style="2212" customWidth="1"/>
    <col min="2584" max="2584" width="28" style="2212" customWidth="1"/>
    <col min="2585" max="2585" width="34.140625" style="2212" customWidth="1"/>
    <col min="2586" max="2586" width="34" style="2212" customWidth="1"/>
    <col min="2587" max="2817" width="11.42578125" style="2212"/>
    <col min="2818" max="2818" width="108.140625" style="2212" customWidth="1"/>
    <col min="2819" max="2819" width="28.7109375" style="2212" customWidth="1"/>
    <col min="2820" max="2820" width="32.5703125" style="2212" customWidth="1"/>
    <col min="2821" max="2821" width="28.7109375" style="2212" customWidth="1"/>
    <col min="2822" max="2823" width="31.7109375" style="2212" customWidth="1"/>
    <col min="2824" max="2824" width="30.140625" style="2212" customWidth="1"/>
    <col min="2825" max="2825" width="33.7109375" style="2212" customWidth="1"/>
    <col min="2826" max="2826" width="27" style="2212" customWidth="1"/>
    <col min="2827" max="2827" width="28.7109375" style="2212" customWidth="1"/>
    <col min="2828" max="2828" width="34.85546875" style="2212" customWidth="1"/>
    <col min="2829" max="2829" width="37" style="2212" customWidth="1"/>
    <col min="2830" max="2830" width="34.85546875" style="2212" customWidth="1"/>
    <col min="2831" max="2831" width="27.5703125" style="2212" customWidth="1"/>
    <col min="2832" max="2832" width="36.85546875" style="2212" customWidth="1"/>
    <col min="2833" max="2833" width="38.7109375" style="2212" customWidth="1"/>
    <col min="2834" max="2836" width="14.7109375" style="2212" customWidth="1"/>
    <col min="2837" max="2837" width="18.7109375" style="2212" customWidth="1"/>
    <col min="2838" max="2838" width="25.42578125" style="2212" customWidth="1"/>
    <col min="2839" max="2839" width="34.85546875" style="2212" customWidth="1"/>
    <col min="2840" max="2840" width="28" style="2212" customWidth="1"/>
    <col min="2841" max="2841" width="34.140625" style="2212" customWidth="1"/>
    <col min="2842" max="2842" width="34" style="2212" customWidth="1"/>
    <col min="2843" max="3073" width="11.42578125" style="2212"/>
    <col min="3074" max="3074" width="108.140625" style="2212" customWidth="1"/>
    <col min="3075" max="3075" width="28.7109375" style="2212" customWidth="1"/>
    <col min="3076" max="3076" width="32.5703125" style="2212" customWidth="1"/>
    <col min="3077" max="3077" width="28.7109375" style="2212" customWidth="1"/>
    <col min="3078" max="3079" width="31.7109375" style="2212" customWidth="1"/>
    <col min="3080" max="3080" width="30.140625" style="2212" customWidth="1"/>
    <col min="3081" max="3081" width="33.7109375" style="2212" customWidth="1"/>
    <col min="3082" max="3082" width="27" style="2212" customWidth="1"/>
    <col min="3083" max="3083" width="28.7109375" style="2212" customWidth="1"/>
    <col min="3084" max="3084" width="34.85546875" style="2212" customWidth="1"/>
    <col min="3085" max="3085" width="37" style="2212" customWidth="1"/>
    <col min="3086" max="3086" width="34.85546875" style="2212" customWidth="1"/>
    <col min="3087" max="3087" width="27.5703125" style="2212" customWidth="1"/>
    <col min="3088" max="3088" width="36.85546875" style="2212" customWidth="1"/>
    <col min="3089" max="3089" width="38.7109375" style="2212" customWidth="1"/>
    <col min="3090" max="3092" width="14.7109375" style="2212" customWidth="1"/>
    <col min="3093" max="3093" width="18.7109375" style="2212" customWidth="1"/>
    <col min="3094" max="3094" width="25.42578125" style="2212" customWidth="1"/>
    <col min="3095" max="3095" width="34.85546875" style="2212" customWidth="1"/>
    <col min="3096" max="3096" width="28" style="2212" customWidth="1"/>
    <col min="3097" max="3097" width="34.140625" style="2212" customWidth="1"/>
    <col min="3098" max="3098" width="34" style="2212" customWidth="1"/>
    <col min="3099" max="3329" width="11.42578125" style="2212"/>
    <col min="3330" max="3330" width="108.140625" style="2212" customWidth="1"/>
    <col min="3331" max="3331" width="28.7109375" style="2212" customWidth="1"/>
    <col min="3332" max="3332" width="32.5703125" style="2212" customWidth="1"/>
    <col min="3333" max="3333" width="28.7109375" style="2212" customWidth="1"/>
    <col min="3334" max="3335" width="31.7109375" style="2212" customWidth="1"/>
    <col min="3336" max="3336" width="30.140625" style="2212" customWidth="1"/>
    <col min="3337" max="3337" width="33.7109375" style="2212" customWidth="1"/>
    <col min="3338" max="3338" width="27" style="2212" customWidth="1"/>
    <col min="3339" max="3339" width="28.7109375" style="2212" customWidth="1"/>
    <col min="3340" max="3340" width="34.85546875" style="2212" customWidth="1"/>
    <col min="3341" max="3341" width="37" style="2212" customWidth="1"/>
    <col min="3342" max="3342" width="34.85546875" style="2212" customWidth="1"/>
    <col min="3343" max="3343" width="27.5703125" style="2212" customWidth="1"/>
    <col min="3344" max="3344" width="36.85546875" style="2212" customWidth="1"/>
    <col min="3345" max="3345" width="38.7109375" style="2212" customWidth="1"/>
    <col min="3346" max="3348" width="14.7109375" style="2212" customWidth="1"/>
    <col min="3349" max="3349" width="18.7109375" style="2212" customWidth="1"/>
    <col min="3350" max="3350" width="25.42578125" style="2212" customWidth="1"/>
    <col min="3351" max="3351" width="34.85546875" style="2212" customWidth="1"/>
    <col min="3352" max="3352" width="28" style="2212" customWidth="1"/>
    <col min="3353" max="3353" width="34.140625" style="2212" customWidth="1"/>
    <col min="3354" max="3354" width="34" style="2212" customWidth="1"/>
    <col min="3355" max="3585" width="11.42578125" style="2212"/>
    <col min="3586" max="3586" width="108.140625" style="2212" customWidth="1"/>
    <col min="3587" max="3587" width="28.7109375" style="2212" customWidth="1"/>
    <col min="3588" max="3588" width="32.5703125" style="2212" customWidth="1"/>
    <col min="3589" max="3589" width="28.7109375" style="2212" customWidth="1"/>
    <col min="3590" max="3591" width="31.7109375" style="2212" customWidth="1"/>
    <col min="3592" max="3592" width="30.140625" style="2212" customWidth="1"/>
    <col min="3593" max="3593" width="33.7109375" style="2212" customWidth="1"/>
    <col min="3594" max="3594" width="27" style="2212" customWidth="1"/>
    <col min="3595" max="3595" width="28.7109375" style="2212" customWidth="1"/>
    <col min="3596" max="3596" width="34.85546875" style="2212" customWidth="1"/>
    <col min="3597" max="3597" width="37" style="2212" customWidth="1"/>
    <col min="3598" max="3598" width="34.85546875" style="2212" customWidth="1"/>
    <col min="3599" max="3599" width="27.5703125" style="2212" customWidth="1"/>
    <col min="3600" max="3600" width="36.85546875" style="2212" customWidth="1"/>
    <col min="3601" max="3601" width="38.7109375" style="2212" customWidth="1"/>
    <col min="3602" max="3604" width="14.7109375" style="2212" customWidth="1"/>
    <col min="3605" max="3605" width="18.7109375" style="2212" customWidth="1"/>
    <col min="3606" max="3606" width="25.42578125" style="2212" customWidth="1"/>
    <col min="3607" max="3607" width="34.85546875" style="2212" customWidth="1"/>
    <col min="3608" max="3608" width="28" style="2212" customWidth="1"/>
    <col min="3609" max="3609" width="34.140625" style="2212" customWidth="1"/>
    <col min="3610" max="3610" width="34" style="2212" customWidth="1"/>
    <col min="3611" max="3841" width="11.42578125" style="2212"/>
    <col min="3842" max="3842" width="108.140625" style="2212" customWidth="1"/>
    <col min="3843" max="3843" width="28.7109375" style="2212" customWidth="1"/>
    <col min="3844" max="3844" width="32.5703125" style="2212" customWidth="1"/>
    <col min="3845" max="3845" width="28.7109375" style="2212" customWidth="1"/>
    <col min="3846" max="3847" width="31.7109375" style="2212" customWidth="1"/>
    <col min="3848" max="3848" width="30.140625" style="2212" customWidth="1"/>
    <col min="3849" max="3849" width="33.7109375" style="2212" customWidth="1"/>
    <col min="3850" max="3850" width="27" style="2212" customWidth="1"/>
    <col min="3851" max="3851" width="28.7109375" style="2212" customWidth="1"/>
    <col min="3852" max="3852" width="34.85546875" style="2212" customWidth="1"/>
    <col min="3853" max="3853" width="37" style="2212" customWidth="1"/>
    <col min="3854" max="3854" width="34.85546875" style="2212" customWidth="1"/>
    <col min="3855" max="3855" width="27.5703125" style="2212" customWidth="1"/>
    <col min="3856" max="3856" width="36.85546875" style="2212" customWidth="1"/>
    <col min="3857" max="3857" width="38.7109375" style="2212" customWidth="1"/>
    <col min="3858" max="3860" width="14.7109375" style="2212" customWidth="1"/>
    <col min="3861" max="3861" width="18.7109375" style="2212" customWidth="1"/>
    <col min="3862" max="3862" width="25.42578125" style="2212" customWidth="1"/>
    <col min="3863" max="3863" width="34.85546875" style="2212" customWidth="1"/>
    <col min="3864" max="3864" width="28" style="2212" customWidth="1"/>
    <col min="3865" max="3865" width="34.140625" style="2212" customWidth="1"/>
    <col min="3866" max="3866" width="34" style="2212" customWidth="1"/>
    <col min="3867" max="4097" width="11.42578125" style="2212"/>
    <col min="4098" max="4098" width="108.140625" style="2212" customWidth="1"/>
    <col min="4099" max="4099" width="28.7109375" style="2212" customWidth="1"/>
    <col min="4100" max="4100" width="32.5703125" style="2212" customWidth="1"/>
    <col min="4101" max="4101" width="28.7109375" style="2212" customWidth="1"/>
    <col min="4102" max="4103" width="31.7109375" style="2212" customWidth="1"/>
    <col min="4104" max="4104" width="30.140625" style="2212" customWidth="1"/>
    <col min="4105" max="4105" width="33.7109375" style="2212" customWidth="1"/>
    <col min="4106" max="4106" width="27" style="2212" customWidth="1"/>
    <col min="4107" max="4107" width="28.7109375" style="2212" customWidth="1"/>
    <col min="4108" max="4108" width="34.85546875" style="2212" customWidth="1"/>
    <col min="4109" max="4109" width="37" style="2212" customWidth="1"/>
    <col min="4110" max="4110" width="34.85546875" style="2212" customWidth="1"/>
    <col min="4111" max="4111" width="27.5703125" style="2212" customWidth="1"/>
    <col min="4112" max="4112" width="36.85546875" style="2212" customWidth="1"/>
    <col min="4113" max="4113" width="38.7109375" style="2212" customWidth="1"/>
    <col min="4114" max="4116" width="14.7109375" style="2212" customWidth="1"/>
    <col min="4117" max="4117" width="18.7109375" style="2212" customWidth="1"/>
    <col min="4118" max="4118" width="25.42578125" style="2212" customWidth="1"/>
    <col min="4119" max="4119" width="34.85546875" style="2212" customWidth="1"/>
    <col min="4120" max="4120" width="28" style="2212" customWidth="1"/>
    <col min="4121" max="4121" width="34.140625" style="2212" customWidth="1"/>
    <col min="4122" max="4122" width="34" style="2212" customWidth="1"/>
    <col min="4123" max="4353" width="11.42578125" style="2212"/>
    <col min="4354" max="4354" width="108.140625" style="2212" customWidth="1"/>
    <col min="4355" max="4355" width="28.7109375" style="2212" customWidth="1"/>
    <col min="4356" max="4356" width="32.5703125" style="2212" customWidth="1"/>
    <col min="4357" max="4357" width="28.7109375" style="2212" customWidth="1"/>
    <col min="4358" max="4359" width="31.7109375" style="2212" customWidth="1"/>
    <col min="4360" max="4360" width="30.140625" style="2212" customWidth="1"/>
    <col min="4361" max="4361" width="33.7109375" style="2212" customWidth="1"/>
    <col min="4362" max="4362" width="27" style="2212" customWidth="1"/>
    <col min="4363" max="4363" width="28.7109375" style="2212" customWidth="1"/>
    <col min="4364" max="4364" width="34.85546875" style="2212" customWidth="1"/>
    <col min="4365" max="4365" width="37" style="2212" customWidth="1"/>
    <col min="4366" max="4366" width="34.85546875" style="2212" customWidth="1"/>
    <col min="4367" max="4367" width="27.5703125" style="2212" customWidth="1"/>
    <col min="4368" max="4368" width="36.85546875" style="2212" customWidth="1"/>
    <col min="4369" max="4369" width="38.7109375" style="2212" customWidth="1"/>
    <col min="4370" max="4372" width="14.7109375" style="2212" customWidth="1"/>
    <col min="4373" max="4373" width="18.7109375" style="2212" customWidth="1"/>
    <col min="4374" max="4374" width="25.42578125" style="2212" customWidth="1"/>
    <col min="4375" max="4375" width="34.85546875" style="2212" customWidth="1"/>
    <col min="4376" max="4376" width="28" style="2212" customWidth="1"/>
    <col min="4377" max="4377" width="34.140625" style="2212" customWidth="1"/>
    <col min="4378" max="4378" width="34" style="2212" customWidth="1"/>
    <col min="4379" max="4609" width="11.42578125" style="2212"/>
    <col min="4610" max="4610" width="108.140625" style="2212" customWidth="1"/>
    <col min="4611" max="4611" width="28.7109375" style="2212" customWidth="1"/>
    <col min="4612" max="4612" width="32.5703125" style="2212" customWidth="1"/>
    <col min="4613" max="4613" width="28.7109375" style="2212" customWidth="1"/>
    <col min="4614" max="4615" width="31.7109375" style="2212" customWidth="1"/>
    <col min="4616" max="4616" width="30.140625" style="2212" customWidth="1"/>
    <col min="4617" max="4617" width="33.7109375" style="2212" customWidth="1"/>
    <col min="4618" max="4618" width="27" style="2212" customWidth="1"/>
    <col min="4619" max="4619" width="28.7109375" style="2212" customWidth="1"/>
    <col min="4620" max="4620" width="34.85546875" style="2212" customWidth="1"/>
    <col min="4621" max="4621" width="37" style="2212" customWidth="1"/>
    <col min="4622" max="4622" width="34.85546875" style="2212" customWidth="1"/>
    <col min="4623" max="4623" width="27.5703125" style="2212" customWidth="1"/>
    <col min="4624" max="4624" width="36.85546875" style="2212" customWidth="1"/>
    <col min="4625" max="4625" width="38.7109375" style="2212" customWidth="1"/>
    <col min="4626" max="4628" width="14.7109375" style="2212" customWidth="1"/>
    <col min="4629" max="4629" width="18.7109375" style="2212" customWidth="1"/>
    <col min="4630" max="4630" width="25.42578125" style="2212" customWidth="1"/>
    <col min="4631" max="4631" width="34.85546875" style="2212" customWidth="1"/>
    <col min="4632" max="4632" width="28" style="2212" customWidth="1"/>
    <col min="4633" max="4633" width="34.140625" style="2212" customWidth="1"/>
    <col min="4634" max="4634" width="34" style="2212" customWidth="1"/>
    <col min="4635" max="4865" width="11.42578125" style="2212"/>
    <col min="4866" max="4866" width="108.140625" style="2212" customWidth="1"/>
    <col min="4867" max="4867" width="28.7109375" style="2212" customWidth="1"/>
    <col min="4868" max="4868" width="32.5703125" style="2212" customWidth="1"/>
    <col min="4869" max="4869" width="28.7109375" style="2212" customWidth="1"/>
    <col min="4870" max="4871" width="31.7109375" style="2212" customWidth="1"/>
    <col min="4872" max="4872" width="30.140625" style="2212" customWidth="1"/>
    <col min="4873" max="4873" width="33.7109375" style="2212" customWidth="1"/>
    <col min="4874" max="4874" width="27" style="2212" customWidth="1"/>
    <col min="4875" max="4875" width="28.7109375" style="2212" customWidth="1"/>
    <col min="4876" max="4876" width="34.85546875" style="2212" customWidth="1"/>
    <col min="4877" max="4877" width="37" style="2212" customWidth="1"/>
    <col min="4878" max="4878" width="34.85546875" style="2212" customWidth="1"/>
    <col min="4879" max="4879" width="27.5703125" style="2212" customWidth="1"/>
    <col min="4880" max="4880" width="36.85546875" style="2212" customWidth="1"/>
    <col min="4881" max="4881" width="38.7109375" style="2212" customWidth="1"/>
    <col min="4882" max="4884" width="14.7109375" style="2212" customWidth="1"/>
    <col min="4885" max="4885" width="18.7109375" style="2212" customWidth="1"/>
    <col min="4886" max="4886" width="25.42578125" style="2212" customWidth="1"/>
    <col min="4887" max="4887" width="34.85546875" style="2212" customWidth="1"/>
    <col min="4888" max="4888" width="28" style="2212" customWidth="1"/>
    <col min="4889" max="4889" width="34.140625" style="2212" customWidth="1"/>
    <col min="4890" max="4890" width="34" style="2212" customWidth="1"/>
    <col min="4891" max="5121" width="11.42578125" style="2212"/>
    <col min="5122" max="5122" width="108.140625" style="2212" customWidth="1"/>
    <col min="5123" max="5123" width="28.7109375" style="2212" customWidth="1"/>
    <col min="5124" max="5124" width="32.5703125" style="2212" customWidth="1"/>
    <col min="5125" max="5125" width="28.7109375" style="2212" customWidth="1"/>
    <col min="5126" max="5127" width="31.7109375" style="2212" customWidth="1"/>
    <col min="5128" max="5128" width="30.140625" style="2212" customWidth="1"/>
    <col min="5129" max="5129" width="33.7109375" style="2212" customWidth="1"/>
    <col min="5130" max="5130" width="27" style="2212" customWidth="1"/>
    <col min="5131" max="5131" width="28.7109375" style="2212" customWidth="1"/>
    <col min="5132" max="5132" width="34.85546875" style="2212" customWidth="1"/>
    <col min="5133" max="5133" width="37" style="2212" customWidth="1"/>
    <col min="5134" max="5134" width="34.85546875" style="2212" customWidth="1"/>
    <col min="5135" max="5135" width="27.5703125" style="2212" customWidth="1"/>
    <col min="5136" max="5136" width="36.85546875" style="2212" customWidth="1"/>
    <col min="5137" max="5137" width="38.7109375" style="2212" customWidth="1"/>
    <col min="5138" max="5140" width="14.7109375" style="2212" customWidth="1"/>
    <col min="5141" max="5141" width="18.7109375" style="2212" customWidth="1"/>
    <col min="5142" max="5142" width="25.42578125" style="2212" customWidth="1"/>
    <col min="5143" max="5143" width="34.85546875" style="2212" customWidth="1"/>
    <col min="5144" max="5144" width="28" style="2212" customWidth="1"/>
    <col min="5145" max="5145" width="34.140625" style="2212" customWidth="1"/>
    <col min="5146" max="5146" width="34" style="2212" customWidth="1"/>
    <col min="5147" max="5377" width="11.42578125" style="2212"/>
    <col min="5378" max="5378" width="108.140625" style="2212" customWidth="1"/>
    <col min="5379" max="5379" width="28.7109375" style="2212" customWidth="1"/>
    <col min="5380" max="5380" width="32.5703125" style="2212" customWidth="1"/>
    <col min="5381" max="5381" width="28.7109375" style="2212" customWidth="1"/>
    <col min="5382" max="5383" width="31.7109375" style="2212" customWidth="1"/>
    <col min="5384" max="5384" width="30.140625" style="2212" customWidth="1"/>
    <col min="5385" max="5385" width="33.7109375" style="2212" customWidth="1"/>
    <col min="5386" max="5386" width="27" style="2212" customWidth="1"/>
    <col min="5387" max="5387" width="28.7109375" style="2212" customWidth="1"/>
    <col min="5388" max="5388" width="34.85546875" style="2212" customWidth="1"/>
    <col min="5389" max="5389" width="37" style="2212" customWidth="1"/>
    <col min="5390" max="5390" width="34.85546875" style="2212" customWidth="1"/>
    <col min="5391" max="5391" width="27.5703125" style="2212" customWidth="1"/>
    <col min="5392" max="5392" width="36.85546875" style="2212" customWidth="1"/>
    <col min="5393" max="5393" width="38.7109375" style="2212" customWidth="1"/>
    <col min="5394" max="5396" width="14.7109375" style="2212" customWidth="1"/>
    <col min="5397" max="5397" width="18.7109375" style="2212" customWidth="1"/>
    <col min="5398" max="5398" width="25.42578125" style="2212" customWidth="1"/>
    <col min="5399" max="5399" width="34.85546875" style="2212" customWidth="1"/>
    <col min="5400" max="5400" width="28" style="2212" customWidth="1"/>
    <col min="5401" max="5401" width="34.140625" style="2212" customWidth="1"/>
    <col min="5402" max="5402" width="34" style="2212" customWidth="1"/>
    <col min="5403" max="5633" width="11.42578125" style="2212"/>
    <col min="5634" max="5634" width="108.140625" style="2212" customWidth="1"/>
    <col min="5635" max="5635" width="28.7109375" style="2212" customWidth="1"/>
    <col min="5636" max="5636" width="32.5703125" style="2212" customWidth="1"/>
    <col min="5637" max="5637" width="28.7109375" style="2212" customWidth="1"/>
    <col min="5638" max="5639" width="31.7109375" style="2212" customWidth="1"/>
    <col min="5640" max="5640" width="30.140625" style="2212" customWidth="1"/>
    <col min="5641" max="5641" width="33.7109375" style="2212" customWidth="1"/>
    <col min="5642" max="5642" width="27" style="2212" customWidth="1"/>
    <col min="5643" max="5643" width="28.7109375" style="2212" customWidth="1"/>
    <col min="5644" max="5644" width="34.85546875" style="2212" customWidth="1"/>
    <col min="5645" max="5645" width="37" style="2212" customWidth="1"/>
    <col min="5646" max="5646" width="34.85546875" style="2212" customWidth="1"/>
    <col min="5647" max="5647" width="27.5703125" style="2212" customWidth="1"/>
    <col min="5648" max="5648" width="36.85546875" style="2212" customWidth="1"/>
    <col min="5649" max="5649" width="38.7109375" style="2212" customWidth="1"/>
    <col min="5650" max="5652" width="14.7109375" style="2212" customWidth="1"/>
    <col min="5653" max="5653" width="18.7109375" style="2212" customWidth="1"/>
    <col min="5654" max="5654" width="25.42578125" style="2212" customWidth="1"/>
    <col min="5655" max="5655" width="34.85546875" style="2212" customWidth="1"/>
    <col min="5656" max="5656" width="28" style="2212" customWidth="1"/>
    <col min="5657" max="5657" width="34.140625" style="2212" customWidth="1"/>
    <col min="5658" max="5658" width="34" style="2212" customWidth="1"/>
    <col min="5659" max="5889" width="11.42578125" style="2212"/>
    <col min="5890" max="5890" width="108.140625" style="2212" customWidth="1"/>
    <col min="5891" max="5891" width="28.7109375" style="2212" customWidth="1"/>
    <col min="5892" max="5892" width="32.5703125" style="2212" customWidth="1"/>
    <col min="5893" max="5893" width="28.7109375" style="2212" customWidth="1"/>
    <col min="5894" max="5895" width="31.7109375" style="2212" customWidth="1"/>
    <col min="5896" max="5896" width="30.140625" style="2212" customWidth="1"/>
    <col min="5897" max="5897" width="33.7109375" style="2212" customWidth="1"/>
    <col min="5898" max="5898" width="27" style="2212" customWidth="1"/>
    <col min="5899" max="5899" width="28.7109375" style="2212" customWidth="1"/>
    <col min="5900" max="5900" width="34.85546875" style="2212" customWidth="1"/>
    <col min="5901" max="5901" width="37" style="2212" customWidth="1"/>
    <col min="5902" max="5902" width="34.85546875" style="2212" customWidth="1"/>
    <col min="5903" max="5903" width="27.5703125" style="2212" customWidth="1"/>
    <col min="5904" max="5904" width="36.85546875" style="2212" customWidth="1"/>
    <col min="5905" max="5905" width="38.7109375" style="2212" customWidth="1"/>
    <col min="5906" max="5908" width="14.7109375" style="2212" customWidth="1"/>
    <col min="5909" max="5909" width="18.7109375" style="2212" customWidth="1"/>
    <col min="5910" max="5910" width="25.42578125" style="2212" customWidth="1"/>
    <col min="5911" max="5911" width="34.85546875" style="2212" customWidth="1"/>
    <col min="5912" max="5912" width="28" style="2212" customWidth="1"/>
    <col min="5913" max="5913" width="34.140625" style="2212" customWidth="1"/>
    <col min="5914" max="5914" width="34" style="2212" customWidth="1"/>
    <col min="5915" max="6145" width="11.42578125" style="2212"/>
    <col min="6146" max="6146" width="108.140625" style="2212" customWidth="1"/>
    <col min="6147" max="6147" width="28.7109375" style="2212" customWidth="1"/>
    <col min="6148" max="6148" width="32.5703125" style="2212" customWidth="1"/>
    <col min="6149" max="6149" width="28.7109375" style="2212" customWidth="1"/>
    <col min="6150" max="6151" width="31.7109375" style="2212" customWidth="1"/>
    <col min="6152" max="6152" width="30.140625" style="2212" customWidth="1"/>
    <col min="6153" max="6153" width="33.7109375" style="2212" customWidth="1"/>
    <col min="6154" max="6154" width="27" style="2212" customWidth="1"/>
    <col min="6155" max="6155" width="28.7109375" style="2212" customWidth="1"/>
    <col min="6156" max="6156" width="34.85546875" style="2212" customWidth="1"/>
    <col min="6157" max="6157" width="37" style="2212" customWidth="1"/>
    <col min="6158" max="6158" width="34.85546875" style="2212" customWidth="1"/>
    <col min="6159" max="6159" width="27.5703125" style="2212" customWidth="1"/>
    <col min="6160" max="6160" width="36.85546875" style="2212" customWidth="1"/>
    <col min="6161" max="6161" width="38.7109375" style="2212" customWidth="1"/>
    <col min="6162" max="6164" width="14.7109375" style="2212" customWidth="1"/>
    <col min="6165" max="6165" width="18.7109375" style="2212" customWidth="1"/>
    <col min="6166" max="6166" width="25.42578125" style="2212" customWidth="1"/>
    <col min="6167" max="6167" width="34.85546875" style="2212" customWidth="1"/>
    <col min="6168" max="6168" width="28" style="2212" customWidth="1"/>
    <col min="6169" max="6169" width="34.140625" style="2212" customWidth="1"/>
    <col min="6170" max="6170" width="34" style="2212" customWidth="1"/>
    <col min="6171" max="6401" width="11.42578125" style="2212"/>
    <col min="6402" max="6402" width="108.140625" style="2212" customWidth="1"/>
    <col min="6403" max="6403" width="28.7109375" style="2212" customWidth="1"/>
    <col min="6404" max="6404" width="32.5703125" style="2212" customWidth="1"/>
    <col min="6405" max="6405" width="28.7109375" style="2212" customWidth="1"/>
    <col min="6406" max="6407" width="31.7109375" style="2212" customWidth="1"/>
    <col min="6408" max="6408" width="30.140625" style="2212" customWidth="1"/>
    <col min="6409" max="6409" width="33.7109375" style="2212" customWidth="1"/>
    <col min="6410" max="6410" width="27" style="2212" customWidth="1"/>
    <col min="6411" max="6411" width="28.7109375" style="2212" customWidth="1"/>
    <col min="6412" max="6412" width="34.85546875" style="2212" customWidth="1"/>
    <col min="6413" max="6413" width="37" style="2212" customWidth="1"/>
    <col min="6414" max="6414" width="34.85546875" style="2212" customWidth="1"/>
    <col min="6415" max="6415" width="27.5703125" style="2212" customWidth="1"/>
    <col min="6416" max="6416" width="36.85546875" style="2212" customWidth="1"/>
    <col min="6417" max="6417" width="38.7109375" style="2212" customWidth="1"/>
    <col min="6418" max="6420" width="14.7109375" style="2212" customWidth="1"/>
    <col min="6421" max="6421" width="18.7109375" style="2212" customWidth="1"/>
    <col min="6422" max="6422" width="25.42578125" style="2212" customWidth="1"/>
    <col min="6423" max="6423" width="34.85546875" style="2212" customWidth="1"/>
    <col min="6424" max="6424" width="28" style="2212" customWidth="1"/>
    <col min="6425" max="6425" width="34.140625" style="2212" customWidth="1"/>
    <col min="6426" max="6426" width="34" style="2212" customWidth="1"/>
    <col min="6427" max="6657" width="11.42578125" style="2212"/>
    <col min="6658" max="6658" width="108.140625" style="2212" customWidth="1"/>
    <col min="6659" max="6659" width="28.7109375" style="2212" customWidth="1"/>
    <col min="6660" max="6660" width="32.5703125" style="2212" customWidth="1"/>
    <col min="6661" max="6661" width="28.7109375" style="2212" customWidth="1"/>
    <col min="6662" max="6663" width="31.7109375" style="2212" customWidth="1"/>
    <col min="6664" max="6664" width="30.140625" style="2212" customWidth="1"/>
    <col min="6665" max="6665" width="33.7109375" style="2212" customWidth="1"/>
    <col min="6666" max="6666" width="27" style="2212" customWidth="1"/>
    <col min="6667" max="6667" width="28.7109375" style="2212" customWidth="1"/>
    <col min="6668" max="6668" width="34.85546875" style="2212" customWidth="1"/>
    <col min="6669" max="6669" width="37" style="2212" customWidth="1"/>
    <col min="6670" max="6670" width="34.85546875" style="2212" customWidth="1"/>
    <col min="6671" max="6671" width="27.5703125" style="2212" customWidth="1"/>
    <col min="6672" max="6672" width="36.85546875" style="2212" customWidth="1"/>
    <col min="6673" max="6673" width="38.7109375" style="2212" customWidth="1"/>
    <col min="6674" max="6676" width="14.7109375" style="2212" customWidth="1"/>
    <col min="6677" max="6677" width="18.7109375" style="2212" customWidth="1"/>
    <col min="6678" max="6678" width="25.42578125" style="2212" customWidth="1"/>
    <col min="6679" max="6679" width="34.85546875" style="2212" customWidth="1"/>
    <col min="6680" max="6680" width="28" style="2212" customWidth="1"/>
    <col min="6681" max="6681" width="34.140625" style="2212" customWidth="1"/>
    <col min="6682" max="6682" width="34" style="2212" customWidth="1"/>
    <col min="6683" max="6913" width="11.42578125" style="2212"/>
    <col min="6914" max="6914" width="108.140625" style="2212" customWidth="1"/>
    <col min="6915" max="6915" width="28.7109375" style="2212" customWidth="1"/>
    <col min="6916" max="6916" width="32.5703125" style="2212" customWidth="1"/>
    <col min="6917" max="6917" width="28.7109375" style="2212" customWidth="1"/>
    <col min="6918" max="6919" width="31.7109375" style="2212" customWidth="1"/>
    <col min="6920" max="6920" width="30.140625" style="2212" customWidth="1"/>
    <col min="6921" max="6921" width="33.7109375" style="2212" customWidth="1"/>
    <col min="6922" max="6922" width="27" style="2212" customWidth="1"/>
    <col min="6923" max="6923" width="28.7109375" style="2212" customWidth="1"/>
    <col min="6924" max="6924" width="34.85546875" style="2212" customWidth="1"/>
    <col min="6925" max="6925" width="37" style="2212" customWidth="1"/>
    <col min="6926" max="6926" width="34.85546875" style="2212" customWidth="1"/>
    <col min="6927" max="6927" width="27.5703125" style="2212" customWidth="1"/>
    <col min="6928" max="6928" width="36.85546875" style="2212" customWidth="1"/>
    <col min="6929" max="6929" width="38.7109375" style="2212" customWidth="1"/>
    <col min="6930" max="6932" width="14.7109375" style="2212" customWidth="1"/>
    <col min="6933" max="6933" width="18.7109375" style="2212" customWidth="1"/>
    <col min="6934" max="6934" width="25.42578125" style="2212" customWidth="1"/>
    <col min="6935" max="6935" width="34.85546875" style="2212" customWidth="1"/>
    <col min="6936" max="6936" width="28" style="2212" customWidth="1"/>
    <col min="6937" max="6937" width="34.140625" style="2212" customWidth="1"/>
    <col min="6938" max="6938" width="34" style="2212" customWidth="1"/>
    <col min="6939" max="7169" width="11.42578125" style="2212"/>
    <col min="7170" max="7170" width="108.140625" style="2212" customWidth="1"/>
    <col min="7171" max="7171" width="28.7109375" style="2212" customWidth="1"/>
    <col min="7172" max="7172" width="32.5703125" style="2212" customWidth="1"/>
    <col min="7173" max="7173" width="28.7109375" style="2212" customWidth="1"/>
    <col min="7174" max="7175" width="31.7109375" style="2212" customWidth="1"/>
    <col min="7176" max="7176" width="30.140625" style="2212" customWidth="1"/>
    <col min="7177" max="7177" width="33.7109375" style="2212" customWidth="1"/>
    <col min="7178" max="7178" width="27" style="2212" customWidth="1"/>
    <col min="7179" max="7179" width="28.7109375" style="2212" customWidth="1"/>
    <col min="7180" max="7180" width="34.85546875" style="2212" customWidth="1"/>
    <col min="7181" max="7181" width="37" style="2212" customWidth="1"/>
    <col min="7182" max="7182" width="34.85546875" style="2212" customWidth="1"/>
    <col min="7183" max="7183" width="27.5703125" style="2212" customWidth="1"/>
    <col min="7184" max="7184" width="36.85546875" style="2212" customWidth="1"/>
    <col min="7185" max="7185" width="38.7109375" style="2212" customWidth="1"/>
    <col min="7186" max="7188" width="14.7109375" style="2212" customWidth="1"/>
    <col min="7189" max="7189" width="18.7109375" style="2212" customWidth="1"/>
    <col min="7190" max="7190" width="25.42578125" style="2212" customWidth="1"/>
    <col min="7191" max="7191" width="34.85546875" style="2212" customWidth="1"/>
    <col min="7192" max="7192" width="28" style="2212" customWidth="1"/>
    <col min="7193" max="7193" width="34.140625" style="2212" customWidth="1"/>
    <col min="7194" max="7194" width="34" style="2212" customWidth="1"/>
    <col min="7195" max="7425" width="11.42578125" style="2212"/>
    <col min="7426" max="7426" width="108.140625" style="2212" customWidth="1"/>
    <col min="7427" max="7427" width="28.7109375" style="2212" customWidth="1"/>
    <col min="7428" max="7428" width="32.5703125" style="2212" customWidth="1"/>
    <col min="7429" max="7429" width="28.7109375" style="2212" customWidth="1"/>
    <col min="7430" max="7431" width="31.7109375" style="2212" customWidth="1"/>
    <col min="7432" max="7432" width="30.140625" style="2212" customWidth="1"/>
    <col min="7433" max="7433" width="33.7109375" style="2212" customWidth="1"/>
    <col min="7434" max="7434" width="27" style="2212" customWidth="1"/>
    <col min="7435" max="7435" width="28.7109375" style="2212" customWidth="1"/>
    <col min="7436" max="7436" width="34.85546875" style="2212" customWidth="1"/>
    <col min="7437" max="7437" width="37" style="2212" customWidth="1"/>
    <col min="7438" max="7438" width="34.85546875" style="2212" customWidth="1"/>
    <col min="7439" max="7439" width="27.5703125" style="2212" customWidth="1"/>
    <col min="7440" max="7440" width="36.85546875" style="2212" customWidth="1"/>
    <col min="7441" max="7441" width="38.7109375" style="2212" customWidth="1"/>
    <col min="7442" max="7444" width="14.7109375" style="2212" customWidth="1"/>
    <col min="7445" max="7445" width="18.7109375" style="2212" customWidth="1"/>
    <col min="7446" max="7446" width="25.42578125" style="2212" customWidth="1"/>
    <col min="7447" max="7447" width="34.85546875" style="2212" customWidth="1"/>
    <col min="7448" max="7448" width="28" style="2212" customWidth="1"/>
    <col min="7449" max="7449" width="34.140625" style="2212" customWidth="1"/>
    <col min="7450" max="7450" width="34" style="2212" customWidth="1"/>
    <col min="7451" max="7681" width="11.42578125" style="2212"/>
    <col min="7682" max="7682" width="108.140625" style="2212" customWidth="1"/>
    <col min="7683" max="7683" width="28.7109375" style="2212" customWidth="1"/>
    <col min="7684" max="7684" width="32.5703125" style="2212" customWidth="1"/>
    <col min="7685" max="7685" width="28.7109375" style="2212" customWidth="1"/>
    <col min="7686" max="7687" width="31.7109375" style="2212" customWidth="1"/>
    <col min="7688" max="7688" width="30.140625" style="2212" customWidth="1"/>
    <col min="7689" max="7689" width="33.7109375" style="2212" customWidth="1"/>
    <col min="7690" max="7690" width="27" style="2212" customWidth="1"/>
    <col min="7691" max="7691" width="28.7109375" style="2212" customWidth="1"/>
    <col min="7692" max="7692" width="34.85546875" style="2212" customWidth="1"/>
    <col min="7693" max="7693" width="37" style="2212" customWidth="1"/>
    <col min="7694" max="7694" width="34.85546875" style="2212" customWidth="1"/>
    <col min="7695" max="7695" width="27.5703125" style="2212" customWidth="1"/>
    <col min="7696" max="7696" width="36.85546875" style="2212" customWidth="1"/>
    <col min="7697" max="7697" width="38.7109375" style="2212" customWidth="1"/>
    <col min="7698" max="7700" width="14.7109375" style="2212" customWidth="1"/>
    <col min="7701" max="7701" width="18.7109375" style="2212" customWidth="1"/>
    <col min="7702" max="7702" width="25.42578125" style="2212" customWidth="1"/>
    <col min="7703" max="7703" width="34.85546875" style="2212" customWidth="1"/>
    <col min="7704" max="7704" width="28" style="2212" customWidth="1"/>
    <col min="7705" max="7705" width="34.140625" style="2212" customWidth="1"/>
    <col min="7706" max="7706" width="34" style="2212" customWidth="1"/>
    <col min="7707" max="7937" width="11.42578125" style="2212"/>
    <col min="7938" max="7938" width="108.140625" style="2212" customWidth="1"/>
    <col min="7939" max="7939" width="28.7109375" style="2212" customWidth="1"/>
    <col min="7940" max="7940" width="32.5703125" style="2212" customWidth="1"/>
    <col min="7941" max="7941" width="28.7109375" style="2212" customWidth="1"/>
    <col min="7942" max="7943" width="31.7109375" style="2212" customWidth="1"/>
    <col min="7944" max="7944" width="30.140625" style="2212" customWidth="1"/>
    <col min="7945" max="7945" width="33.7109375" style="2212" customWidth="1"/>
    <col min="7946" max="7946" width="27" style="2212" customWidth="1"/>
    <col min="7947" max="7947" width="28.7109375" style="2212" customWidth="1"/>
    <col min="7948" max="7948" width="34.85546875" style="2212" customWidth="1"/>
    <col min="7949" max="7949" width="37" style="2212" customWidth="1"/>
    <col min="7950" max="7950" width="34.85546875" style="2212" customWidth="1"/>
    <col min="7951" max="7951" width="27.5703125" style="2212" customWidth="1"/>
    <col min="7952" max="7952" width="36.85546875" style="2212" customWidth="1"/>
    <col min="7953" max="7953" width="38.7109375" style="2212" customWidth="1"/>
    <col min="7954" max="7956" width="14.7109375" style="2212" customWidth="1"/>
    <col min="7957" max="7957" width="18.7109375" style="2212" customWidth="1"/>
    <col min="7958" max="7958" width="25.42578125" style="2212" customWidth="1"/>
    <col min="7959" max="7959" width="34.85546875" style="2212" customWidth="1"/>
    <col min="7960" max="7960" width="28" style="2212" customWidth="1"/>
    <col min="7961" max="7961" width="34.140625" style="2212" customWidth="1"/>
    <col min="7962" max="7962" width="34" style="2212" customWidth="1"/>
    <col min="7963" max="8193" width="11.42578125" style="2212"/>
    <col min="8194" max="8194" width="108.140625" style="2212" customWidth="1"/>
    <col min="8195" max="8195" width="28.7109375" style="2212" customWidth="1"/>
    <col min="8196" max="8196" width="32.5703125" style="2212" customWidth="1"/>
    <col min="8197" max="8197" width="28.7109375" style="2212" customWidth="1"/>
    <col min="8198" max="8199" width="31.7109375" style="2212" customWidth="1"/>
    <col min="8200" max="8200" width="30.140625" style="2212" customWidth="1"/>
    <col min="8201" max="8201" width="33.7109375" style="2212" customWidth="1"/>
    <col min="8202" max="8202" width="27" style="2212" customWidth="1"/>
    <col min="8203" max="8203" width="28.7109375" style="2212" customWidth="1"/>
    <col min="8204" max="8204" width="34.85546875" style="2212" customWidth="1"/>
    <col min="8205" max="8205" width="37" style="2212" customWidth="1"/>
    <col min="8206" max="8206" width="34.85546875" style="2212" customWidth="1"/>
    <col min="8207" max="8207" width="27.5703125" style="2212" customWidth="1"/>
    <col min="8208" max="8208" width="36.85546875" style="2212" customWidth="1"/>
    <col min="8209" max="8209" width="38.7109375" style="2212" customWidth="1"/>
    <col min="8210" max="8212" width="14.7109375" style="2212" customWidth="1"/>
    <col min="8213" max="8213" width="18.7109375" style="2212" customWidth="1"/>
    <col min="8214" max="8214" width="25.42578125" style="2212" customWidth="1"/>
    <col min="8215" max="8215" width="34.85546875" style="2212" customWidth="1"/>
    <col min="8216" max="8216" width="28" style="2212" customWidth="1"/>
    <col min="8217" max="8217" width="34.140625" style="2212" customWidth="1"/>
    <col min="8218" max="8218" width="34" style="2212" customWidth="1"/>
    <col min="8219" max="8449" width="11.42578125" style="2212"/>
    <col min="8450" max="8450" width="108.140625" style="2212" customWidth="1"/>
    <col min="8451" max="8451" width="28.7109375" style="2212" customWidth="1"/>
    <col min="8452" max="8452" width="32.5703125" style="2212" customWidth="1"/>
    <col min="8453" max="8453" width="28.7109375" style="2212" customWidth="1"/>
    <col min="8454" max="8455" width="31.7109375" style="2212" customWidth="1"/>
    <col min="8456" max="8456" width="30.140625" style="2212" customWidth="1"/>
    <col min="8457" max="8457" width="33.7109375" style="2212" customWidth="1"/>
    <col min="8458" max="8458" width="27" style="2212" customWidth="1"/>
    <col min="8459" max="8459" width="28.7109375" style="2212" customWidth="1"/>
    <col min="8460" max="8460" width="34.85546875" style="2212" customWidth="1"/>
    <col min="8461" max="8461" width="37" style="2212" customWidth="1"/>
    <col min="8462" max="8462" width="34.85546875" style="2212" customWidth="1"/>
    <col min="8463" max="8463" width="27.5703125" style="2212" customWidth="1"/>
    <col min="8464" max="8464" width="36.85546875" style="2212" customWidth="1"/>
    <col min="8465" max="8465" width="38.7109375" style="2212" customWidth="1"/>
    <col min="8466" max="8468" width="14.7109375" style="2212" customWidth="1"/>
    <col min="8469" max="8469" width="18.7109375" style="2212" customWidth="1"/>
    <col min="8470" max="8470" width="25.42578125" style="2212" customWidth="1"/>
    <col min="8471" max="8471" width="34.85546875" style="2212" customWidth="1"/>
    <col min="8472" max="8472" width="28" style="2212" customWidth="1"/>
    <col min="8473" max="8473" width="34.140625" style="2212" customWidth="1"/>
    <col min="8474" max="8474" width="34" style="2212" customWidth="1"/>
    <col min="8475" max="8705" width="11.42578125" style="2212"/>
    <col min="8706" max="8706" width="108.140625" style="2212" customWidth="1"/>
    <col min="8707" max="8707" width="28.7109375" style="2212" customWidth="1"/>
    <col min="8708" max="8708" width="32.5703125" style="2212" customWidth="1"/>
    <col min="8709" max="8709" width="28.7109375" style="2212" customWidth="1"/>
    <col min="8710" max="8711" width="31.7109375" style="2212" customWidth="1"/>
    <col min="8712" max="8712" width="30.140625" style="2212" customWidth="1"/>
    <col min="8713" max="8713" width="33.7109375" style="2212" customWidth="1"/>
    <col min="8714" max="8714" width="27" style="2212" customWidth="1"/>
    <col min="8715" max="8715" width="28.7109375" style="2212" customWidth="1"/>
    <col min="8716" max="8716" width="34.85546875" style="2212" customWidth="1"/>
    <col min="8717" max="8717" width="37" style="2212" customWidth="1"/>
    <col min="8718" max="8718" width="34.85546875" style="2212" customWidth="1"/>
    <col min="8719" max="8719" width="27.5703125" style="2212" customWidth="1"/>
    <col min="8720" max="8720" width="36.85546875" style="2212" customWidth="1"/>
    <col min="8721" max="8721" width="38.7109375" style="2212" customWidth="1"/>
    <col min="8722" max="8724" width="14.7109375" style="2212" customWidth="1"/>
    <col min="8725" max="8725" width="18.7109375" style="2212" customWidth="1"/>
    <col min="8726" max="8726" width="25.42578125" style="2212" customWidth="1"/>
    <col min="8727" max="8727" width="34.85546875" style="2212" customWidth="1"/>
    <col min="8728" max="8728" width="28" style="2212" customWidth="1"/>
    <col min="8729" max="8729" width="34.140625" style="2212" customWidth="1"/>
    <col min="8730" max="8730" width="34" style="2212" customWidth="1"/>
    <col min="8731" max="8961" width="11.42578125" style="2212"/>
    <col min="8962" max="8962" width="108.140625" style="2212" customWidth="1"/>
    <col min="8963" max="8963" width="28.7109375" style="2212" customWidth="1"/>
    <col min="8964" max="8964" width="32.5703125" style="2212" customWidth="1"/>
    <col min="8965" max="8965" width="28.7109375" style="2212" customWidth="1"/>
    <col min="8966" max="8967" width="31.7109375" style="2212" customWidth="1"/>
    <col min="8968" max="8968" width="30.140625" style="2212" customWidth="1"/>
    <col min="8969" max="8969" width="33.7109375" style="2212" customWidth="1"/>
    <col min="8970" max="8970" width="27" style="2212" customWidth="1"/>
    <col min="8971" max="8971" width="28.7109375" style="2212" customWidth="1"/>
    <col min="8972" max="8972" width="34.85546875" style="2212" customWidth="1"/>
    <col min="8973" max="8973" width="37" style="2212" customWidth="1"/>
    <col min="8974" max="8974" width="34.85546875" style="2212" customWidth="1"/>
    <col min="8975" max="8975" width="27.5703125" style="2212" customWidth="1"/>
    <col min="8976" max="8976" width="36.85546875" style="2212" customWidth="1"/>
    <col min="8977" max="8977" width="38.7109375" style="2212" customWidth="1"/>
    <col min="8978" max="8980" width="14.7109375" style="2212" customWidth="1"/>
    <col min="8981" max="8981" width="18.7109375" style="2212" customWidth="1"/>
    <col min="8982" max="8982" width="25.42578125" style="2212" customWidth="1"/>
    <col min="8983" max="8983" width="34.85546875" style="2212" customWidth="1"/>
    <col min="8984" max="8984" width="28" style="2212" customWidth="1"/>
    <col min="8985" max="8985" width="34.140625" style="2212" customWidth="1"/>
    <col min="8986" max="8986" width="34" style="2212" customWidth="1"/>
    <col min="8987" max="9217" width="11.42578125" style="2212"/>
    <col min="9218" max="9218" width="108.140625" style="2212" customWidth="1"/>
    <col min="9219" max="9219" width="28.7109375" style="2212" customWidth="1"/>
    <col min="9220" max="9220" width="32.5703125" style="2212" customWidth="1"/>
    <col min="9221" max="9221" width="28.7109375" style="2212" customWidth="1"/>
    <col min="9222" max="9223" width="31.7109375" style="2212" customWidth="1"/>
    <col min="9224" max="9224" width="30.140625" style="2212" customWidth="1"/>
    <col min="9225" max="9225" width="33.7109375" style="2212" customWidth="1"/>
    <col min="9226" max="9226" width="27" style="2212" customWidth="1"/>
    <col min="9227" max="9227" width="28.7109375" style="2212" customWidth="1"/>
    <col min="9228" max="9228" width="34.85546875" style="2212" customWidth="1"/>
    <col min="9229" max="9229" width="37" style="2212" customWidth="1"/>
    <col min="9230" max="9230" width="34.85546875" style="2212" customWidth="1"/>
    <col min="9231" max="9231" width="27.5703125" style="2212" customWidth="1"/>
    <col min="9232" max="9232" width="36.85546875" style="2212" customWidth="1"/>
    <col min="9233" max="9233" width="38.7109375" style="2212" customWidth="1"/>
    <col min="9234" max="9236" width="14.7109375" style="2212" customWidth="1"/>
    <col min="9237" max="9237" width="18.7109375" style="2212" customWidth="1"/>
    <col min="9238" max="9238" width="25.42578125" style="2212" customWidth="1"/>
    <col min="9239" max="9239" width="34.85546875" style="2212" customWidth="1"/>
    <col min="9240" max="9240" width="28" style="2212" customWidth="1"/>
    <col min="9241" max="9241" width="34.140625" style="2212" customWidth="1"/>
    <col min="9242" max="9242" width="34" style="2212" customWidth="1"/>
    <col min="9243" max="9473" width="11.42578125" style="2212"/>
    <col min="9474" max="9474" width="108.140625" style="2212" customWidth="1"/>
    <col min="9475" max="9475" width="28.7109375" style="2212" customWidth="1"/>
    <col min="9476" max="9476" width="32.5703125" style="2212" customWidth="1"/>
    <col min="9477" max="9477" width="28.7109375" style="2212" customWidth="1"/>
    <col min="9478" max="9479" width="31.7109375" style="2212" customWidth="1"/>
    <col min="9480" max="9480" width="30.140625" style="2212" customWidth="1"/>
    <col min="9481" max="9481" width="33.7109375" style="2212" customWidth="1"/>
    <col min="9482" max="9482" width="27" style="2212" customWidth="1"/>
    <col min="9483" max="9483" width="28.7109375" style="2212" customWidth="1"/>
    <col min="9484" max="9484" width="34.85546875" style="2212" customWidth="1"/>
    <col min="9485" max="9485" width="37" style="2212" customWidth="1"/>
    <col min="9486" max="9486" width="34.85546875" style="2212" customWidth="1"/>
    <col min="9487" max="9487" width="27.5703125" style="2212" customWidth="1"/>
    <col min="9488" max="9488" width="36.85546875" style="2212" customWidth="1"/>
    <col min="9489" max="9489" width="38.7109375" style="2212" customWidth="1"/>
    <col min="9490" max="9492" width="14.7109375" style="2212" customWidth="1"/>
    <col min="9493" max="9493" width="18.7109375" style="2212" customWidth="1"/>
    <col min="9494" max="9494" width="25.42578125" style="2212" customWidth="1"/>
    <col min="9495" max="9495" width="34.85546875" style="2212" customWidth="1"/>
    <col min="9496" max="9496" width="28" style="2212" customWidth="1"/>
    <col min="9497" max="9497" width="34.140625" style="2212" customWidth="1"/>
    <col min="9498" max="9498" width="34" style="2212" customWidth="1"/>
    <col min="9499" max="9729" width="11.42578125" style="2212"/>
    <col min="9730" max="9730" width="108.140625" style="2212" customWidth="1"/>
    <col min="9731" max="9731" width="28.7109375" style="2212" customWidth="1"/>
    <col min="9732" max="9732" width="32.5703125" style="2212" customWidth="1"/>
    <col min="9733" max="9733" width="28.7109375" style="2212" customWidth="1"/>
    <col min="9734" max="9735" width="31.7109375" style="2212" customWidth="1"/>
    <col min="9736" max="9736" width="30.140625" style="2212" customWidth="1"/>
    <col min="9737" max="9737" width="33.7109375" style="2212" customWidth="1"/>
    <col min="9738" max="9738" width="27" style="2212" customWidth="1"/>
    <col min="9739" max="9739" width="28.7109375" style="2212" customWidth="1"/>
    <col min="9740" max="9740" width="34.85546875" style="2212" customWidth="1"/>
    <col min="9741" max="9741" width="37" style="2212" customWidth="1"/>
    <col min="9742" max="9742" width="34.85546875" style="2212" customWidth="1"/>
    <col min="9743" max="9743" width="27.5703125" style="2212" customWidth="1"/>
    <col min="9744" max="9744" width="36.85546875" style="2212" customWidth="1"/>
    <col min="9745" max="9745" width="38.7109375" style="2212" customWidth="1"/>
    <col min="9746" max="9748" width="14.7109375" style="2212" customWidth="1"/>
    <col min="9749" max="9749" width="18.7109375" style="2212" customWidth="1"/>
    <col min="9750" max="9750" width="25.42578125" style="2212" customWidth="1"/>
    <col min="9751" max="9751" width="34.85546875" style="2212" customWidth="1"/>
    <col min="9752" max="9752" width="28" style="2212" customWidth="1"/>
    <col min="9753" max="9753" width="34.140625" style="2212" customWidth="1"/>
    <col min="9754" max="9754" width="34" style="2212" customWidth="1"/>
    <col min="9755" max="9985" width="11.42578125" style="2212"/>
    <col min="9986" max="9986" width="108.140625" style="2212" customWidth="1"/>
    <col min="9987" max="9987" width="28.7109375" style="2212" customWidth="1"/>
    <col min="9988" max="9988" width="32.5703125" style="2212" customWidth="1"/>
    <col min="9989" max="9989" width="28.7109375" style="2212" customWidth="1"/>
    <col min="9990" max="9991" width="31.7109375" style="2212" customWidth="1"/>
    <col min="9992" max="9992" width="30.140625" style="2212" customWidth="1"/>
    <col min="9993" max="9993" width="33.7109375" style="2212" customWidth="1"/>
    <col min="9994" max="9994" width="27" style="2212" customWidth="1"/>
    <col min="9995" max="9995" width="28.7109375" style="2212" customWidth="1"/>
    <col min="9996" max="9996" width="34.85546875" style="2212" customWidth="1"/>
    <col min="9997" max="9997" width="37" style="2212" customWidth="1"/>
    <col min="9998" max="9998" width="34.85546875" style="2212" customWidth="1"/>
    <col min="9999" max="9999" width="27.5703125" style="2212" customWidth="1"/>
    <col min="10000" max="10000" width="36.85546875" style="2212" customWidth="1"/>
    <col min="10001" max="10001" width="38.7109375" style="2212" customWidth="1"/>
    <col min="10002" max="10004" width="14.7109375" style="2212" customWidth="1"/>
    <col min="10005" max="10005" width="18.7109375" style="2212" customWidth="1"/>
    <col min="10006" max="10006" width="25.42578125" style="2212" customWidth="1"/>
    <col min="10007" max="10007" width="34.85546875" style="2212" customWidth="1"/>
    <col min="10008" max="10008" width="28" style="2212" customWidth="1"/>
    <col min="10009" max="10009" width="34.140625" style="2212" customWidth="1"/>
    <col min="10010" max="10010" width="34" style="2212" customWidth="1"/>
    <col min="10011" max="10241" width="11.42578125" style="2212"/>
    <col min="10242" max="10242" width="108.140625" style="2212" customWidth="1"/>
    <col min="10243" max="10243" width="28.7109375" style="2212" customWidth="1"/>
    <col min="10244" max="10244" width="32.5703125" style="2212" customWidth="1"/>
    <col min="10245" max="10245" width="28.7109375" style="2212" customWidth="1"/>
    <col min="10246" max="10247" width="31.7109375" style="2212" customWidth="1"/>
    <col min="10248" max="10248" width="30.140625" style="2212" customWidth="1"/>
    <col min="10249" max="10249" width="33.7109375" style="2212" customWidth="1"/>
    <col min="10250" max="10250" width="27" style="2212" customWidth="1"/>
    <col min="10251" max="10251" width="28.7109375" style="2212" customWidth="1"/>
    <col min="10252" max="10252" width="34.85546875" style="2212" customWidth="1"/>
    <col min="10253" max="10253" width="37" style="2212" customWidth="1"/>
    <col min="10254" max="10254" width="34.85546875" style="2212" customWidth="1"/>
    <col min="10255" max="10255" width="27.5703125" style="2212" customWidth="1"/>
    <col min="10256" max="10256" width="36.85546875" style="2212" customWidth="1"/>
    <col min="10257" max="10257" width="38.7109375" style="2212" customWidth="1"/>
    <col min="10258" max="10260" width="14.7109375" style="2212" customWidth="1"/>
    <col min="10261" max="10261" width="18.7109375" style="2212" customWidth="1"/>
    <col min="10262" max="10262" width="25.42578125" style="2212" customWidth="1"/>
    <col min="10263" max="10263" width="34.85546875" style="2212" customWidth="1"/>
    <col min="10264" max="10264" width="28" style="2212" customWidth="1"/>
    <col min="10265" max="10265" width="34.140625" style="2212" customWidth="1"/>
    <col min="10266" max="10266" width="34" style="2212" customWidth="1"/>
    <col min="10267" max="10497" width="11.42578125" style="2212"/>
    <col min="10498" max="10498" width="108.140625" style="2212" customWidth="1"/>
    <col min="10499" max="10499" width="28.7109375" style="2212" customWidth="1"/>
    <col min="10500" max="10500" width="32.5703125" style="2212" customWidth="1"/>
    <col min="10501" max="10501" width="28.7109375" style="2212" customWidth="1"/>
    <col min="10502" max="10503" width="31.7109375" style="2212" customWidth="1"/>
    <col min="10504" max="10504" width="30.140625" style="2212" customWidth="1"/>
    <col min="10505" max="10505" width="33.7109375" style="2212" customWidth="1"/>
    <col min="10506" max="10506" width="27" style="2212" customWidth="1"/>
    <col min="10507" max="10507" width="28.7109375" style="2212" customWidth="1"/>
    <col min="10508" max="10508" width="34.85546875" style="2212" customWidth="1"/>
    <col min="10509" max="10509" width="37" style="2212" customWidth="1"/>
    <col min="10510" max="10510" width="34.85546875" style="2212" customWidth="1"/>
    <col min="10511" max="10511" width="27.5703125" style="2212" customWidth="1"/>
    <col min="10512" max="10512" width="36.85546875" style="2212" customWidth="1"/>
    <col min="10513" max="10513" width="38.7109375" style="2212" customWidth="1"/>
    <col min="10514" max="10516" width="14.7109375" style="2212" customWidth="1"/>
    <col min="10517" max="10517" width="18.7109375" style="2212" customWidth="1"/>
    <col min="10518" max="10518" width="25.42578125" style="2212" customWidth="1"/>
    <col min="10519" max="10519" width="34.85546875" style="2212" customWidth="1"/>
    <col min="10520" max="10520" width="28" style="2212" customWidth="1"/>
    <col min="10521" max="10521" width="34.140625" style="2212" customWidth="1"/>
    <col min="10522" max="10522" width="34" style="2212" customWidth="1"/>
    <col min="10523" max="10753" width="11.42578125" style="2212"/>
    <col min="10754" max="10754" width="108.140625" style="2212" customWidth="1"/>
    <col min="10755" max="10755" width="28.7109375" style="2212" customWidth="1"/>
    <col min="10756" max="10756" width="32.5703125" style="2212" customWidth="1"/>
    <col min="10757" max="10757" width="28.7109375" style="2212" customWidth="1"/>
    <col min="10758" max="10759" width="31.7109375" style="2212" customWidth="1"/>
    <col min="10760" max="10760" width="30.140625" style="2212" customWidth="1"/>
    <col min="10761" max="10761" width="33.7109375" style="2212" customWidth="1"/>
    <col min="10762" max="10762" width="27" style="2212" customWidth="1"/>
    <col min="10763" max="10763" width="28.7109375" style="2212" customWidth="1"/>
    <col min="10764" max="10764" width="34.85546875" style="2212" customWidth="1"/>
    <col min="10765" max="10765" width="37" style="2212" customWidth="1"/>
    <col min="10766" max="10766" width="34.85546875" style="2212" customWidth="1"/>
    <col min="10767" max="10767" width="27.5703125" style="2212" customWidth="1"/>
    <col min="10768" max="10768" width="36.85546875" style="2212" customWidth="1"/>
    <col min="10769" max="10769" width="38.7109375" style="2212" customWidth="1"/>
    <col min="10770" max="10772" width="14.7109375" style="2212" customWidth="1"/>
    <col min="10773" max="10773" width="18.7109375" style="2212" customWidth="1"/>
    <col min="10774" max="10774" width="25.42578125" style="2212" customWidth="1"/>
    <col min="10775" max="10775" width="34.85546875" style="2212" customWidth="1"/>
    <col min="10776" max="10776" width="28" style="2212" customWidth="1"/>
    <col min="10777" max="10777" width="34.140625" style="2212" customWidth="1"/>
    <col min="10778" max="10778" width="34" style="2212" customWidth="1"/>
    <col min="10779" max="11009" width="11.42578125" style="2212"/>
    <col min="11010" max="11010" width="108.140625" style="2212" customWidth="1"/>
    <col min="11011" max="11011" width="28.7109375" style="2212" customWidth="1"/>
    <col min="11012" max="11012" width="32.5703125" style="2212" customWidth="1"/>
    <col min="11013" max="11013" width="28.7109375" style="2212" customWidth="1"/>
    <col min="11014" max="11015" width="31.7109375" style="2212" customWidth="1"/>
    <col min="11016" max="11016" width="30.140625" style="2212" customWidth="1"/>
    <col min="11017" max="11017" width="33.7109375" style="2212" customWidth="1"/>
    <col min="11018" max="11018" width="27" style="2212" customWidth="1"/>
    <col min="11019" max="11019" width="28.7109375" style="2212" customWidth="1"/>
    <col min="11020" max="11020" width="34.85546875" style="2212" customWidth="1"/>
    <col min="11021" max="11021" width="37" style="2212" customWidth="1"/>
    <col min="11022" max="11022" width="34.85546875" style="2212" customWidth="1"/>
    <col min="11023" max="11023" width="27.5703125" style="2212" customWidth="1"/>
    <col min="11024" max="11024" width="36.85546875" style="2212" customWidth="1"/>
    <col min="11025" max="11025" width="38.7109375" style="2212" customWidth="1"/>
    <col min="11026" max="11028" width="14.7109375" style="2212" customWidth="1"/>
    <col min="11029" max="11029" width="18.7109375" style="2212" customWidth="1"/>
    <col min="11030" max="11030" width="25.42578125" style="2212" customWidth="1"/>
    <col min="11031" max="11031" width="34.85546875" style="2212" customWidth="1"/>
    <col min="11032" max="11032" width="28" style="2212" customWidth="1"/>
    <col min="11033" max="11033" width="34.140625" style="2212" customWidth="1"/>
    <col min="11034" max="11034" width="34" style="2212" customWidth="1"/>
    <col min="11035" max="11265" width="11.42578125" style="2212"/>
    <col min="11266" max="11266" width="108.140625" style="2212" customWidth="1"/>
    <col min="11267" max="11267" width="28.7109375" style="2212" customWidth="1"/>
    <col min="11268" max="11268" width="32.5703125" style="2212" customWidth="1"/>
    <col min="11269" max="11269" width="28.7109375" style="2212" customWidth="1"/>
    <col min="11270" max="11271" width="31.7109375" style="2212" customWidth="1"/>
    <col min="11272" max="11272" width="30.140625" style="2212" customWidth="1"/>
    <col min="11273" max="11273" width="33.7109375" style="2212" customWidth="1"/>
    <col min="11274" max="11274" width="27" style="2212" customWidth="1"/>
    <col min="11275" max="11275" width="28.7109375" style="2212" customWidth="1"/>
    <col min="11276" max="11276" width="34.85546875" style="2212" customWidth="1"/>
    <col min="11277" max="11277" width="37" style="2212" customWidth="1"/>
    <col min="11278" max="11278" width="34.85546875" style="2212" customWidth="1"/>
    <col min="11279" max="11279" width="27.5703125" style="2212" customWidth="1"/>
    <col min="11280" max="11280" width="36.85546875" style="2212" customWidth="1"/>
    <col min="11281" max="11281" width="38.7109375" style="2212" customWidth="1"/>
    <col min="11282" max="11284" width="14.7109375" style="2212" customWidth="1"/>
    <col min="11285" max="11285" width="18.7109375" style="2212" customWidth="1"/>
    <col min="11286" max="11286" width="25.42578125" style="2212" customWidth="1"/>
    <col min="11287" max="11287" width="34.85546875" style="2212" customWidth="1"/>
    <col min="11288" max="11288" width="28" style="2212" customWidth="1"/>
    <col min="11289" max="11289" width="34.140625" style="2212" customWidth="1"/>
    <col min="11290" max="11290" width="34" style="2212" customWidth="1"/>
    <col min="11291" max="11521" width="11.42578125" style="2212"/>
    <col min="11522" max="11522" width="108.140625" style="2212" customWidth="1"/>
    <col min="11523" max="11523" width="28.7109375" style="2212" customWidth="1"/>
    <col min="11524" max="11524" width="32.5703125" style="2212" customWidth="1"/>
    <col min="11525" max="11525" width="28.7109375" style="2212" customWidth="1"/>
    <col min="11526" max="11527" width="31.7109375" style="2212" customWidth="1"/>
    <col min="11528" max="11528" width="30.140625" style="2212" customWidth="1"/>
    <col min="11529" max="11529" width="33.7109375" style="2212" customWidth="1"/>
    <col min="11530" max="11530" width="27" style="2212" customWidth="1"/>
    <col min="11531" max="11531" width="28.7109375" style="2212" customWidth="1"/>
    <col min="11532" max="11532" width="34.85546875" style="2212" customWidth="1"/>
    <col min="11533" max="11533" width="37" style="2212" customWidth="1"/>
    <col min="11534" max="11534" width="34.85546875" style="2212" customWidth="1"/>
    <col min="11535" max="11535" width="27.5703125" style="2212" customWidth="1"/>
    <col min="11536" max="11536" width="36.85546875" style="2212" customWidth="1"/>
    <col min="11537" max="11537" width="38.7109375" style="2212" customWidth="1"/>
    <col min="11538" max="11540" width="14.7109375" style="2212" customWidth="1"/>
    <col min="11541" max="11541" width="18.7109375" style="2212" customWidth="1"/>
    <col min="11542" max="11542" width="25.42578125" style="2212" customWidth="1"/>
    <col min="11543" max="11543" width="34.85546875" style="2212" customWidth="1"/>
    <col min="11544" max="11544" width="28" style="2212" customWidth="1"/>
    <col min="11545" max="11545" width="34.140625" style="2212" customWidth="1"/>
    <col min="11546" max="11546" width="34" style="2212" customWidth="1"/>
    <col min="11547" max="11777" width="11.42578125" style="2212"/>
    <col min="11778" max="11778" width="108.140625" style="2212" customWidth="1"/>
    <col min="11779" max="11779" width="28.7109375" style="2212" customWidth="1"/>
    <col min="11780" max="11780" width="32.5703125" style="2212" customWidth="1"/>
    <col min="11781" max="11781" width="28.7109375" style="2212" customWidth="1"/>
    <col min="11782" max="11783" width="31.7109375" style="2212" customWidth="1"/>
    <col min="11784" max="11784" width="30.140625" style="2212" customWidth="1"/>
    <col min="11785" max="11785" width="33.7109375" style="2212" customWidth="1"/>
    <col min="11786" max="11786" width="27" style="2212" customWidth="1"/>
    <col min="11787" max="11787" width="28.7109375" style="2212" customWidth="1"/>
    <col min="11788" max="11788" width="34.85546875" style="2212" customWidth="1"/>
    <col min="11789" max="11789" width="37" style="2212" customWidth="1"/>
    <col min="11790" max="11790" width="34.85546875" style="2212" customWidth="1"/>
    <col min="11791" max="11791" width="27.5703125" style="2212" customWidth="1"/>
    <col min="11792" max="11792" width="36.85546875" style="2212" customWidth="1"/>
    <col min="11793" max="11793" width="38.7109375" style="2212" customWidth="1"/>
    <col min="11794" max="11796" width="14.7109375" style="2212" customWidth="1"/>
    <col min="11797" max="11797" width="18.7109375" style="2212" customWidth="1"/>
    <col min="11798" max="11798" width="25.42578125" style="2212" customWidth="1"/>
    <col min="11799" max="11799" width="34.85546875" style="2212" customWidth="1"/>
    <col min="11800" max="11800" width="28" style="2212" customWidth="1"/>
    <col min="11801" max="11801" width="34.140625" style="2212" customWidth="1"/>
    <col min="11802" max="11802" width="34" style="2212" customWidth="1"/>
    <col min="11803" max="12033" width="11.42578125" style="2212"/>
    <col min="12034" max="12034" width="108.140625" style="2212" customWidth="1"/>
    <col min="12035" max="12035" width="28.7109375" style="2212" customWidth="1"/>
    <col min="12036" max="12036" width="32.5703125" style="2212" customWidth="1"/>
    <col min="12037" max="12037" width="28.7109375" style="2212" customWidth="1"/>
    <col min="12038" max="12039" width="31.7109375" style="2212" customWidth="1"/>
    <col min="12040" max="12040" width="30.140625" style="2212" customWidth="1"/>
    <col min="12041" max="12041" width="33.7109375" style="2212" customWidth="1"/>
    <col min="12042" max="12042" width="27" style="2212" customWidth="1"/>
    <col min="12043" max="12043" width="28.7109375" style="2212" customWidth="1"/>
    <col min="12044" max="12044" width="34.85546875" style="2212" customWidth="1"/>
    <col min="12045" max="12045" width="37" style="2212" customWidth="1"/>
    <col min="12046" max="12046" width="34.85546875" style="2212" customWidth="1"/>
    <col min="12047" max="12047" width="27.5703125" style="2212" customWidth="1"/>
    <col min="12048" max="12048" width="36.85546875" style="2212" customWidth="1"/>
    <col min="12049" max="12049" width="38.7109375" style="2212" customWidth="1"/>
    <col min="12050" max="12052" width="14.7109375" style="2212" customWidth="1"/>
    <col min="12053" max="12053" width="18.7109375" style="2212" customWidth="1"/>
    <col min="12054" max="12054" width="25.42578125" style="2212" customWidth="1"/>
    <col min="12055" max="12055" width="34.85546875" style="2212" customWidth="1"/>
    <col min="12056" max="12056" width="28" style="2212" customWidth="1"/>
    <col min="12057" max="12057" width="34.140625" style="2212" customWidth="1"/>
    <col min="12058" max="12058" width="34" style="2212" customWidth="1"/>
    <col min="12059" max="12289" width="11.42578125" style="2212"/>
    <col min="12290" max="12290" width="108.140625" style="2212" customWidth="1"/>
    <col min="12291" max="12291" width="28.7109375" style="2212" customWidth="1"/>
    <col min="12292" max="12292" width="32.5703125" style="2212" customWidth="1"/>
    <col min="12293" max="12293" width="28.7109375" style="2212" customWidth="1"/>
    <col min="12294" max="12295" width="31.7109375" style="2212" customWidth="1"/>
    <col min="12296" max="12296" width="30.140625" style="2212" customWidth="1"/>
    <col min="12297" max="12297" width="33.7109375" style="2212" customWidth="1"/>
    <col min="12298" max="12298" width="27" style="2212" customWidth="1"/>
    <col min="12299" max="12299" width="28.7109375" style="2212" customWidth="1"/>
    <col min="12300" max="12300" width="34.85546875" style="2212" customWidth="1"/>
    <col min="12301" max="12301" width="37" style="2212" customWidth="1"/>
    <col min="12302" max="12302" width="34.85546875" style="2212" customWidth="1"/>
    <col min="12303" max="12303" width="27.5703125" style="2212" customWidth="1"/>
    <col min="12304" max="12304" width="36.85546875" style="2212" customWidth="1"/>
    <col min="12305" max="12305" width="38.7109375" style="2212" customWidth="1"/>
    <col min="12306" max="12308" width="14.7109375" style="2212" customWidth="1"/>
    <col min="12309" max="12309" width="18.7109375" style="2212" customWidth="1"/>
    <col min="12310" max="12310" width="25.42578125" style="2212" customWidth="1"/>
    <col min="12311" max="12311" width="34.85546875" style="2212" customWidth="1"/>
    <col min="12312" max="12312" width="28" style="2212" customWidth="1"/>
    <col min="12313" max="12313" width="34.140625" style="2212" customWidth="1"/>
    <col min="12314" max="12314" width="34" style="2212" customWidth="1"/>
    <col min="12315" max="12545" width="11.42578125" style="2212"/>
    <col min="12546" max="12546" width="108.140625" style="2212" customWidth="1"/>
    <col min="12547" max="12547" width="28.7109375" style="2212" customWidth="1"/>
    <col min="12548" max="12548" width="32.5703125" style="2212" customWidth="1"/>
    <col min="12549" max="12549" width="28.7109375" style="2212" customWidth="1"/>
    <col min="12550" max="12551" width="31.7109375" style="2212" customWidth="1"/>
    <col min="12552" max="12552" width="30.140625" style="2212" customWidth="1"/>
    <col min="12553" max="12553" width="33.7109375" style="2212" customWidth="1"/>
    <col min="12554" max="12554" width="27" style="2212" customWidth="1"/>
    <col min="12555" max="12555" width="28.7109375" style="2212" customWidth="1"/>
    <col min="12556" max="12556" width="34.85546875" style="2212" customWidth="1"/>
    <col min="12557" max="12557" width="37" style="2212" customWidth="1"/>
    <col min="12558" max="12558" width="34.85546875" style="2212" customWidth="1"/>
    <col min="12559" max="12559" width="27.5703125" style="2212" customWidth="1"/>
    <col min="12560" max="12560" width="36.85546875" style="2212" customWidth="1"/>
    <col min="12561" max="12561" width="38.7109375" style="2212" customWidth="1"/>
    <col min="12562" max="12564" width="14.7109375" style="2212" customWidth="1"/>
    <col min="12565" max="12565" width="18.7109375" style="2212" customWidth="1"/>
    <col min="12566" max="12566" width="25.42578125" style="2212" customWidth="1"/>
    <col min="12567" max="12567" width="34.85546875" style="2212" customWidth="1"/>
    <col min="12568" max="12568" width="28" style="2212" customWidth="1"/>
    <col min="12569" max="12569" width="34.140625" style="2212" customWidth="1"/>
    <col min="12570" max="12570" width="34" style="2212" customWidth="1"/>
    <col min="12571" max="12801" width="11.42578125" style="2212"/>
    <col min="12802" max="12802" width="108.140625" style="2212" customWidth="1"/>
    <col min="12803" max="12803" width="28.7109375" style="2212" customWidth="1"/>
    <col min="12804" max="12804" width="32.5703125" style="2212" customWidth="1"/>
    <col min="12805" max="12805" width="28.7109375" style="2212" customWidth="1"/>
    <col min="12806" max="12807" width="31.7109375" style="2212" customWidth="1"/>
    <col min="12808" max="12808" width="30.140625" style="2212" customWidth="1"/>
    <col min="12809" max="12809" width="33.7109375" style="2212" customWidth="1"/>
    <col min="12810" max="12810" width="27" style="2212" customWidth="1"/>
    <col min="12811" max="12811" width="28.7109375" style="2212" customWidth="1"/>
    <col min="12812" max="12812" width="34.85546875" style="2212" customWidth="1"/>
    <col min="12813" max="12813" width="37" style="2212" customWidth="1"/>
    <col min="12814" max="12814" width="34.85546875" style="2212" customWidth="1"/>
    <col min="12815" max="12815" width="27.5703125" style="2212" customWidth="1"/>
    <col min="12816" max="12816" width="36.85546875" style="2212" customWidth="1"/>
    <col min="12817" max="12817" width="38.7109375" style="2212" customWidth="1"/>
    <col min="12818" max="12820" width="14.7109375" style="2212" customWidth="1"/>
    <col min="12821" max="12821" width="18.7109375" style="2212" customWidth="1"/>
    <col min="12822" max="12822" width="25.42578125" style="2212" customWidth="1"/>
    <col min="12823" max="12823" width="34.85546875" style="2212" customWidth="1"/>
    <col min="12824" max="12824" width="28" style="2212" customWidth="1"/>
    <col min="12825" max="12825" width="34.140625" style="2212" customWidth="1"/>
    <col min="12826" max="12826" width="34" style="2212" customWidth="1"/>
    <col min="12827" max="13057" width="11.42578125" style="2212"/>
    <col min="13058" max="13058" width="108.140625" style="2212" customWidth="1"/>
    <col min="13059" max="13059" width="28.7109375" style="2212" customWidth="1"/>
    <col min="13060" max="13060" width="32.5703125" style="2212" customWidth="1"/>
    <col min="13061" max="13061" width="28.7109375" style="2212" customWidth="1"/>
    <col min="13062" max="13063" width="31.7109375" style="2212" customWidth="1"/>
    <col min="13064" max="13064" width="30.140625" style="2212" customWidth="1"/>
    <col min="13065" max="13065" width="33.7109375" style="2212" customWidth="1"/>
    <col min="13066" max="13066" width="27" style="2212" customWidth="1"/>
    <col min="13067" max="13067" width="28.7109375" style="2212" customWidth="1"/>
    <col min="13068" max="13068" width="34.85546875" style="2212" customWidth="1"/>
    <col min="13069" max="13069" width="37" style="2212" customWidth="1"/>
    <col min="13070" max="13070" width="34.85546875" style="2212" customWidth="1"/>
    <col min="13071" max="13071" width="27.5703125" style="2212" customWidth="1"/>
    <col min="13072" max="13072" width="36.85546875" style="2212" customWidth="1"/>
    <col min="13073" max="13073" width="38.7109375" style="2212" customWidth="1"/>
    <col min="13074" max="13076" width="14.7109375" style="2212" customWidth="1"/>
    <col min="13077" max="13077" width="18.7109375" style="2212" customWidth="1"/>
    <col min="13078" max="13078" width="25.42578125" style="2212" customWidth="1"/>
    <col min="13079" max="13079" width="34.85546875" style="2212" customWidth="1"/>
    <col min="13080" max="13080" width="28" style="2212" customWidth="1"/>
    <col min="13081" max="13081" width="34.140625" style="2212" customWidth="1"/>
    <col min="13082" max="13082" width="34" style="2212" customWidth="1"/>
    <col min="13083" max="13313" width="11.42578125" style="2212"/>
    <col min="13314" max="13314" width="108.140625" style="2212" customWidth="1"/>
    <col min="13315" max="13315" width="28.7109375" style="2212" customWidth="1"/>
    <col min="13316" max="13316" width="32.5703125" style="2212" customWidth="1"/>
    <col min="13317" max="13317" width="28.7109375" style="2212" customWidth="1"/>
    <col min="13318" max="13319" width="31.7109375" style="2212" customWidth="1"/>
    <col min="13320" max="13320" width="30.140625" style="2212" customWidth="1"/>
    <col min="13321" max="13321" width="33.7109375" style="2212" customWidth="1"/>
    <col min="13322" max="13322" width="27" style="2212" customWidth="1"/>
    <col min="13323" max="13323" width="28.7109375" style="2212" customWidth="1"/>
    <col min="13324" max="13324" width="34.85546875" style="2212" customWidth="1"/>
    <col min="13325" max="13325" width="37" style="2212" customWidth="1"/>
    <col min="13326" max="13326" width="34.85546875" style="2212" customWidth="1"/>
    <col min="13327" max="13327" width="27.5703125" style="2212" customWidth="1"/>
    <col min="13328" max="13328" width="36.85546875" style="2212" customWidth="1"/>
    <col min="13329" max="13329" width="38.7109375" style="2212" customWidth="1"/>
    <col min="13330" max="13332" width="14.7109375" style="2212" customWidth="1"/>
    <col min="13333" max="13333" width="18.7109375" style="2212" customWidth="1"/>
    <col min="13334" max="13334" width="25.42578125" style="2212" customWidth="1"/>
    <col min="13335" max="13335" width="34.85546875" style="2212" customWidth="1"/>
    <col min="13336" max="13336" width="28" style="2212" customWidth="1"/>
    <col min="13337" max="13337" width="34.140625" style="2212" customWidth="1"/>
    <col min="13338" max="13338" width="34" style="2212" customWidth="1"/>
    <col min="13339" max="13569" width="11.42578125" style="2212"/>
    <col min="13570" max="13570" width="108.140625" style="2212" customWidth="1"/>
    <col min="13571" max="13571" width="28.7109375" style="2212" customWidth="1"/>
    <col min="13572" max="13572" width="32.5703125" style="2212" customWidth="1"/>
    <col min="13573" max="13573" width="28.7109375" style="2212" customWidth="1"/>
    <col min="13574" max="13575" width="31.7109375" style="2212" customWidth="1"/>
    <col min="13576" max="13576" width="30.140625" style="2212" customWidth="1"/>
    <col min="13577" max="13577" width="33.7109375" style="2212" customWidth="1"/>
    <col min="13578" max="13578" width="27" style="2212" customWidth="1"/>
    <col min="13579" max="13579" width="28.7109375" style="2212" customWidth="1"/>
    <col min="13580" max="13580" width="34.85546875" style="2212" customWidth="1"/>
    <col min="13581" max="13581" width="37" style="2212" customWidth="1"/>
    <col min="13582" max="13582" width="34.85546875" style="2212" customWidth="1"/>
    <col min="13583" max="13583" width="27.5703125" style="2212" customWidth="1"/>
    <col min="13584" max="13584" width="36.85546875" style="2212" customWidth="1"/>
    <col min="13585" max="13585" width="38.7109375" style="2212" customWidth="1"/>
    <col min="13586" max="13588" width="14.7109375" style="2212" customWidth="1"/>
    <col min="13589" max="13589" width="18.7109375" style="2212" customWidth="1"/>
    <col min="13590" max="13590" width="25.42578125" style="2212" customWidth="1"/>
    <col min="13591" max="13591" width="34.85546875" style="2212" customWidth="1"/>
    <col min="13592" max="13592" width="28" style="2212" customWidth="1"/>
    <col min="13593" max="13593" width="34.140625" style="2212" customWidth="1"/>
    <col min="13594" max="13594" width="34" style="2212" customWidth="1"/>
    <col min="13595" max="13825" width="11.42578125" style="2212"/>
    <col min="13826" max="13826" width="108.140625" style="2212" customWidth="1"/>
    <col min="13827" max="13827" width="28.7109375" style="2212" customWidth="1"/>
    <col min="13828" max="13828" width="32.5703125" style="2212" customWidth="1"/>
    <col min="13829" max="13829" width="28.7109375" style="2212" customWidth="1"/>
    <col min="13830" max="13831" width="31.7109375" style="2212" customWidth="1"/>
    <col min="13832" max="13832" width="30.140625" style="2212" customWidth="1"/>
    <col min="13833" max="13833" width="33.7109375" style="2212" customWidth="1"/>
    <col min="13834" max="13834" width="27" style="2212" customWidth="1"/>
    <col min="13835" max="13835" width="28.7109375" style="2212" customWidth="1"/>
    <col min="13836" max="13836" width="34.85546875" style="2212" customWidth="1"/>
    <col min="13837" max="13837" width="37" style="2212" customWidth="1"/>
    <col min="13838" max="13838" width="34.85546875" style="2212" customWidth="1"/>
    <col min="13839" max="13839" width="27.5703125" style="2212" customWidth="1"/>
    <col min="13840" max="13840" width="36.85546875" style="2212" customWidth="1"/>
    <col min="13841" max="13841" width="38.7109375" style="2212" customWidth="1"/>
    <col min="13842" max="13844" width="14.7109375" style="2212" customWidth="1"/>
    <col min="13845" max="13845" width="18.7109375" style="2212" customWidth="1"/>
    <col min="13846" max="13846" width="25.42578125" style="2212" customWidth="1"/>
    <col min="13847" max="13847" width="34.85546875" style="2212" customWidth="1"/>
    <col min="13848" max="13848" width="28" style="2212" customWidth="1"/>
    <col min="13849" max="13849" width="34.140625" style="2212" customWidth="1"/>
    <col min="13850" max="13850" width="34" style="2212" customWidth="1"/>
    <col min="13851" max="14081" width="11.42578125" style="2212"/>
    <col min="14082" max="14082" width="108.140625" style="2212" customWidth="1"/>
    <col min="14083" max="14083" width="28.7109375" style="2212" customWidth="1"/>
    <col min="14084" max="14084" width="32.5703125" style="2212" customWidth="1"/>
    <col min="14085" max="14085" width="28.7109375" style="2212" customWidth="1"/>
    <col min="14086" max="14087" width="31.7109375" style="2212" customWidth="1"/>
    <col min="14088" max="14088" width="30.140625" style="2212" customWidth="1"/>
    <col min="14089" max="14089" width="33.7109375" style="2212" customWidth="1"/>
    <col min="14090" max="14090" width="27" style="2212" customWidth="1"/>
    <col min="14091" max="14091" width="28.7109375" style="2212" customWidth="1"/>
    <col min="14092" max="14092" width="34.85546875" style="2212" customWidth="1"/>
    <col min="14093" max="14093" width="37" style="2212" customWidth="1"/>
    <col min="14094" max="14094" width="34.85546875" style="2212" customWidth="1"/>
    <col min="14095" max="14095" width="27.5703125" style="2212" customWidth="1"/>
    <col min="14096" max="14096" width="36.85546875" style="2212" customWidth="1"/>
    <col min="14097" max="14097" width="38.7109375" style="2212" customWidth="1"/>
    <col min="14098" max="14100" width="14.7109375" style="2212" customWidth="1"/>
    <col min="14101" max="14101" width="18.7109375" style="2212" customWidth="1"/>
    <col min="14102" max="14102" width="25.42578125" style="2212" customWidth="1"/>
    <col min="14103" max="14103" width="34.85546875" style="2212" customWidth="1"/>
    <col min="14104" max="14104" width="28" style="2212" customWidth="1"/>
    <col min="14105" max="14105" width="34.140625" style="2212" customWidth="1"/>
    <col min="14106" max="14106" width="34" style="2212" customWidth="1"/>
    <col min="14107" max="14337" width="11.42578125" style="2212"/>
    <col min="14338" max="14338" width="108.140625" style="2212" customWidth="1"/>
    <col min="14339" max="14339" width="28.7109375" style="2212" customWidth="1"/>
    <col min="14340" max="14340" width="32.5703125" style="2212" customWidth="1"/>
    <col min="14341" max="14341" width="28.7109375" style="2212" customWidth="1"/>
    <col min="14342" max="14343" width="31.7109375" style="2212" customWidth="1"/>
    <col min="14344" max="14344" width="30.140625" style="2212" customWidth="1"/>
    <col min="14345" max="14345" width="33.7109375" style="2212" customWidth="1"/>
    <col min="14346" max="14346" width="27" style="2212" customWidth="1"/>
    <col min="14347" max="14347" width="28.7109375" style="2212" customWidth="1"/>
    <col min="14348" max="14348" width="34.85546875" style="2212" customWidth="1"/>
    <col min="14349" max="14349" width="37" style="2212" customWidth="1"/>
    <col min="14350" max="14350" width="34.85546875" style="2212" customWidth="1"/>
    <col min="14351" max="14351" width="27.5703125" style="2212" customWidth="1"/>
    <col min="14352" max="14352" width="36.85546875" style="2212" customWidth="1"/>
    <col min="14353" max="14353" width="38.7109375" style="2212" customWidth="1"/>
    <col min="14354" max="14356" width="14.7109375" style="2212" customWidth="1"/>
    <col min="14357" max="14357" width="18.7109375" style="2212" customWidth="1"/>
    <col min="14358" max="14358" width="25.42578125" style="2212" customWidth="1"/>
    <col min="14359" max="14359" width="34.85546875" style="2212" customWidth="1"/>
    <col min="14360" max="14360" width="28" style="2212" customWidth="1"/>
    <col min="14361" max="14361" width="34.140625" style="2212" customWidth="1"/>
    <col min="14362" max="14362" width="34" style="2212" customWidth="1"/>
    <col min="14363" max="14593" width="11.42578125" style="2212"/>
    <col min="14594" max="14594" width="108.140625" style="2212" customWidth="1"/>
    <col min="14595" max="14595" width="28.7109375" style="2212" customWidth="1"/>
    <col min="14596" max="14596" width="32.5703125" style="2212" customWidth="1"/>
    <col min="14597" max="14597" width="28.7109375" style="2212" customWidth="1"/>
    <col min="14598" max="14599" width="31.7109375" style="2212" customWidth="1"/>
    <col min="14600" max="14600" width="30.140625" style="2212" customWidth="1"/>
    <col min="14601" max="14601" width="33.7109375" style="2212" customWidth="1"/>
    <col min="14602" max="14602" width="27" style="2212" customWidth="1"/>
    <col min="14603" max="14603" width="28.7109375" style="2212" customWidth="1"/>
    <col min="14604" max="14604" width="34.85546875" style="2212" customWidth="1"/>
    <col min="14605" max="14605" width="37" style="2212" customWidth="1"/>
    <col min="14606" max="14606" width="34.85546875" style="2212" customWidth="1"/>
    <col min="14607" max="14607" width="27.5703125" style="2212" customWidth="1"/>
    <col min="14608" max="14608" width="36.85546875" style="2212" customWidth="1"/>
    <col min="14609" max="14609" width="38.7109375" style="2212" customWidth="1"/>
    <col min="14610" max="14612" width="14.7109375" style="2212" customWidth="1"/>
    <col min="14613" max="14613" width="18.7109375" style="2212" customWidth="1"/>
    <col min="14614" max="14614" width="25.42578125" style="2212" customWidth="1"/>
    <col min="14615" max="14615" width="34.85546875" style="2212" customWidth="1"/>
    <col min="14616" max="14616" width="28" style="2212" customWidth="1"/>
    <col min="14617" max="14617" width="34.140625" style="2212" customWidth="1"/>
    <col min="14618" max="14618" width="34" style="2212" customWidth="1"/>
    <col min="14619" max="14849" width="11.42578125" style="2212"/>
    <col min="14850" max="14850" width="108.140625" style="2212" customWidth="1"/>
    <col min="14851" max="14851" width="28.7109375" style="2212" customWidth="1"/>
    <col min="14852" max="14852" width="32.5703125" style="2212" customWidth="1"/>
    <col min="14853" max="14853" width="28.7109375" style="2212" customWidth="1"/>
    <col min="14854" max="14855" width="31.7109375" style="2212" customWidth="1"/>
    <col min="14856" max="14856" width="30.140625" style="2212" customWidth="1"/>
    <col min="14857" max="14857" width="33.7109375" style="2212" customWidth="1"/>
    <col min="14858" max="14858" width="27" style="2212" customWidth="1"/>
    <col min="14859" max="14859" width="28.7109375" style="2212" customWidth="1"/>
    <col min="14860" max="14860" width="34.85546875" style="2212" customWidth="1"/>
    <col min="14861" max="14861" width="37" style="2212" customWidth="1"/>
    <col min="14862" max="14862" width="34.85546875" style="2212" customWidth="1"/>
    <col min="14863" max="14863" width="27.5703125" style="2212" customWidth="1"/>
    <col min="14864" max="14864" width="36.85546875" style="2212" customWidth="1"/>
    <col min="14865" max="14865" width="38.7109375" style="2212" customWidth="1"/>
    <col min="14866" max="14868" width="14.7109375" style="2212" customWidth="1"/>
    <col min="14869" max="14869" width="18.7109375" style="2212" customWidth="1"/>
    <col min="14870" max="14870" width="25.42578125" style="2212" customWidth="1"/>
    <col min="14871" max="14871" width="34.85546875" style="2212" customWidth="1"/>
    <col min="14872" max="14872" width="28" style="2212" customWidth="1"/>
    <col min="14873" max="14873" width="34.140625" style="2212" customWidth="1"/>
    <col min="14874" max="14874" width="34" style="2212" customWidth="1"/>
    <col min="14875" max="15105" width="11.42578125" style="2212"/>
    <col min="15106" max="15106" width="108.140625" style="2212" customWidth="1"/>
    <col min="15107" max="15107" width="28.7109375" style="2212" customWidth="1"/>
    <col min="15108" max="15108" width="32.5703125" style="2212" customWidth="1"/>
    <col min="15109" max="15109" width="28.7109375" style="2212" customWidth="1"/>
    <col min="15110" max="15111" width="31.7109375" style="2212" customWidth="1"/>
    <col min="15112" max="15112" width="30.140625" style="2212" customWidth="1"/>
    <col min="15113" max="15113" width="33.7109375" style="2212" customWidth="1"/>
    <col min="15114" max="15114" width="27" style="2212" customWidth="1"/>
    <col min="15115" max="15115" width="28.7109375" style="2212" customWidth="1"/>
    <col min="15116" max="15116" width="34.85546875" style="2212" customWidth="1"/>
    <col min="15117" max="15117" width="37" style="2212" customWidth="1"/>
    <col min="15118" max="15118" width="34.85546875" style="2212" customWidth="1"/>
    <col min="15119" max="15119" width="27.5703125" style="2212" customWidth="1"/>
    <col min="15120" max="15120" width="36.85546875" style="2212" customWidth="1"/>
    <col min="15121" max="15121" width="38.7109375" style="2212" customWidth="1"/>
    <col min="15122" max="15124" width="14.7109375" style="2212" customWidth="1"/>
    <col min="15125" max="15125" width="18.7109375" style="2212" customWidth="1"/>
    <col min="15126" max="15126" width="25.42578125" style="2212" customWidth="1"/>
    <col min="15127" max="15127" width="34.85546875" style="2212" customWidth="1"/>
    <col min="15128" max="15128" width="28" style="2212" customWidth="1"/>
    <col min="15129" max="15129" width="34.140625" style="2212" customWidth="1"/>
    <col min="15130" max="15130" width="34" style="2212" customWidth="1"/>
    <col min="15131" max="15361" width="11.42578125" style="2212"/>
    <col min="15362" max="15362" width="108.140625" style="2212" customWidth="1"/>
    <col min="15363" max="15363" width="28.7109375" style="2212" customWidth="1"/>
    <col min="15364" max="15364" width="32.5703125" style="2212" customWidth="1"/>
    <col min="15365" max="15365" width="28.7109375" style="2212" customWidth="1"/>
    <col min="15366" max="15367" width="31.7109375" style="2212" customWidth="1"/>
    <col min="15368" max="15368" width="30.140625" style="2212" customWidth="1"/>
    <col min="15369" max="15369" width="33.7109375" style="2212" customWidth="1"/>
    <col min="15370" max="15370" width="27" style="2212" customWidth="1"/>
    <col min="15371" max="15371" width="28.7109375" style="2212" customWidth="1"/>
    <col min="15372" max="15372" width="34.85546875" style="2212" customWidth="1"/>
    <col min="15373" max="15373" width="37" style="2212" customWidth="1"/>
    <col min="15374" max="15374" width="34.85546875" style="2212" customWidth="1"/>
    <col min="15375" max="15375" width="27.5703125" style="2212" customWidth="1"/>
    <col min="15376" max="15376" width="36.85546875" style="2212" customWidth="1"/>
    <col min="15377" max="15377" width="38.7109375" style="2212" customWidth="1"/>
    <col min="15378" max="15380" width="14.7109375" style="2212" customWidth="1"/>
    <col min="15381" max="15381" width="18.7109375" style="2212" customWidth="1"/>
    <col min="15382" max="15382" width="25.42578125" style="2212" customWidth="1"/>
    <col min="15383" max="15383" width="34.85546875" style="2212" customWidth="1"/>
    <col min="15384" max="15384" width="28" style="2212" customWidth="1"/>
    <col min="15385" max="15385" width="34.140625" style="2212" customWidth="1"/>
    <col min="15386" max="15386" width="34" style="2212" customWidth="1"/>
    <col min="15387" max="15617" width="11.42578125" style="2212"/>
    <col min="15618" max="15618" width="108.140625" style="2212" customWidth="1"/>
    <col min="15619" max="15619" width="28.7109375" style="2212" customWidth="1"/>
    <col min="15620" max="15620" width="32.5703125" style="2212" customWidth="1"/>
    <col min="15621" max="15621" width="28.7109375" style="2212" customWidth="1"/>
    <col min="15622" max="15623" width="31.7109375" style="2212" customWidth="1"/>
    <col min="15624" max="15624" width="30.140625" style="2212" customWidth="1"/>
    <col min="15625" max="15625" width="33.7109375" style="2212" customWidth="1"/>
    <col min="15626" max="15626" width="27" style="2212" customWidth="1"/>
    <col min="15627" max="15627" width="28.7109375" style="2212" customWidth="1"/>
    <col min="15628" max="15628" width="34.85546875" style="2212" customWidth="1"/>
    <col min="15629" max="15629" width="37" style="2212" customWidth="1"/>
    <col min="15630" max="15630" width="34.85546875" style="2212" customWidth="1"/>
    <col min="15631" max="15631" width="27.5703125" style="2212" customWidth="1"/>
    <col min="15632" max="15632" width="36.85546875" style="2212" customWidth="1"/>
    <col min="15633" max="15633" width="38.7109375" style="2212" customWidth="1"/>
    <col min="15634" max="15636" width="14.7109375" style="2212" customWidth="1"/>
    <col min="15637" max="15637" width="18.7109375" style="2212" customWidth="1"/>
    <col min="15638" max="15638" width="25.42578125" style="2212" customWidth="1"/>
    <col min="15639" max="15639" width="34.85546875" style="2212" customWidth="1"/>
    <col min="15640" max="15640" width="28" style="2212" customWidth="1"/>
    <col min="15641" max="15641" width="34.140625" style="2212" customWidth="1"/>
    <col min="15642" max="15642" width="34" style="2212" customWidth="1"/>
    <col min="15643" max="15873" width="11.42578125" style="2212"/>
    <col min="15874" max="15874" width="108.140625" style="2212" customWidth="1"/>
    <col min="15875" max="15875" width="28.7109375" style="2212" customWidth="1"/>
    <col min="15876" max="15876" width="32.5703125" style="2212" customWidth="1"/>
    <col min="15877" max="15877" width="28.7109375" style="2212" customWidth="1"/>
    <col min="15878" max="15879" width="31.7109375" style="2212" customWidth="1"/>
    <col min="15880" max="15880" width="30.140625" style="2212" customWidth="1"/>
    <col min="15881" max="15881" width="33.7109375" style="2212" customWidth="1"/>
    <col min="15882" max="15882" width="27" style="2212" customWidth="1"/>
    <col min="15883" max="15883" width="28.7109375" style="2212" customWidth="1"/>
    <col min="15884" max="15884" width="34.85546875" style="2212" customWidth="1"/>
    <col min="15885" max="15885" width="37" style="2212" customWidth="1"/>
    <col min="15886" max="15886" width="34.85546875" style="2212" customWidth="1"/>
    <col min="15887" max="15887" width="27.5703125" style="2212" customWidth="1"/>
    <col min="15888" max="15888" width="36.85546875" style="2212" customWidth="1"/>
    <col min="15889" max="15889" width="38.7109375" style="2212" customWidth="1"/>
    <col min="15890" max="15892" width="14.7109375" style="2212" customWidth="1"/>
    <col min="15893" max="15893" width="18.7109375" style="2212" customWidth="1"/>
    <col min="15894" max="15894" width="25.42578125" style="2212" customWidth="1"/>
    <col min="15895" max="15895" width="34.85546875" style="2212" customWidth="1"/>
    <col min="15896" max="15896" width="28" style="2212" customWidth="1"/>
    <col min="15897" max="15897" width="34.140625" style="2212" customWidth="1"/>
    <col min="15898" max="15898" width="34" style="2212" customWidth="1"/>
    <col min="15899" max="16129" width="11.42578125" style="2212"/>
    <col min="16130" max="16130" width="108.140625" style="2212" customWidth="1"/>
    <col min="16131" max="16131" width="28.7109375" style="2212" customWidth="1"/>
    <col min="16132" max="16132" width="32.5703125" style="2212" customWidth="1"/>
    <col min="16133" max="16133" width="28.7109375" style="2212" customWidth="1"/>
    <col min="16134" max="16135" width="31.7109375" style="2212" customWidth="1"/>
    <col min="16136" max="16136" width="30.140625" style="2212" customWidth="1"/>
    <col min="16137" max="16137" width="33.7109375" style="2212" customWidth="1"/>
    <col min="16138" max="16138" width="27" style="2212" customWidth="1"/>
    <col min="16139" max="16139" width="28.7109375" style="2212" customWidth="1"/>
    <col min="16140" max="16140" width="34.85546875" style="2212" customWidth="1"/>
    <col min="16141" max="16141" width="37" style="2212" customWidth="1"/>
    <col min="16142" max="16142" width="34.85546875" style="2212" customWidth="1"/>
    <col min="16143" max="16143" width="27.5703125" style="2212" customWidth="1"/>
    <col min="16144" max="16144" width="36.85546875" style="2212" customWidth="1"/>
    <col min="16145" max="16145" width="38.7109375" style="2212" customWidth="1"/>
    <col min="16146" max="16148" width="14.7109375" style="2212" customWidth="1"/>
    <col min="16149" max="16149" width="18.7109375" style="2212" customWidth="1"/>
    <col min="16150" max="16150" width="25.42578125" style="2212" customWidth="1"/>
    <col min="16151" max="16151" width="34.85546875" style="2212" customWidth="1"/>
    <col min="16152" max="16152" width="28" style="2212" customWidth="1"/>
    <col min="16153" max="16153" width="34.140625" style="2212" customWidth="1"/>
    <col min="16154" max="16154" width="34" style="2212" customWidth="1"/>
    <col min="16155" max="16384" width="11.42578125" style="2212"/>
  </cols>
  <sheetData>
    <row r="1" spans="1:28" s="2573" customFormat="1" ht="24.75" customHeight="1">
      <c r="A1" s="2572"/>
      <c r="B1" s="41" t="s">
        <v>48</v>
      </c>
      <c r="C1" s="2729" t="s">
        <v>782</v>
      </c>
      <c r="L1" s="2574" t="s">
        <v>2945</v>
      </c>
      <c r="M1" s="2574"/>
      <c r="N1" s="2574"/>
      <c r="O1" s="2574"/>
      <c r="P1" s="2574"/>
      <c r="Q1" s="2574"/>
      <c r="R1" s="2574"/>
      <c r="S1" s="2574"/>
      <c r="T1" s="2574"/>
      <c r="U1" s="2574"/>
      <c r="X1" s="2575"/>
      <c r="Y1" s="2575"/>
      <c r="Z1" s="2575"/>
      <c r="AA1" s="2575"/>
    </row>
    <row r="2" spans="1:28" s="2576" customFormat="1">
      <c r="B2" s="41" t="s">
        <v>49</v>
      </c>
      <c r="C2" s="41" t="s">
        <v>3007</v>
      </c>
      <c r="L2" s="2577" t="s">
        <v>2947</v>
      </c>
      <c r="M2" s="2578"/>
      <c r="N2" s="2579"/>
      <c r="O2" s="2580"/>
      <c r="P2" s="2581"/>
      <c r="Q2" s="2580"/>
      <c r="R2" s="2580"/>
      <c r="S2" s="2580"/>
      <c r="T2" s="2580"/>
      <c r="U2" s="2575"/>
      <c r="V2" s="2575"/>
      <c r="W2" s="2575"/>
      <c r="X2" s="2575"/>
      <c r="Y2" s="2575"/>
      <c r="Z2" s="2575"/>
      <c r="AA2" s="2575"/>
    </row>
    <row r="3" spans="1:28" s="2576" customFormat="1">
      <c r="B3" s="41" t="s">
        <v>47</v>
      </c>
      <c r="C3" s="41" t="s">
        <v>1049</v>
      </c>
      <c r="M3" s="2577"/>
      <c r="N3" s="4958"/>
      <c r="O3" s="4958"/>
      <c r="P3" s="4958"/>
      <c r="Q3" s="4958"/>
      <c r="R3" s="4958"/>
      <c r="S3" s="4958"/>
      <c r="T3" s="4958"/>
      <c r="U3" s="4958"/>
      <c r="V3" s="4958"/>
      <c r="W3" s="2575"/>
      <c r="X3" s="2582"/>
      <c r="Y3" s="2582"/>
      <c r="Z3" s="2582"/>
    </row>
    <row r="4" spans="1:28" s="2576" customFormat="1">
      <c r="B4" s="41" t="s">
        <v>50</v>
      </c>
      <c r="C4" s="41" t="s">
        <v>53</v>
      </c>
      <c r="M4" s="2572"/>
      <c r="N4" s="2575"/>
      <c r="O4" s="2575"/>
      <c r="P4" s="2575"/>
      <c r="Q4" s="2575"/>
      <c r="R4" s="2575"/>
      <c r="S4" s="2575"/>
      <c r="T4" s="2575"/>
      <c r="U4" s="2575"/>
      <c r="V4" s="2575"/>
      <c r="W4" s="2575"/>
      <c r="X4" s="2582"/>
      <c r="Y4" s="2582"/>
      <c r="Z4" s="2582"/>
    </row>
    <row r="5" spans="1:28" s="2576" customFormat="1">
      <c r="B5" s="41" t="s">
        <v>792</v>
      </c>
      <c r="C5" s="41" t="s">
        <v>71</v>
      </c>
      <c r="O5" s="2575"/>
      <c r="P5" s="2575"/>
      <c r="Q5" s="2575"/>
      <c r="R5" s="2575"/>
      <c r="S5" s="2575"/>
      <c r="T5" s="2575"/>
      <c r="U5" s="2575"/>
      <c r="V5" s="2575"/>
      <c r="W5" s="2575"/>
      <c r="X5" s="2583"/>
      <c r="Y5" s="2583"/>
      <c r="Z5" s="2583"/>
    </row>
    <row r="6" spans="1:28" s="2576" customFormat="1" ht="13.5" thickBot="1">
      <c r="B6" s="2584"/>
      <c r="C6" s="2577"/>
      <c r="D6" s="2575"/>
      <c r="E6" s="2575"/>
      <c r="F6" s="2575"/>
      <c r="G6" s="2575"/>
      <c r="H6" s="2575"/>
      <c r="I6" s="2575"/>
      <c r="J6" s="2575"/>
      <c r="K6" s="2575"/>
      <c r="L6" s="2575"/>
      <c r="M6" s="2575"/>
      <c r="N6" s="2585"/>
      <c r="O6" s="2585"/>
      <c r="P6" s="2585"/>
      <c r="Q6" s="2585"/>
      <c r="R6" s="2585"/>
      <c r="S6" s="2583"/>
      <c r="T6" s="2583"/>
      <c r="U6" s="2583"/>
      <c r="V6" s="2583"/>
      <c r="W6" s="2583"/>
      <c r="X6" s="2583"/>
      <c r="Y6" s="2583"/>
      <c r="Z6" s="2583"/>
    </row>
    <row r="7" spans="1:28"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46" t="s">
        <v>2959</v>
      </c>
      <c r="AA7" s="2589"/>
      <c r="AB7" s="2590"/>
    </row>
    <row r="8" spans="1:28"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47"/>
      <c r="AA8" s="4944" t="s">
        <v>2965</v>
      </c>
      <c r="AB8" s="4932" t="s">
        <v>2966</v>
      </c>
    </row>
    <row r="9" spans="1:28"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47"/>
      <c r="AA9" s="4945"/>
      <c r="AB9" s="4933"/>
    </row>
    <row r="10" spans="1:28"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48"/>
      <c r="AA10" s="4945"/>
      <c r="AB10" s="4933"/>
    </row>
    <row r="11" spans="1:28"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8"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8"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8"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8"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8"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t="s">
        <v>3008</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3009</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A46" s="2726"/>
      <c r="U46" s="2727"/>
      <c r="V46" s="2727"/>
      <c r="W46" s="2727"/>
      <c r="X46" s="2727"/>
      <c r="Y46" s="2727"/>
      <c r="Z46" s="2727"/>
      <c r="AA46" s="2727"/>
    </row>
    <row r="47" spans="1:28">
      <c r="A47" s="2726"/>
      <c r="B47" s="2212" t="s">
        <v>2993</v>
      </c>
      <c r="U47" s="2727"/>
      <c r="V47" s="2727"/>
      <c r="W47" s="2727"/>
      <c r="X47" s="2727"/>
      <c r="Y47" s="2727"/>
      <c r="Z47" s="2727"/>
      <c r="AA47" s="2727"/>
    </row>
    <row r="48" spans="1:28">
      <c r="A48" s="2726"/>
      <c r="B48" s="2579"/>
      <c r="U48" s="2727"/>
      <c r="V48" s="2727"/>
      <c r="W48" s="2727"/>
      <c r="X48" s="2727"/>
      <c r="Y48" s="2727"/>
      <c r="Z48" s="2727"/>
      <c r="AA48" s="2727"/>
    </row>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19" priority="4" stopIfTrue="1" operator="equal">
      <formula>#REF!</formula>
    </cfRule>
  </conditionalFormatting>
  <conditionalFormatting sqref="B18:B23">
    <cfRule type="cellIs" dxfId="18" priority="3" stopIfTrue="1" operator="equal">
      <formula>#REF!</formula>
    </cfRule>
  </conditionalFormatting>
  <conditionalFormatting sqref="B27:B36">
    <cfRule type="cellIs" dxfId="17" priority="2" stopIfTrue="1" operator="equal">
      <formula>#REF!</formula>
    </cfRule>
  </conditionalFormatting>
  <conditionalFormatting sqref="B42:B44">
    <cfRule type="cellIs" dxfId="16" priority="1" stopIfTrue="1" operator="equal">
      <formula>#REF!</formula>
    </cfRule>
  </conditionalFormatting>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4"/>
  <sheetViews>
    <sheetView zoomScale="85" zoomScaleNormal="85" workbookViewId="0"/>
  </sheetViews>
  <sheetFormatPr defaultRowHeight="12.75"/>
  <cols>
    <col min="1" max="1" width="37.85546875" style="221" customWidth="1"/>
    <col min="2" max="2" width="17.140625" style="221" customWidth="1"/>
    <col min="3" max="3" width="15.140625" style="221" customWidth="1"/>
    <col min="4" max="4" width="9.140625" style="221"/>
    <col min="5" max="5" width="10.28515625" style="221" bestFit="1" customWidth="1"/>
    <col min="6" max="6" width="9.28515625" style="221" bestFit="1" customWidth="1"/>
    <col min="7" max="16384" width="9.140625" style="221"/>
  </cols>
  <sheetData>
    <row r="1" spans="1:9" s="232" customFormat="1" ht="15">
      <c r="A1" s="240" t="s">
        <v>48</v>
      </c>
      <c r="B1" s="235">
        <v>36.1</v>
      </c>
      <c r="C1" s="235"/>
      <c r="D1" s="220"/>
      <c r="E1" s="220"/>
      <c r="F1" s="220"/>
      <c r="G1" s="220"/>
      <c r="H1" s="220"/>
      <c r="I1" s="231"/>
    </row>
    <row r="2" spans="1:9" s="232" customFormat="1" ht="17.25">
      <c r="A2" s="240" t="s">
        <v>49</v>
      </c>
      <c r="B2" s="222" t="s">
        <v>733</v>
      </c>
      <c r="C2" s="222"/>
      <c r="D2" s="220"/>
      <c r="E2" s="220"/>
      <c r="F2" s="220"/>
      <c r="G2" s="220"/>
      <c r="H2" s="220"/>
      <c r="I2" s="231"/>
    </row>
    <row r="3" spans="1:9" s="232" customFormat="1" ht="15">
      <c r="A3" s="223" t="s">
        <v>47</v>
      </c>
      <c r="B3" s="224" t="s">
        <v>52</v>
      </c>
      <c r="C3" s="224"/>
      <c r="D3" s="220"/>
      <c r="E3" s="220"/>
      <c r="F3" s="220"/>
      <c r="G3" s="220"/>
      <c r="H3" s="220"/>
      <c r="I3" s="231"/>
    </row>
    <row r="4" spans="1:9" s="232" customFormat="1" ht="15">
      <c r="A4" s="223" t="s">
        <v>50</v>
      </c>
      <c r="B4" s="224" t="s">
        <v>730</v>
      </c>
      <c r="C4" s="224"/>
      <c r="D4" s="220"/>
      <c r="E4" s="220"/>
      <c r="F4" s="220"/>
      <c r="G4" s="220"/>
      <c r="H4" s="220"/>
      <c r="I4" s="231"/>
    </row>
    <row r="5" spans="1:9" s="232" customFormat="1" ht="15">
      <c r="A5" s="223" t="s">
        <v>51</v>
      </c>
      <c r="B5" s="224" t="s">
        <v>71</v>
      </c>
      <c r="C5" s="224"/>
      <c r="D5" s="220"/>
      <c r="E5" s="220"/>
      <c r="F5" s="220"/>
      <c r="G5" s="220"/>
      <c r="H5" s="220"/>
      <c r="I5" s="231"/>
    </row>
    <row r="6" spans="1:9" s="232" customFormat="1" ht="15">
      <c r="A6" s="243"/>
      <c r="B6" s="244"/>
      <c r="C6" s="220"/>
      <c r="D6" s="220"/>
      <c r="E6" s="220"/>
      <c r="F6" s="220"/>
      <c r="G6" s="220"/>
      <c r="H6" s="220"/>
      <c r="I6" s="231"/>
    </row>
    <row r="7" spans="1:9" ht="109.5" customHeight="1">
      <c r="A7" s="225" t="s">
        <v>734</v>
      </c>
      <c r="B7" s="226" t="s">
        <v>727</v>
      </c>
      <c r="C7" s="226" t="s">
        <v>731</v>
      </c>
    </row>
    <row r="8" spans="1:9" ht="15">
      <c r="A8" s="102" t="s">
        <v>53</v>
      </c>
      <c r="B8" s="69">
        <f>SUM(B9:B11)</f>
        <v>0</v>
      </c>
      <c r="C8" s="69" t="e">
        <f>(C9*B9+C10*B10+C12*B12+C13*B13+C14*B14+B15*C15+C16*B16+C17*B17+C18*B18+C19*B19)/B8</f>
        <v>#DIV/0!</v>
      </c>
      <c r="E8" s="233"/>
      <c r="F8" s="233"/>
    </row>
    <row r="9" spans="1:9" ht="15">
      <c r="A9" s="236" t="s">
        <v>560</v>
      </c>
      <c r="B9" s="85">
        <v>0</v>
      </c>
      <c r="C9" s="85">
        <v>0</v>
      </c>
    </row>
    <row r="10" spans="1:9" ht="15">
      <c r="A10" s="236" t="s">
        <v>67</v>
      </c>
      <c r="B10" s="85">
        <v>0</v>
      </c>
      <c r="C10" s="85">
        <v>0</v>
      </c>
    </row>
    <row r="11" spans="1:9" ht="15">
      <c r="A11" s="237" t="s">
        <v>273</v>
      </c>
      <c r="B11" s="69">
        <f>SUM(B12:B19)</f>
        <v>0</v>
      </c>
      <c r="C11" s="69" t="e">
        <f>(B12*C12+C13*B13+B14*C14+B15*C15+B16*C16+B17*C17+B18*C18+B19*C19)/B11</f>
        <v>#DIV/0!</v>
      </c>
    </row>
    <row r="12" spans="1:9" ht="15">
      <c r="A12" s="236" t="s">
        <v>726</v>
      </c>
      <c r="B12" s="85">
        <v>0</v>
      </c>
      <c r="C12" s="85">
        <v>0</v>
      </c>
    </row>
    <row r="13" spans="1:9" ht="15">
      <c r="A13" s="236" t="s">
        <v>719</v>
      </c>
      <c r="B13" s="85">
        <v>0</v>
      </c>
      <c r="C13" s="85">
        <v>0</v>
      </c>
    </row>
    <row r="14" spans="1:9" ht="15">
      <c r="A14" s="236" t="s">
        <v>720</v>
      </c>
      <c r="B14" s="85">
        <v>0</v>
      </c>
      <c r="C14" s="85">
        <v>0</v>
      </c>
    </row>
    <row r="15" spans="1:9" ht="15">
      <c r="A15" s="236" t="s">
        <v>721</v>
      </c>
      <c r="B15" s="85">
        <v>0</v>
      </c>
      <c r="C15" s="85">
        <v>0</v>
      </c>
    </row>
    <row r="16" spans="1:9" ht="15">
      <c r="A16" s="236" t="s">
        <v>722</v>
      </c>
      <c r="B16" s="85">
        <v>0</v>
      </c>
      <c r="C16" s="85">
        <v>0</v>
      </c>
    </row>
    <row r="17" spans="1:8" ht="15">
      <c r="A17" s="236" t="s">
        <v>723</v>
      </c>
      <c r="B17" s="85">
        <v>0</v>
      </c>
      <c r="C17" s="85">
        <v>0</v>
      </c>
    </row>
    <row r="18" spans="1:8" ht="15">
      <c r="A18" s="236" t="s">
        <v>724</v>
      </c>
      <c r="B18" s="85">
        <v>0</v>
      </c>
      <c r="C18" s="85">
        <v>0</v>
      </c>
      <c r="H18" s="234"/>
    </row>
    <row r="19" spans="1:8" ht="15">
      <c r="A19" s="236" t="s">
        <v>725</v>
      </c>
      <c r="B19" s="85">
        <v>0</v>
      </c>
      <c r="C19" s="85">
        <v>0</v>
      </c>
    </row>
    <row r="20" spans="1:8" ht="15">
      <c r="A20" s="102" t="s">
        <v>55</v>
      </c>
      <c r="B20" s="69">
        <f>SUM(B21:B23)</f>
        <v>0</v>
      </c>
      <c r="C20" s="69" t="e">
        <f>(C21*B21+C22*B22+C24*B24+C25*B25+C26*B26+B27*C27+C28*B28+C29*B29+C30*B30+C31*B31)/B20</f>
        <v>#DIV/0!</v>
      </c>
      <c r="H20" s="238"/>
    </row>
    <row r="21" spans="1:8" ht="15">
      <c r="A21" s="236" t="s">
        <v>560</v>
      </c>
      <c r="B21" s="85">
        <v>0</v>
      </c>
      <c r="C21" s="85">
        <v>0</v>
      </c>
    </row>
    <row r="22" spans="1:8" ht="15">
      <c r="A22" s="236" t="s">
        <v>67</v>
      </c>
      <c r="B22" s="85">
        <v>0</v>
      </c>
      <c r="C22" s="85">
        <v>0</v>
      </c>
    </row>
    <row r="23" spans="1:8" ht="15">
      <c r="A23" s="245" t="s">
        <v>273</v>
      </c>
      <c r="B23" s="69">
        <f>SUM(B24:B31)</f>
        <v>0</v>
      </c>
      <c r="C23" s="69" t="e">
        <f>(B24*C24+C25*B25+B26*C26+B27*C27+B28*C28+B29*C29+B30*C30+B31*C31)/B23</f>
        <v>#DIV/0!</v>
      </c>
    </row>
    <row r="24" spans="1:8" ht="15">
      <c r="A24" s="236" t="s">
        <v>726</v>
      </c>
      <c r="B24" s="85">
        <v>0</v>
      </c>
      <c r="C24" s="85">
        <v>0</v>
      </c>
    </row>
    <row r="25" spans="1:8" ht="15">
      <c r="A25" s="236" t="s">
        <v>719</v>
      </c>
      <c r="B25" s="85">
        <v>0</v>
      </c>
      <c r="C25" s="85">
        <v>0</v>
      </c>
    </row>
    <row r="26" spans="1:8" ht="15">
      <c r="A26" s="236" t="s">
        <v>720</v>
      </c>
      <c r="B26" s="85">
        <v>0</v>
      </c>
      <c r="C26" s="85">
        <v>0</v>
      </c>
    </row>
    <row r="27" spans="1:8" ht="15">
      <c r="A27" s="236" t="s">
        <v>721</v>
      </c>
      <c r="B27" s="85">
        <v>0</v>
      </c>
      <c r="C27" s="85">
        <v>0</v>
      </c>
    </row>
    <row r="28" spans="1:8" ht="15">
      <c r="A28" s="236" t="s">
        <v>722</v>
      </c>
      <c r="B28" s="85">
        <v>0</v>
      </c>
      <c r="C28" s="85">
        <v>0</v>
      </c>
    </row>
    <row r="29" spans="1:8" ht="15">
      <c r="A29" s="236" t="s">
        <v>723</v>
      </c>
      <c r="B29" s="85">
        <v>0</v>
      </c>
      <c r="C29" s="85">
        <v>0</v>
      </c>
    </row>
    <row r="30" spans="1:8" ht="15">
      <c r="A30" s="236" t="s">
        <v>724</v>
      </c>
      <c r="B30" s="85">
        <v>0</v>
      </c>
      <c r="C30" s="85">
        <v>0</v>
      </c>
    </row>
    <row r="31" spans="1:8" ht="15">
      <c r="A31" s="236" t="s">
        <v>725</v>
      </c>
      <c r="B31" s="85">
        <v>0</v>
      </c>
      <c r="C31" s="85">
        <v>0</v>
      </c>
    </row>
    <row r="32" spans="1:8" ht="15">
      <c r="A32" s="102" t="s">
        <v>56</v>
      </c>
      <c r="B32" s="69">
        <f>SUM(B33:B35)</f>
        <v>0</v>
      </c>
      <c r="C32" s="69" t="e">
        <f>(C33*B33+C34*B34+C36*B36+C37*B37+C38*B38+B39*C39+C40*B40+C41*B41+C42*B42+C43*B43)/B32</f>
        <v>#DIV/0!</v>
      </c>
    </row>
    <row r="33" spans="1:3" ht="15">
      <c r="A33" s="236" t="s">
        <v>560</v>
      </c>
      <c r="B33" s="85">
        <v>0</v>
      </c>
      <c r="C33" s="85">
        <v>0</v>
      </c>
    </row>
    <row r="34" spans="1:3" ht="15">
      <c r="A34" s="236" t="s">
        <v>67</v>
      </c>
      <c r="B34" s="85">
        <v>0</v>
      </c>
      <c r="C34" s="85">
        <v>0</v>
      </c>
    </row>
    <row r="35" spans="1:3" ht="15">
      <c r="A35" s="245" t="s">
        <v>273</v>
      </c>
      <c r="B35" s="69">
        <f>SUM(B36:B43)</f>
        <v>0</v>
      </c>
      <c r="C35" s="69" t="e">
        <f>(B36*C36+C37*B37+B38*C38+B39*C39+B40*C40+B41*C41+B42*C42+B43*C43)/B35</f>
        <v>#DIV/0!</v>
      </c>
    </row>
    <row r="36" spans="1:3" ht="15">
      <c r="A36" s="236" t="s">
        <v>726</v>
      </c>
      <c r="B36" s="85">
        <v>0</v>
      </c>
      <c r="C36" s="85">
        <v>0</v>
      </c>
    </row>
    <row r="37" spans="1:3" ht="15">
      <c r="A37" s="236" t="s">
        <v>719</v>
      </c>
      <c r="B37" s="85">
        <v>0</v>
      </c>
      <c r="C37" s="85">
        <v>0</v>
      </c>
    </row>
    <row r="38" spans="1:3" ht="15">
      <c r="A38" s="236" t="s">
        <v>720</v>
      </c>
      <c r="B38" s="85">
        <v>0</v>
      </c>
      <c r="C38" s="85">
        <v>0</v>
      </c>
    </row>
    <row r="39" spans="1:3" ht="15">
      <c r="A39" s="236" t="s">
        <v>721</v>
      </c>
      <c r="B39" s="85">
        <v>0</v>
      </c>
      <c r="C39" s="85">
        <v>0</v>
      </c>
    </row>
    <row r="40" spans="1:3" ht="15">
      <c r="A40" s="236" t="s">
        <v>722</v>
      </c>
      <c r="B40" s="85">
        <v>0</v>
      </c>
      <c r="C40" s="85">
        <v>0</v>
      </c>
    </row>
    <row r="41" spans="1:3" ht="15">
      <c r="A41" s="236" t="s">
        <v>723</v>
      </c>
      <c r="B41" s="85">
        <v>0</v>
      </c>
      <c r="C41" s="85">
        <v>0</v>
      </c>
    </row>
    <row r="42" spans="1:3" ht="15">
      <c r="A42" s="236" t="s">
        <v>724</v>
      </c>
      <c r="B42" s="85">
        <v>0</v>
      </c>
      <c r="C42" s="85">
        <v>0</v>
      </c>
    </row>
    <row r="43" spans="1:3" ht="15">
      <c r="A43" s="236" t="s">
        <v>725</v>
      </c>
      <c r="B43" s="85">
        <v>0</v>
      </c>
      <c r="C43" s="85">
        <v>0</v>
      </c>
    </row>
    <row r="44" spans="1:3" ht="15">
      <c r="A44" s="102" t="s">
        <v>57</v>
      </c>
      <c r="B44" s="69">
        <f>SUM(B45:B47)</f>
        <v>0</v>
      </c>
      <c r="C44" s="69" t="e">
        <f>(C45*B45+C46*B46+C48*B48+C49*B49+C50*B50+B51*C51+C52*B52+C53*B53+C54*B54+C55*B55)/B44</f>
        <v>#DIV/0!</v>
      </c>
    </row>
    <row r="45" spans="1:3" ht="15">
      <c r="A45" s="236" t="s">
        <v>560</v>
      </c>
      <c r="B45" s="85">
        <v>0</v>
      </c>
      <c r="C45" s="85">
        <v>0</v>
      </c>
    </row>
    <row r="46" spans="1:3" ht="15">
      <c r="A46" s="236" t="s">
        <v>67</v>
      </c>
      <c r="B46" s="85">
        <v>0</v>
      </c>
      <c r="C46" s="85">
        <v>0</v>
      </c>
    </row>
    <row r="47" spans="1:3" ht="15">
      <c r="A47" s="245" t="s">
        <v>273</v>
      </c>
      <c r="B47" s="69">
        <f>SUM(B48:B55)</f>
        <v>0</v>
      </c>
      <c r="C47" s="69" t="e">
        <f>(B48*C48+C49*B49+B50*C50+B51*C51+B52*C52+B53*C53+B54*C54+B55*C55)/B47</f>
        <v>#DIV/0!</v>
      </c>
    </row>
    <row r="48" spans="1:3" ht="15">
      <c r="A48" s="236" t="s">
        <v>726</v>
      </c>
      <c r="B48" s="85">
        <v>0</v>
      </c>
      <c r="C48" s="85">
        <v>0</v>
      </c>
    </row>
    <row r="49" spans="1:3" ht="15">
      <c r="A49" s="236" t="s">
        <v>719</v>
      </c>
      <c r="B49" s="85">
        <v>0</v>
      </c>
      <c r="C49" s="85">
        <v>0</v>
      </c>
    </row>
    <row r="50" spans="1:3" ht="15">
      <c r="A50" s="236" t="s">
        <v>720</v>
      </c>
      <c r="B50" s="85">
        <v>0</v>
      </c>
      <c r="C50" s="85">
        <v>0</v>
      </c>
    </row>
    <row r="51" spans="1:3" ht="15">
      <c r="A51" s="236" t="s">
        <v>721</v>
      </c>
      <c r="B51" s="85">
        <v>0</v>
      </c>
      <c r="C51" s="85">
        <v>0</v>
      </c>
    </row>
    <row r="52" spans="1:3" ht="15">
      <c r="A52" s="236" t="s">
        <v>722</v>
      </c>
      <c r="B52" s="85">
        <v>0</v>
      </c>
      <c r="C52" s="85">
        <v>0</v>
      </c>
    </row>
    <row r="53" spans="1:3" ht="15">
      <c r="A53" s="236" t="s">
        <v>723</v>
      </c>
      <c r="B53" s="85">
        <v>0</v>
      </c>
      <c r="C53" s="85">
        <v>0</v>
      </c>
    </row>
    <row r="54" spans="1:3" ht="15">
      <c r="A54" s="236" t="s">
        <v>724</v>
      </c>
      <c r="B54" s="85">
        <v>0</v>
      </c>
      <c r="C54" s="85">
        <v>0</v>
      </c>
    </row>
    <row r="55" spans="1:3" ht="15">
      <c r="A55" s="236" t="s">
        <v>725</v>
      </c>
      <c r="B55" s="85">
        <v>0</v>
      </c>
      <c r="C55" s="85">
        <v>0</v>
      </c>
    </row>
    <row r="56" spans="1:3" ht="15">
      <c r="A56" s="102" t="s">
        <v>58</v>
      </c>
      <c r="B56" s="69">
        <f>SUM(B57:B59)</f>
        <v>0</v>
      </c>
      <c r="C56" s="69" t="e">
        <f>(C57*B57+C58*B58+C60*B60+C61*B61+C62*B62+B63*C63+C64*B64+C65*B65+C66*B66+C67*B67)/B56</f>
        <v>#DIV/0!</v>
      </c>
    </row>
    <row r="57" spans="1:3" ht="15">
      <c r="A57" s="236" t="s">
        <v>560</v>
      </c>
      <c r="B57" s="85">
        <v>0</v>
      </c>
      <c r="C57" s="85">
        <v>0</v>
      </c>
    </row>
    <row r="58" spans="1:3" ht="15">
      <c r="A58" s="236" t="s">
        <v>67</v>
      </c>
      <c r="B58" s="85">
        <v>0</v>
      </c>
      <c r="C58" s="85">
        <v>0</v>
      </c>
    </row>
    <row r="59" spans="1:3" ht="15">
      <c r="A59" s="245" t="s">
        <v>273</v>
      </c>
      <c r="B59" s="69">
        <f>SUM(B60:B67)</f>
        <v>0</v>
      </c>
      <c r="C59" s="69" t="e">
        <f>(B60*C60+C61*B61+B62*C62+B63*C63+B64*C64+B65*C65+B66*C66+B67*C67)/B59</f>
        <v>#DIV/0!</v>
      </c>
    </row>
    <row r="60" spans="1:3" ht="15">
      <c r="A60" s="236" t="s">
        <v>726</v>
      </c>
      <c r="B60" s="85">
        <v>0</v>
      </c>
      <c r="C60" s="85">
        <v>0</v>
      </c>
    </row>
    <row r="61" spans="1:3" ht="15">
      <c r="A61" s="236" t="s">
        <v>719</v>
      </c>
      <c r="B61" s="85">
        <v>0</v>
      </c>
      <c r="C61" s="85">
        <v>0</v>
      </c>
    </row>
    <row r="62" spans="1:3" ht="15">
      <c r="A62" s="236" t="s">
        <v>720</v>
      </c>
      <c r="B62" s="85">
        <v>0</v>
      </c>
      <c r="C62" s="85">
        <v>0</v>
      </c>
    </row>
    <row r="63" spans="1:3" ht="15">
      <c r="A63" s="236" t="s">
        <v>721</v>
      </c>
      <c r="B63" s="85">
        <v>0</v>
      </c>
      <c r="C63" s="85">
        <v>0</v>
      </c>
    </row>
    <row r="64" spans="1:3" ht="15">
      <c r="A64" s="236" t="s">
        <v>722</v>
      </c>
      <c r="B64" s="85">
        <v>0</v>
      </c>
      <c r="C64" s="85">
        <v>0</v>
      </c>
    </row>
    <row r="65" spans="1:3" ht="15">
      <c r="A65" s="236" t="s">
        <v>723</v>
      </c>
      <c r="B65" s="85">
        <v>0</v>
      </c>
      <c r="C65" s="85">
        <v>0</v>
      </c>
    </row>
    <row r="66" spans="1:3" ht="15">
      <c r="A66" s="236" t="s">
        <v>724</v>
      </c>
      <c r="B66" s="85">
        <v>0</v>
      </c>
      <c r="C66" s="85">
        <v>0</v>
      </c>
    </row>
    <row r="67" spans="1:3" ht="15">
      <c r="A67" s="236" t="s">
        <v>725</v>
      </c>
      <c r="B67" s="85">
        <v>0</v>
      </c>
      <c r="C67" s="85">
        <v>0</v>
      </c>
    </row>
    <row r="68" spans="1:3" ht="15">
      <c r="A68" s="102" t="s">
        <v>59</v>
      </c>
      <c r="B68" s="69">
        <f>SUM(B69:B71)</f>
        <v>0</v>
      </c>
      <c r="C68" s="69" t="e">
        <f>(C69*B69+C70*B70+C72*B72+C73*B73+C74*B74+B75*C75+C76*B76+C77*B77+C78*B78+C79*B79)/B68</f>
        <v>#DIV/0!</v>
      </c>
    </row>
    <row r="69" spans="1:3" ht="15">
      <c r="A69" s="236" t="s">
        <v>560</v>
      </c>
      <c r="B69" s="85">
        <v>0</v>
      </c>
      <c r="C69" s="85">
        <v>0</v>
      </c>
    </row>
    <row r="70" spans="1:3" ht="15">
      <c r="A70" s="236" t="s">
        <v>67</v>
      </c>
      <c r="B70" s="85">
        <v>0</v>
      </c>
      <c r="C70" s="85">
        <v>0</v>
      </c>
    </row>
    <row r="71" spans="1:3" ht="15">
      <c r="A71" s="245" t="s">
        <v>273</v>
      </c>
      <c r="B71" s="69">
        <f>SUM(B72:B79)</f>
        <v>0</v>
      </c>
      <c r="C71" s="69" t="e">
        <f>(B72*C72+C73*B73+B74*C74+B75*C75+B76*C76+B77*C77+B78*C78+B79*C79)/B71</f>
        <v>#DIV/0!</v>
      </c>
    </row>
    <row r="72" spans="1:3" ht="15">
      <c r="A72" s="236" t="s">
        <v>726</v>
      </c>
      <c r="B72" s="85">
        <v>0</v>
      </c>
      <c r="C72" s="85">
        <v>0</v>
      </c>
    </row>
    <row r="73" spans="1:3" ht="15">
      <c r="A73" s="236" t="s">
        <v>719</v>
      </c>
      <c r="B73" s="85">
        <v>0</v>
      </c>
      <c r="C73" s="85">
        <v>0</v>
      </c>
    </row>
    <row r="74" spans="1:3" ht="15">
      <c r="A74" s="236" t="s">
        <v>720</v>
      </c>
      <c r="B74" s="85">
        <v>0</v>
      </c>
      <c r="C74" s="85">
        <v>0</v>
      </c>
    </row>
    <row r="75" spans="1:3" ht="15">
      <c r="A75" s="236" t="s">
        <v>721</v>
      </c>
      <c r="B75" s="85">
        <v>0</v>
      </c>
      <c r="C75" s="85">
        <v>0</v>
      </c>
    </row>
    <row r="76" spans="1:3" ht="15">
      <c r="A76" s="236" t="s">
        <v>722</v>
      </c>
      <c r="B76" s="85">
        <v>0</v>
      </c>
      <c r="C76" s="85">
        <v>0</v>
      </c>
    </row>
    <row r="77" spans="1:3" ht="15">
      <c r="A77" s="236" t="s">
        <v>723</v>
      </c>
      <c r="B77" s="85">
        <v>0</v>
      </c>
      <c r="C77" s="85">
        <v>0</v>
      </c>
    </row>
    <row r="78" spans="1:3" ht="15">
      <c r="A78" s="236" t="s">
        <v>724</v>
      </c>
      <c r="B78" s="85">
        <v>0</v>
      </c>
      <c r="C78" s="85">
        <v>0</v>
      </c>
    </row>
    <row r="79" spans="1:3" ht="15">
      <c r="A79" s="236" t="s">
        <v>725</v>
      </c>
      <c r="B79" s="85">
        <v>0</v>
      </c>
      <c r="C79" s="85">
        <v>0</v>
      </c>
    </row>
    <row r="80" spans="1:3" ht="15">
      <c r="A80" s="102" t="s">
        <v>61</v>
      </c>
      <c r="B80" s="69">
        <f>SUM(B81:B83)</f>
        <v>0</v>
      </c>
      <c r="C80" s="69" t="e">
        <f>(C81*B81+C82*B82+C84*B84+C85*B85+C86*B86+B87*C87+C88*B88+C89*B89+C90*B90+C91*B91)/B80</f>
        <v>#DIV/0!</v>
      </c>
    </row>
    <row r="81" spans="1:3" ht="15">
      <c r="A81" s="236" t="s">
        <v>560</v>
      </c>
      <c r="B81" s="85">
        <v>0</v>
      </c>
      <c r="C81" s="85">
        <v>0</v>
      </c>
    </row>
    <row r="82" spans="1:3" ht="15">
      <c r="A82" s="236" t="s">
        <v>67</v>
      </c>
      <c r="B82" s="85">
        <v>0</v>
      </c>
      <c r="C82" s="85">
        <v>0</v>
      </c>
    </row>
    <row r="83" spans="1:3" ht="15">
      <c r="A83" s="245" t="s">
        <v>273</v>
      </c>
      <c r="B83" s="69">
        <f>SUM(B84:B91)</f>
        <v>0</v>
      </c>
      <c r="C83" s="69" t="e">
        <f>(B84*C84+C85*B85+B86*C86+B87*C87+B88*C88+B89*C89+B90*C90+B91*C91)/B83</f>
        <v>#DIV/0!</v>
      </c>
    </row>
    <row r="84" spans="1:3" ht="15">
      <c r="A84" s="236" t="s">
        <v>726</v>
      </c>
      <c r="B84" s="85">
        <v>0</v>
      </c>
      <c r="C84" s="85">
        <v>0</v>
      </c>
    </row>
    <row r="85" spans="1:3" ht="15">
      <c r="A85" s="236" t="s">
        <v>719</v>
      </c>
      <c r="B85" s="85">
        <v>0</v>
      </c>
      <c r="C85" s="85">
        <v>0</v>
      </c>
    </row>
    <row r="86" spans="1:3" ht="15">
      <c r="A86" s="236" t="s">
        <v>720</v>
      </c>
      <c r="B86" s="85">
        <v>0</v>
      </c>
      <c r="C86" s="85">
        <v>0</v>
      </c>
    </row>
    <row r="87" spans="1:3" ht="15">
      <c r="A87" s="236" t="s">
        <v>721</v>
      </c>
      <c r="B87" s="85">
        <v>0</v>
      </c>
      <c r="C87" s="85">
        <v>0</v>
      </c>
    </row>
    <row r="88" spans="1:3" ht="15">
      <c r="A88" s="236" t="s">
        <v>722</v>
      </c>
      <c r="B88" s="85">
        <v>0</v>
      </c>
      <c r="C88" s="85">
        <v>0</v>
      </c>
    </row>
    <row r="89" spans="1:3" ht="15">
      <c r="A89" s="236" t="s">
        <v>723</v>
      </c>
      <c r="B89" s="85">
        <v>0</v>
      </c>
      <c r="C89" s="85">
        <v>0</v>
      </c>
    </row>
    <row r="90" spans="1:3" ht="15">
      <c r="A90" s="236" t="s">
        <v>724</v>
      </c>
      <c r="B90" s="85">
        <v>0</v>
      </c>
      <c r="C90" s="85">
        <v>0</v>
      </c>
    </row>
    <row r="91" spans="1:3" ht="15">
      <c r="A91" s="236" t="s">
        <v>725</v>
      </c>
      <c r="B91" s="85">
        <v>0</v>
      </c>
      <c r="C91" s="85">
        <v>0</v>
      </c>
    </row>
    <row r="92" spans="1:3" ht="15">
      <c r="A92" s="102" t="s">
        <v>60</v>
      </c>
      <c r="B92" s="69">
        <f>SUM(B93:B95)</f>
        <v>0</v>
      </c>
      <c r="C92" s="69" t="e">
        <f>(C93*B93+C94*B94+C96*B96+C97*B97+C98*B98+B99*C99+C100*B100+C101*B101+C102*B102+C103*B103)/B92</f>
        <v>#DIV/0!</v>
      </c>
    </row>
    <row r="93" spans="1:3" ht="15">
      <c r="A93" s="236" t="s">
        <v>560</v>
      </c>
      <c r="B93" s="85">
        <v>0</v>
      </c>
      <c r="C93" s="85">
        <v>0</v>
      </c>
    </row>
    <row r="94" spans="1:3" ht="15">
      <c r="A94" s="236" t="s">
        <v>67</v>
      </c>
      <c r="B94" s="85">
        <v>0</v>
      </c>
      <c r="C94" s="85">
        <v>0</v>
      </c>
    </row>
    <row r="95" spans="1:3" ht="15">
      <c r="A95" s="245" t="s">
        <v>273</v>
      </c>
      <c r="B95" s="69">
        <f>SUM(B96:B103)</f>
        <v>0</v>
      </c>
      <c r="C95" s="69" t="e">
        <f>(B96*C96+C97*B97+B98*C98+B99*C99+B100*C100+B101*C101+B102*C102+B103*C103)/B95</f>
        <v>#DIV/0!</v>
      </c>
    </row>
    <row r="96" spans="1:3" ht="15">
      <c r="A96" s="236" t="s">
        <v>726</v>
      </c>
      <c r="B96" s="85">
        <v>0</v>
      </c>
      <c r="C96" s="85">
        <v>0</v>
      </c>
    </row>
    <row r="97" spans="1:3" ht="15">
      <c r="A97" s="236" t="s">
        <v>719</v>
      </c>
      <c r="B97" s="85">
        <v>0</v>
      </c>
      <c r="C97" s="85">
        <v>0</v>
      </c>
    </row>
    <row r="98" spans="1:3" ht="15">
      <c r="A98" s="236" t="s">
        <v>720</v>
      </c>
      <c r="B98" s="85">
        <v>0</v>
      </c>
      <c r="C98" s="85">
        <v>0</v>
      </c>
    </row>
    <row r="99" spans="1:3" ht="15">
      <c r="A99" s="236" t="s">
        <v>721</v>
      </c>
      <c r="B99" s="85">
        <v>0</v>
      </c>
      <c r="C99" s="85">
        <v>0</v>
      </c>
    </row>
    <row r="100" spans="1:3" ht="15">
      <c r="A100" s="236" t="s">
        <v>722</v>
      </c>
      <c r="B100" s="85">
        <v>0</v>
      </c>
      <c r="C100" s="85">
        <v>0</v>
      </c>
    </row>
    <row r="101" spans="1:3" ht="15">
      <c r="A101" s="236" t="s">
        <v>723</v>
      </c>
      <c r="B101" s="85">
        <v>0</v>
      </c>
      <c r="C101" s="85">
        <v>0</v>
      </c>
    </row>
    <row r="102" spans="1:3" ht="15">
      <c r="A102" s="236" t="s">
        <v>724</v>
      </c>
      <c r="B102" s="85">
        <v>0</v>
      </c>
      <c r="C102" s="85">
        <v>0</v>
      </c>
    </row>
    <row r="103" spans="1:3" ht="15">
      <c r="A103" s="236" t="s">
        <v>725</v>
      </c>
      <c r="B103" s="85">
        <v>0</v>
      </c>
      <c r="C103" s="85">
        <v>0</v>
      </c>
    </row>
    <row r="104" spans="1:3" ht="15">
      <c r="A104" s="102" t="s">
        <v>122</v>
      </c>
      <c r="B104" s="69">
        <f>SUM(B105:B107)</f>
        <v>0</v>
      </c>
      <c r="C104" s="69" t="e">
        <f>(C105*B105+C106*B106+C108*B108+C109*B109+C110*B110+B111*C111+C112*B112+C113*B113+C114*B114+C115*B115)/B104</f>
        <v>#DIV/0!</v>
      </c>
    </row>
    <row r="105" spans="1:3" ht="15">
      <c r="A105" s="236" t="s">
        <v>560</v>
      </c>
      <c r="B105" s="85">
        <v>0</v>
      </c>
      <c r="C105" s="85">
        <v>0</v>
      </c>
    </row>
    <row r="106" spans="1:3" ht="15">
      <c r="A106" s="236" t="s">
        <v>67</v>
      </c>
      <c r="B106" s="85">
        <v>0</v>
      </c>
      <c r="C106" s="85">
        <v>0</v>
      </c>
    </row>
    <row r="107" spans="1:3" ht="15">
      <c r="A107" s="245" t="s">
        <v>273</v>
      </c>
      <c r="B107" s="69">
        <f>SUM(B108:B115)</f>
        <v>0</v>
      </c>
      <c r="C107" s="69" t="e">
        <f>(B108*C108+C109*B109+B110*C110+B111*C111+B112*C112+B113*C113+B114*C114+B115*C115)/B107</f>
        <v>#DIV/0!</v>
      </c>
    </row>
    <row r="108" spans="1:3" ht="15">
      <c r="A108" s="236" t="s">
        <v>726</v>
      </c>
      <c r="B108" s="85">
        <v>0</v>
      </c>
      <c r="C108" s="85">
        <v>0</v>
      </c>
    </row>
    <row r="109" spans="1:3" ht="15">
      <c r="A109" s="236" t="s">
        <v>719</v>
      </c>
      <c r="B109" s="85">
        <v>0</v>
      </c>
      <c r="C109" s="85">
        <v>0</v>
      </c>
    </row>
    <row r="110" spans="1:3" ht="15">
      <c r="A110" s="236" t="s">
        <v>720</v>
      </c>
      <c r="B110" s="85">
        <v>0</v>
      </c>
      <c r="C110" s="85">
        <v>0</v>
      </c>
    </row>
    <row r="111" spans="1:3" ht="15">
      <c r="A111" s="236" t="s">
        <v>721</v>
      </c>
      <c r="B111" s="85">
        <v>0</v>
      </c>
      <c r="C111" s="85">
        <v>0</v>
      </c>
    </row>
    <row r="112" spans="1:3" ht="15">
      <c r="A112" s="236" t="s">
        <v>722</v>
      </c>
      <c r="B112" s="85">
        <v>0</v>
      </c>
      <c r="C112" s="85">
        <v>0</v>
      </c>
    </row>
    <row r="113" spans="1:3" ht="15">
      <c r="A113" s="236" t="s">
        <v>723</v>
      </c>
      <c r="B113" s="85">
        <v>0</v>
      </c>
      <c r="C113" s="85">
        <v>0</v>
      </c>
    </row>
    <row r="114" spans="1:3" ht="15">
      <c r="A114" s="236" t="s">
        <v>724</v>
      </c>
      <c r="B114" s="85">
        <v>0</v>
      </c>
      <c r="C114" s="85">
        <v>0</v>
      </c>
    </row>
    <row r="115" spans="1:3" ht="15">
      <c r="A115" s="236" t="s">
        <v>725</v>
      </c>
      <c r="B115" s="85">
        <v>0</v>
      </c>
      <c r="C115" s="85">
        <v>0</v>
      </c>
    </row>
    <row r="116" spans="1:3" ht="15">
      <c r="A116" s="102" t="s">
        <v>63</v>
      </c>
      <c r="B116" s="69">
        <f>SUM(B117:B119)</f>
        <v>0</v>
      </c>
      <c r="C116" s="69" t="e">
        <f>(C117*B117+C118*B118+C120*B120+C121*B121+C122*B122+B123*C123+C124*B124+C125*B125+C126*B126+C127*B127)/B116</f>
        <v>#DIV/0!</v>
      </c>
    </row>
    <row r="117" spans="1:3" ht="15">
      <c r="A117" s="236" t="s">
        <v>560</v>
      </c>
      <c r="B117" s="85">
        <v>0</v>
      </c>
      <c r="C117" s="85">
        <v>0</v>
      </c>
    </row>
    <row r="118" spans="1:3" ht="15">
      <c r="A118" s="236" t="s">
        <v>67</v>
      </c>
      <c r="B118" s="85">
        <v>0</v>
      </c>
      <c r="C118" s="85">
        <v>0</v>
      </c>
    </row>
    <row r="119" spans="1:3" ht="15">
      <c r="A119" s="245" t="s">
        <v>273</v>
      </c>
      <c r="B119" s="69">
        <f>SUM(B120:B127)</f>
        <v>0</v>
      </c>
      <c r="C119" s="69" t="e">
        <f>(B120*C120+C121*B121+B122*C122+B123*C123+B124*C124+B125*C125+B126*C126+B127*C127)/B119</f>
        <v>#DIV/0!</v>
      </c>
    </row>
    <row r="120" spans="1:3" ht="15">
      <c r="A120" s="236" t="s">
        <v>726</v>
      </c>
      <c r="B120" s="85">
        <v>0</v>
      </c>
      <c r="C120" s="85">
        <v>0</v>
      </c>
    </row>
    <row r="121" spans="1:3" ht="15">
      <c r="A121" s="236" t="s">
        <v>719</v>
      </c>
      <c r="B121" s="85">
        <v>0</v>
      </c>
      <c r="C121" s="85">
        <v>0</v>
      </c>
    </row>
    <row r="122" spans="1:3" ht="15">
      <c r="A122" s="236" t="s">
        <v>720</v>
      </c>
      <c r="B122" s="85">
        <v>0</v>
      </c>
      <c r="C122" s="85">
        <v>0</v>
      </c>
    </row>
    <row r="123" spans="1:3" ht="15">
      <c r="A123" s="236" t="s">
        <v>721</v>
      </c>
      <c r="B123" s="85">
        <v>0</v>
      </c>
      <c r="C123" s="85">
        <v>0</v>
      </c>
    </row>
    <row r="124" spans="1:3" ht="15">
      <c r="A124" s="236" t="s">
        <v>722</v>
      </c>
      <c r="B124" s="85">
        <v>0</v>
      </c>
      <c r="C124" s="85">
        <v>0</v>
      </c>
    </row>
    <row r="125" spans="1:3" ht="15">
      <c r="A125" s="236" t="s">
        <v>723</v>
      </c>
      <c r="B125" s="85">
        <v>0</v>
      </c>
      <c r="C125" s="85">
        <v>0</v>
      </c>
    </row>
    <row r="126" spans="1:3" ht="15">
      <c r="A126" s="236" t="s">
        <v>724</v>
      </c>
      <c r="B126" s="85">
        <v>0</v>
      </c>
      <c r="C126" s="85">
        <v>0</v>
      </c>
    </row>
    <row r="127" spans="1:3" ht="15">
      <c r="A127" s="236" t="s">
        <v>725</v>
      </c>
      <c r="B127" s="85">
        <v>0</v>
      </c>
      <c r="C127" s="85">
        <v>0</v>
      </c>
    </row>
    <row r="128" spans="1:3" ht="15">
      <c r="A128" s="102" t="s">
        <v>62</v>
      </c>
      <c r="B128" s="69">
        <f>SUM(B129:B131)</f>
        <v>0</v>
      </c>
      <c r="C128" s="69" t="e">
        <f>(C129*B129+C130*B130+C132*B132+C133*B133+C134*B134+B135*C135+C136*B136+C137*B137+C138*B138+C139*B139)/B128</f>
        <v>#DIV/0!</v>
      </c>
    </row>
    <row r="129" spans="1:3" ht="15">
      <c r="A129" s="236" t="s">
        <v>560</v>
      </c>
      <c r="B129" s="85">
        <v>0</v>
      </c>
      <c r="C129" s="85">
        <v>0</v>
      </c>
    </row>
    <row r="130" spans="1:3" ht="15">
      <c r="A130" s="236" t="s">
        <v>67</v>
      </c>
      <c r="B130" s="85">
        <v>0</v>
      </c>
      <c r="C130" s="85">
        <v>0</v>
      </c>
    </row>
    <row r="131" spans="1:3" ht="15">
      <c r="A131" s="245" t="s">
        <v>273</v>
      </c>
      <c r="B131" s="69">
        <f>SUM(B132:B139)</f>
        <v>0</v>
      </c>
      <c r="C131" s="69" t="e">
        <f>(B132*C132+C133*B133+B134*C134+B135*C135+B136*C136+B137*C137+B138*C138+B139*C139)/B131</f>
        <v>#DIV/0!</v>
      </c>
    </row>
    <row r="132" spans="1:3" ht="15">
      <c r="A132" s="236" t="s">
        <v>726</v>
      </c>
      <c r="B132" s="85">
        <v>0</v>
      </c>
      <c r="C132" s="85">
        <v>0</v>
      </c>
    </row>
    <row r="133" spans="1:3" ht="15">
      <c r="A133" s="236" t="s">
        <v>719</v>
      </c>
      <c r="B133" s="85">
        <v>0</v>
      </c>
      <c r="C133" s="85">
        <v>0</v>
      </c>
    </row>
    <row r="134" spans="1:3" ht="15">
      <c r="A134" s="236" t="s">
        <v>720</v>
      </c>
      <c r="B134" s="85">
        <v>0</v>
      </c>
      <c r="C134" s="85">
        <v>0</v>
      </c>
    </row>
    <row r="135" spans="1:3" ht="15">
      <c r="A135" s="236" t="s">
        <v>721</v>
      </c>
      <c r="B135" s="85">
        <v>0</v>
      </c>
      <c r="C135" s="85">
        <v>0</v>
      </c>
    </row>
    <row r="136" spans="1:3" ht="15">
      <c r="A136" s="236" t="s">
        <v>722</v>
      </c>
      <c r="B136" s="85">
        <v>0</v>
      </c>
      <c r="C136" s="85">
        <v>0</v>
      </c>
    </row>
    <row r="137" spans="1:3" ht="15">
      <c r="A137" s="236" t="s">
        <v>723</v>
      </c>
      <c r="B137" s="85">
        <v>0</v>
      </c>
      <c r="C137" s="85">
        <v>0</v>
      </c>
    </row>
    <row r="138" spans="1:3" ht="15">
      <c r="A138" s="236" t="s">
        <v>724</v>
      </c>
      <c r="B138" s="85">
        <v>0</v>
      </c>
      <c r="C138" s="85">
        <v>0</v>
      </c>
    </row>
    <row r="139" spans="1:3" ht="15">
      <c r="A139" s="246" t="s">
        <v>725</v>
      </c>
      <c r="B139" s="290">
        <v>0</v>
      </c>
      <c r="C139" s="291">
        <v>0</v>
      </c>
    </row>
    <row r="140" spans="1:3" ht="15">
      <c r="A140" s="230"/>
    </row>
    <row r="141" spans="1:3" ht="81" customHeight="1">
      <c r="A141" s="247" t="s">
        <v>735</v>
      </c>
    </row>
    <row r="142" spans="1:3" ht="38.25">
      <c r="A142" s="247" t="s">
        <v>789</v>
      </c>
    </row>
    <row r="143" spans="1:3" ht="15">
      <c r="A143" s="240"/>
    </row>
    <row r="144" spans="1:3" ht="15">
      <c r="A144" s="240"/>
    </row>
  </sheetData>
  <pageMargins left="0.7" right="0.7" top="0.75" bottom="0.75" header="0.3" footer="0.3"/>
  <pageSetup orientation="portrait" r:id="rId1"/>
  <ignoredErrors>
    <ignoredError sqref="C8" evalError="1"/>
  </ignoredErrors>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50"/>
  <sheetViews>
    <sheetView zoomScale="80" zoomScaleNormal="80" zoomScaleSheetLayoutView="30" workbookViewId="0">
      <selection sqref="A1:Z6"/>
    </sheetView>
  </sheetViews>
  <sheetFormatPr defaultColWidth="11.42578125" defaultRowHeight="15"/>
  <cols>
    <col min="1" max="1" width="5.140625" style="2726" customWidth="1"/>
    <col min="2" max="2" width="46.140625" style="2212" customWidth="1"/>
    <col min="3" max="3" width="9.28515625" style="2212" customWidth="1"/>
    <col min="4" max="4" width="8.85546875" style="2212" customWidth="1"/>
    <col min="5" max="5" width="8.5703125" style="2212" customWidth="1"/>
    <col min="6" max="6" width="15.140625" style="2212" customWidth="1"/>
    <col min="7" max="7" width="9" style="2212" customWidth="1"/>
    <col min="8" max="8" width="11.28515625" style="2212" customWidth="1"/>
    <col min="9" max="9" width="11.42578125" style="2212" customWidth="1"/>
    <col min="10" max="10" width="13.7109375" style="2212" customWidth="1"/>
    <col min="11" max="11" width="12.42578125" style="2212" customWidth="1"/>
    <col min="12" max="12" width="13.42578125" style="2212" customWidth="1"/>
    <col min="13" max="13" width="16.85546875" style="2212" customWidth="1"/>
    <col min="14" max="14" width="17.7109375" style="2212" customWidth="1"/>
    <col min="15" max="15" width="14.42578125" style="2212" customWidth="1"/>
    <col min="16" max="16" width="12.85546875" style="2212" customWidth="1"/>
    <col min="17" max="17" width="17.42578125" style="2212" customWidth="1"/>
    <col min="18" max="18" width="12.7109375" style="2212" customWidth="1"/>
    <col min="19" max="19" width="9.42578125" style="2212" customWidth="1"/>
    <col min="20" max="20" width="8.85546875" style="2212" customWidth="1"/>
    <col min="21" max="21" width="9.85546875" style="2212" customWidth="1"/>
    <col min="22" max="22" width="15.7109375" style="2212" customWidth="1"/>
    <col min="23" max="23" width="17.7109375" style="2212" customWidth="1"/>
    <col min="24" max="26" width="14.28515625" style="2212" customWidth="1"/>
    <col min="27" max="27" width="16" style="2212" customWidth="1"/>
    <col min="28" max="28" width="16.28515625" style="2212" customWidth="1"/>
    <col min="29" max="259" width="11.42578125" style="2212"/>
    <col min="260" max="260" width="108.140625" style="2212" customWidth="1"/>
    <col min="261" max="261" width="28.7109375" style="2212" customWidth="1"/>
    <col min="262" max="262" width="32.5703125" style="2212" customWidth="1"/>
    <col min="263" max="263" width="28.7109375" style="2212" customWidth="1"/>
    <col min="264" max="265" width="31.7109375" style="2212" customWidth="1"/>
    <col min="266" max="266" width="30.140625" style="2212" customWidth="1"/>
    <col min="267" max="267" width="33.7109375" style="2212" customWidth="1"/>
    <col min="268" max="268" width="27" style="2212" customWidth="1"/>
    <col min="269" max="269" width="28.7109375" style="2212" customWidth="1"/>
    <col min="270" max="270" width="34.85546875" style="2212" customWidth="1"/>
    <col min="271" max="271" width="37" style="2212" customWidth="1"/>
    <col min="272" max="272" width="34.85546875" style="2212" customWidth="1"/>
    <col min="273" max="273" width="27.5703125" style="2212" customWidth="1"/>
    <col min="274" max="274" width="36.85546875" style="2212" customWidth="1"/>
    <col min="275" max="275" width="38.7109375" style="2212" customWidth="1"/>
    <col min="276" max="278" width="14.7109375" style="2212" customWidth="1"/>
    <col min="279" max="279" width="18.7109375" style="2212" customWidth="1"/>
    <col min="280" max="280" width="25.42578125" style="2212" customWidth="1"/>
    <col min="281" max="281" width="34.85546875" style="2212" customWidth="1"/>
    <col min="282" max="282" width="28" style="2212" customWidth="1"/>
    <col min="283" max="283" width="34.140625" style="2212" customWidth="1"/>
    <col min="284" max="284" width="34" style="2212" customWidth="1"/>
    <col min="285" max="515" width="11.42578125" style="2212"/>
    <col min="516" max="516" width="108.140625" style="2212" customWidth="1"/>
    <col min="517" max="517" width="28.7109375" style="2212" customWidth="1"/>
    <col min="518" max="518" width="32.5703125" style="2212" customWidth="1"/>
    <col min="519" max="519" width="28.7109375" style="2212" customWidth="1"/>
    <col min="520" max="521" width="31.7109375" style="2212" customWidth="1"/>
    <col min="522" max="522" width="30.140625" style="2212" customWidth="1"/>
    <col min="523" max="523" width="33.7109375" style="2212" customWidth="1"/>
    <col min="524" max="524" width="27" style="2212" customWidth="1"/>
    <col min="525" max="525" width="28.7109375" style="2212" customWidth="1"/>
    <col min="526" max="526" width="34.85546875" style="2212" customWidth="1"/>
    <col min="527" max="527" width="37" style="2212" customWidth="1"/>
    <col min="528" max="528" width="34.85546875" style="2212" customWidth="1"/>
    <col min="529" max="529" width="27.5703125" style="2212" customWidth="1"/>
    <col min="530" max="530" width="36.85546875" style="2212" customWidth="1"/>
    <col min="531" max="531" width="38.7109375" style="2212" customWidth="1"/>
    <col min="532" max="534" width="14.7109375" style="2212" customWidth="1"/>
    <col min="535" max="535" width="18.7109375" style="2212" customWidth="1"/>
    <col min="536" max="536" width="25.42578125" style="2212" customWidth="1"/>
    <col min="537" max="537" width="34.85546875" style="2212" customWidth="1"/>
    <col min="538" max="538" width="28" style="2212" customWidth="1"/>
    <col min="539" max="539" width="34.140625" style="2212" customWidth="1"/>
    <col min="540" max="540" width="34" style="2212" customWidth="1"/>
    <col min="541" max="771" width="11.42578125" style="2212"/>
    <col min="772" max="772" width="108.140625" style="2212" customWidth="1"/>
    <col min="773" max="773" width="28.7109375" style="2212" customWidth="1"/>
    <col min="774" max="774" width="32.5703125" style="2212" customWidth="1"/>
    <col min="775" max="775" width="28.7109375" style="2212" customWidth="1"/>
    <col min="776" max="777" width="31.7109375" style="2212" customWidth="1"/>
    <col min="778" max="778" width="30.140625" style="2212" customWidth="1"/>
    <col min="779" max="779" width="33.7109375" style="2212" customWidth="1"/>
    <col min="780" max="780" width="27" style="2212" customWidth="1"/>
    <col min="781" max="781" width="28.7109375" style="2212" customWidth="1"/>
    <col min="782" max="782" width="34.85546875" style="2212" customWidth="1"/>
    <col min="783" max="783" width="37" style="2212" customWidth="1"/>
    <col min="784" max="784" width="34.85546875" style="2212" customWidth="1"/>
    <col min="785" max="785" width="27.5703125" style="2212" customWidth="1"/>
    <col min="786" max="786" width="36.85546875" style="2212" customWidth="1"/>
    <col min="787" max="787" width="38.7109375" style="2212" customWidth="1"/>
    <col min="788" max="790" width="14.7109375" style="2212" customWidth="1"/>
    <col min="791" max="791" width="18.7109375" style="2212" customWidth="1"/>
    <col min="792" max="792" width="25.42578125" style="2212" customWidth="1"/>
    <col min="793" max="793" width="34.85546875" style="2212" customWidth="1"/>
    <col min="794" max="794" width="28" style="2212" customWidth="1"/>
    <col min="795" max="795" width="34.140625" style="2212" customWidth="1"/>
    <col min="796" max="796" width="34" style="2212" customWidth="1"/>
    <col min="797" max="1027" width="11.42578125" style="2212"/>
    <col min="1028" max="1028" width="108.140625" style="2212" customWidth="1"/>
    <col min="1029" max="1029" width="28.7109375" style="2212" customWidth="1"/>
    <col min="1030" max="1030" width="32.5703125" style="2212" customWidth="1"/>
    <col min="1031" max="1031" width="28.7109375" style="2212" customWidth="1"/>
    <col min="1032" max="1033" width="31.7109375" style="2212" customWidth="1"/>
    <col min="1034" max="1034" width="30.140625" style="2212" customWidth="1"/>
    <col min="1035" max="1035" width="33.7109375" style="2212" customWidth="1"/>
    <col min="1036" max="1036" width="27" style="2212" customWidth="1"/>
    <col min="1037" max="1037" width="28.7109375" style="2212" customWidth="1"/>
    <col min="1038" max="1038" width="34.85546875" style="2212" customWidth="1"/>
    <col min="1039" max="1039" width="37" style="2212" customWidth="1"/>
    <col min="1040" max="1040" width="34.85546875" style="2212" customWidth="1"/>
    <col min="1041" max="1041" width="27.5703125" style="2212" customWidth="1"/>
    <col min="1042" max="1042" width="36.85546875" style="2212" customWidth="1"/>
    <col min="1043" max="1043" width="38.7109375" style="2212" customWidth="1"/>
    <col min="1044" max="1046" width="14.7109375" style="2212" customWidth="1"/>
    <col min="1047" max="1047" width="18.7109375" style="2212" customWidth="1"/>
    <col min="1048" max="1048" width="25.42578125" style="2212" customWidth="1"/>
    <col min="1049" max="1049" width="34.85546875" style="2212" customWidth="1"/>
    <col min="1050" max="1050" width="28" style="2212" customWidth="1"/>
    <col min="1051" max="1051" width="34.140625" style="2212" customWidth="1"/>
    <col min="1052" max="1052" width="34" style="2212" customWidth="1"/>
    <col min="1053" max="1283" width="11.42578125" style="2212"/>
    <col min="1284" max="1284" width="108.140625" style="2212" customWidth="1"/>
    <col min="1285" max="1285" width="28.7109375" style="2212" customWidth="1"/>
    <col min="1286" max="1286" width="32.5703125" style="2212" customWidth="1"/>
    <col min="1287" max="1287" width="28.7109375" style="2212" customWidth="1"/>
    <col min="1288" max="1289" width="31.7109375" style="2212" customWidth="1"/>
    <col min="1290" max="1290" width="30.140625" style="2212" customWidth="1"/>
    <col min="1291" max="1291" width="33.7109375" style="2212" customWidth="1"/>
    <col min="1292" max="1292" width="27" style="2212" customWidth="1"/>
    <col min="1293" max="1293" width="28.7109375" style="2212" customWidth="1"/>
    <col min="1294" max="1294" width="34.85546875" style="2212" customWidth="1"/>
    <col min="1295" max="1295" width="37" style="2212" customWidth="1"/>
    <col min="1296" max="1296" width="34.85546875" style="2212" customWidth="1"/>
    <col min="1297" max="1297" width="27.5703125" style="2212" customWidth="1"/>
    <col min="1298" max="1298" width="36.85546875" style="2212" customWidth="1"/>
    <col min="1299" max="1299" width="38.7109375" style="2212" customWidth="1"/>
    <col min="1300" max="1302" width="14.7109375" style="2212" customWidth="1"/>
    <col min="1303" max="1303" width="18.7109375" style="2212" customWidth="1"/>
    <col min="1304" max="1304" width="25.42578125" style="2212" customWidth="1"/>
    <col min="1305" max="1305" width="34.85546875" style="2212" customWidth="1"/>
    <col min="1306" max="1306" width="28" style="2212" customWidth="1"/>
    <col min="1307" max="1307" width="34.140625" style="2212" customWidth="1"/>
    <col min="1308" max="1308" width="34" style="2212" customWidth="1"/>
    <col min="1309" max="1539" width="11.42578125" style="2212"/>
    <col min="1540" max="1540" width="108.140625" style="2212" customWidth="1"/>
    <col min="1541" max="1541" width="28.7109375" style="2212" customWidth="1"/>
    <col min="1542" max="1542" width="32.5703125" style="2212" customWidth="1"/>
    <col min="1543" max="1543" width="28.7109375" style="2212" customWidth="1"/>
    <col min="1544" max="1545" width="31.7109375" style="2212" customWidth="1"/>
    <col min="1546" max="1546" width="30.140625" style="2212" customWidth="1"/>
    <col min="1547" max="1547" width="33.7109375" style="2212" customWidth="1"/>
    <col min="1548" max="1548" width="27" style="2212" customWidth="1"/>
    <col min="1549" max="1549" width="28.7109375" style="2212" customWidth="1"/>
    <col min="1550" max="1550" width="34.85546875" style="2212" customWidth="1"/>
    <col min="1551" max="1551" width="37" style="2212" customWidth="1"/>
    <col min="1552" max="1552" width="34.85546875" style="2212" customWidth="1"/>
    <col min="1553" max="1553" width="27.5703125" style="2212" customWidth="1"/>
    <col min="1554" max="1554" width="36.85546875" style="2212" customWidth="1"/>
    <col min="1555" max="1555" width="38.7109375" style="2212" customWidth="1"/>
    <col min="1556" max="1558" width="14.7109375" style="2212" customWidth="1"/>
    <col min="1559" max="1559" width="18.7109375" style="2212" customWidth="1"/>
    <col min="1560" max="1560" width="25.42578125" style="2212" customWidth="1"/>
    <col min="1561" max="1561" width="34.85546875" style="2212" customWidth="1"/>
    <col min="1562" max="1562" width="28" style="2212" customWidth="1"/>
    <col min="1563" max="1563" width="34.140625" style="2212" customWidth="1"/>
    <col min="1564" max="1564" width="34" style="2212" customWidth="1"/>
    <col min="1565" max="1795" width="11.42578125" style="2212"/>
    <col min="1796" max="1796" width="108.140625" style="2212" customWidth="1"/>
    <col min="1797" max="1797" width="28.7109375" style="2212" customWidth="1"/>
    <col min="1798" max="1798" width="32.5703125" style="2212" customWidth="1"/>
    <col min="1799" max="1799" width="28.7109375" style="2212" customWidth="1"/>
    <col min="1800" max="1801" width="31.7109375" style="2212" customWidth="1"/>
    <col min="1802" max="1802" width="30.140625" style="2212" customWidth="1"/>
    <col min="1803" max="1803" width="33.7109375" style="2212" customWidth="1"/>
    <col min="1804" max="1804" width="27" style="2212" customWidth="1"/>
    <col min="1805" max="1805" width="28.7109375" style="2212" customWidth="1"/>
    <col min="1806" max="1806" width="34.85546875" style="2212" customWidth="1"/>
    <col min="1807" max="1807" width="37" style="2212" customWidth="1"/>
    <col min="1808" max="1808" width="34.85546875" style="2212" customWidth="1"/>
    <col min="1809" max="1809" width="27.5703125" style="2212" customWidth="1"/>
    <col min="1810" max="1810" width="36.85546875" style="2212" customWidth="1"/>
    <col min="1811" max="1811" width="38.7109375" style="2212" customWidth="1"/>
    <col min="1812" max="1814" width="14.7109375" style="2212" customWidth="1"/>
    <col min="1815" max="1815" width="18.7109375" style="2212" customWidth="1"/>
    <col min="1816" max="1816" width="25.42578125" style="2212" customWidth="1"/>
    <col min="1817" max="1817" width="34.85546875" style="2212" customWidth="1"/>
    <col min="1818" max="1818" width="28" style="2212" customWidth="1"/>
    <col min="1819" max="1819" width="34.140625" style="2212" customWidth="1"/>
    <col min="1820" max="1820" width="34" style="2212" customWidth="1"/>
    <col min="1821" max="2051" width="11.42578125" style="2212"/>
    <col min="2052" max="2052" width="108.140625" style="2212" customWidth="1"/>
    <col min="2053" max="2053" width="28.7109375" style="2212" customWidth="1"/>
    <col min="2054" max="2054" width="32.5703125" style="2212" customWidth="1"/>
    <col min="2055" max="2055" width="28.7109375" style="2212" customWidth="1"/>
    <col min="2056" max="2057" width="31.7109375" style="2212" customWidth="1"/>
    <col min="2058" max="2058" width="30.140625" style="2212" customWidth="1"/>
    <col min="2059" max="2059" width="33.7109375" style="2212" customWidth="1"/>
    <col min="2060" max="2060" width="27" style="2212" customWidth="1"/>
    <col min="2061" max="2061" width="28.7109375" style="2212" customWidth="1"/>
    <col min="2062" max="2062" width="34.85546875" style="2212" customWidth="1"/>
    <col min="2063" max="2063" width="37" style="2212" customWidth="1"/>
    <col min="2064" max="2064" width="34.85546875" style="2212" customWidth="1"/>
    <col min="2065" max="2065" width="27.5703125" style="2212" customWidth="1"/>
    <col min="2066" max="2066" width="36.85546875" style="2212" customWidth="1"/>
    <col min="2067" max="2067" width="38.7109375" style="2212" customWidth="1"/>
    <col min="2068" max="2070" width="14.7109375" style="2212" customWidth="1"/>
    <col min="2071" max="2071" width="18.7109375" style="2212" customWidth="1"/>
    <col min="2072" max="2072" width="25.42578125" style="2212" customWidth="1"/>
    <col min="2073" max="2073" width="34.85546875" style="2212" customWidth="1"/>
    <col min="2074" max="2074" width="28" style="2212" customWidth="1"/>
    <col min="2075" max="2075" width="34.140625" style="2212" customWidth="1"/>
    <col min="2076" max="2076" width="34" style="2212" customWidth="1"/>
    <col min="2077" max="2307" width="11.42578125" style="2212"/>
    <col min="2308" max="2308" width="108.140625" style="2212" customWidth="1"/>
    <col min="2309" max="2309" width="28.7109375" style="2212" customWidth="1"/>
    <col min="2310" max="2310" width="32.5703125" style="2212" customWidth="1"/>
    <col min="2311" max="2311" width="28.7109375" style="2212" customWidth="1"/>
    <col min="2312" max="2313" width="31.7109375" style="2212" customWidth="1"/>
    <col min="2314" max="2314" width="30.140625" style="2212" customWidth="1"/>
    <col min="2315" max="2315" width="33.7109375" style="2212" customWidth="1"/>
    <col min="2316" max="2316" width="27" style="2212" customWidth="1"/>
    <col min="2317" max="2317" width="28.7109375" style="2212" customWidth="1"/>
    <col min="2318" max="2318" width="34.85546875" style="2212" customWidth="1"/>
    <col min="2319" max="2319" width="37" style="2212" customWidth="1"/>
    <col min="2320" max="2320" width="34.85546875" style="2212" customWidth="1"/>
    <col min="2321" max="2321" width="27.5703125" style="2212" customWidth="1"/>
    <col min="2322" max="2322" width="36.85546875" style="2212" customWidth="1"/>
    <col min="2323" max="2323" width="38.7109375" style="2212" customWidth="1"/>
    <col min="2324" max="2326" width="14.7109375" style="2212" customWidth="1"/>
    <col min="2327" max="2327" width="18.7109375" style="2212" customWidth="1"/>
    <col min="2328" max="2328" width="25.42578125" style="2212" customWidth="1"/>
    <col min="2329" max="2329" width="34.85546875" style="2212" customWidth="1"/>
    <col min="2330" max="2330" width="28" style="2212" customWidth="1"/>
    <col min="2331" max="2331" width="34.140625" style="2212" customWidth="1"/>
    <col min="2332" max="2332" width="34" style="2212" customWidth="1"/>
    <col min="2333" max="2563" width="11.42578125" style="2212"/>
    <col min="2564" max="2564" width="108.140625" style="2212" customWidth="1"/>
    <col min="2565" max="2565" width="28.7109375" style="2212" customWidth="1"/>
    <col min="2566" max="2566" width="32.5703125" style="2212" customWidth="1"/>
    <col min="2567" max="2567" width="28.7109375" style="2212" customWidth="1"/>
    <col min="2568" max="2569" width="31.7109375" style="2212" customWidth="1"/>
    <col min="2570" max="2570" width="30.140625" style="2212" customWidth="1"/>
    <col min="2571" max="2571" width="33.7109375" style="2212" customWidth="1"/>
    <col min="2572" max="2572" width="27" style="2212" customWidth="1"/>
    <col min="2573" max="2573" width="28.7109375" style="2212" customWidth="1"/>
    <col min="2574" max="2574" width="34.85546875" style="2212" customWidth="1"/>
    <col min="2575" max="2575" width="37" style="2212" customWidth="1"/>
    <col min="2576" max="2576" width="34.85546875" style="2212" customWidth="1"/>
    <col min="2577" max="2577" width="27.5703125" style="2212" customWidth="1"/>
    <col min="2578" max="2578" width="36.85546875" style="2212" customWidth="1"/>
    <col min="2579" max="2579" width="38.7109375" style="2212" customWidth="1"/>
    <col min="2580" max="2582" width="14.7109375" style="2212" customWidth="1"/>
    <col min="2583" max="2583" width="18.7109375" style="2212" customWidth="1"/>
    <col min="2584" max="2584" width="25.42578125" style="2212" customWidth="1"/>
    <col min="2585" max="2585" width="34.85546875" style="2212" customWidth="1"/>
    <col min="2586" max="2586" width="28" style="2212" customWidth="1"/>
    <col min="2587" max="2587" width="34.140625" style="2212" customWidth="1"/>
    <col min="2588" max="2588" width="34" style="2212" customWidth="1"/>
    <col min="2589" max="2819" width="11.42578125" style="2212"/>
    <col min="2820" max="2820" width="108.140625" style="2212" customWidth="1"/>
    <col min="2821" max="2821" width="28.7109375" style="2212" customWidth="1"/>
    <col min="2822" max="2822" width="32.5703125" style="2212" customWidth="1"/>
    <col min="2823" max="2823" width="28.7109375" style="2212" customWidth="1"/>
    <col min="2824" max="2825" width="31.7109375" style="2212" customWidth="1"/>
    <col min="2826" max="2826" width="30.140625" style="2212" customWidth="1"/>
    <col min="2827" max="2827" width="33.7109375" style="2212" customWidth="1"/>
    <col min="2828" max="2828" width="27" style="2212" customWidth="1"/>
    <col min="2829" max="2829" width="28.7109375" style="2212" customWidth="1"/>
    <col min="2830" max="2830" width="34.85546875" style="2212" customWidth="1"/>
    <col min="2831" max="2831" width="37" style="2212" customWidth="1"/>
    <col min="2832" max="2832" width="34.85546875" style="2212" customWidth="1"/>
    <col min="2833" max="2833" width="27.5703125" style="2212" customWidth="1"/>
    <col min="2834" max="2834" width="36.85546875" style="2212" customWidth="1"/>
    <col min="2835" max="2835" width="38.7109375" style="2212" customWidth="1"/>
    <col min="2836" max="2838" width="14.7109375" style="2212" customWidth="1"/>
    <col min="2839" max="2839" width="18.7109375" style="2212" customWidth="1"/>
    <col min="2840" max="2840" width="25.42578125" style="2212" customWidth="1"/>
    <col min="2841" max="2841" width="34.85546875" style="2212" customWidth="1"/>
    <col min="2842" max="2842" width="28" style="2212" customWidth="1"/>
    <col min="2843" max="2843" width="34.140625" style="2212" customWidth="1"/>
    <col min="2844" max="2844" width="34" style="2212" customWidth="1"/>
    <col min="2845" max="3075" width="11.42578125" style="2212"/>
    <col min="3076" max="3076" width="108.140625" style="2212" customWidth="1"/>
    <col min="3077" max="3077" width="28.7109375" style="2212" customWidth="1"/>
    <col min="3078" max="3078" width="32.5703125" style="2212" customWidth="1"/>
    <col min="3079" max="3079" width="28.7109375" style="2212" customWidth="1"/>
    <col min="3080" max="3081" width="31.7109375" style="2212" customWidth="1"/>
    <col min="3082" max="3082" width="30.140625" style="2212" customWidth="1"/>
    <col min="3083" max="3083" width="33.7109375" style="2212" customWidth="1"/>
    <col min="3084" max="3084" width="27" style="2212" customWidth="1"/>
    <col min="3085" max="3085" width="28.7109375" style="2212" customWidth="1"/>
    <col min="3086" max="3086" width="34.85546875" style="2212" customWidth="1"/>
    <col min="3087" max="3087" width="37" style="2212" customWidth="1"/>
    <col min="3088" max="3088" width="34.85546875" style="2212" customWidth="1"/>
    <col min="3089" max="3089" width="27.5703125" style="2212" customWidth="1"/>
    <col min="3090" max="3090" width="36.85546875" style="2212" customWidth="1"/>
    <col min="3091" max="3091" width="38.7109375" style="2212" customWidth="1"/>
    <col min="3092" max="3094" width="14.7109375" style="2212" customWidth="1"/>
    <col min="3095" max="3095" width="18.7109375" style="2212" customWidth="1"/>
    <col min="3096" max="3096" width="25.42578125" style="2212" customWidth="1"/>
    <col min="3097" max="3097" width="34.85546875" style="2212" customWidth="1"/>
    <col min="3098" max="3098" width="28" style="2212" customWidth="1"/>
    <col min="3099" max="3099" width="34.140625" style="2212" customWidth="1"/>
    <col min="3100" max="3100" width="34" style="2212" customWidth="1"/>
    <col min="3101" max="3331" width="11.42578125" style="2212"/>
    <col min="3332" max="3332" width="108.140625" style="2212" customWidth="1"/>
    <col min="3333" max="3333" width="28.7109375" style="2212" customWidth="1"/>
    <col min="3334" max="3334" width="32.5703125" style="2212" customWidth="1"/>
    <col min="3335" max="3335" width="28.7109375" style="2212" customWidth="1"/>
    <col min="3336" max="3337" width="31.7109375" style="2212" customWidth="1"/>
    <col min="3338" max="3338" width="30.140625" style="2212" customWidth="1"/>
    <col min="3339" max="3339" width="33.7109375" style="2212" customWidth="1"/>
    <col min="3340" max="3340" width="27" style="2212" customWidth="1"/>
    <col min="3341" max="3341" width="28.7109375" style="2212" customWidth="1"/>
    <col min="3342" max="3342" width="34.85546875" style="2212" customWidth="1"/>
    <col min="3343" max="3343" width="37" style="2212" customWidth="1"/>
    <col min="3344" max="3344" width="34.85546875" style="2212" customWidth="1"/>
    <col min="3345" max="3345" width="27.5703125" style="2212" customWidth="1"/>
    <col min="3346" max="3346" width="36.85546875" style="2212" customWidth="1"/>
    <col min="3347" max="3347" width="38.7109375" style="2212" customWidth="1"/>
    <col min="3348" max="3350" width="14.7109375" style="2212" customWidth="1"/>
    <col min="3351" max="3351" width="18.7109375" style="2212" customWidth="1"/>
    <col min="3352" max="3352" width="25.42578125" style="2212" customWidth="1"/>
    <col min="3353" max="3353" width="34.85546875" style="2212" customWidth="1"/>
    <col min="3354" max="3354" width="28" style="2212" customWidth="1"/>
    <col min="3355" max="3355" width="34.140625" style="2212" customWidth="1"/>
    <col min="3356" max="3356" width="34" style="2212" customWidth="1"/>
    <col min="3357" max="3587" width="11.42578125" style="2212"/>
    <col min="3588" max="3588" width="108.140625" style="2212" customWidth="1"/>
    <col min="3589" max="3589" width="28.7109375" style="2212" customWidth="1"/>
    <col min="3590" max="3590" width="32.5703125" style="2212" customWidth="1"/>
    <col min="3591" max="3591" width="28.7109375" style="2212" customWidth="1"/>
    <col min="3592" max="3593" width="31.7109375" style="2212" customWidth="1"/>
    <col min="3594" max="3594" width="30.140625" style="2212" customWidth="1"/>
    <col min="3595" max="3595" width="33.7109375" style="2212" customWidth="1"/>
    <col min="3596" max="3596" width="27" style="2212" customWidth="1"/>
    <col min="3597" max="3597" width="28.7109375" style="2212" customWidth="1"/>
    <col min="3598" max="3598" width="34.85546875" style="2212" customWidth="1"/>
    <col min="3599" max="3599" width="37" style="2212" customWidth="1"/>
    <col min="3600" max="3600" width="34.85546875" style="2212" customWidth="1"/>
    <col min="3601" max="3601" width="27.5703125" style="2212" customWidth="1"/>
    <col min="3602" max="3602" width="36.85546875" style="2212" customWidth="1"/>
    <col min="3603" max="3603" width="38.7109375" style="2212" customWidth="1"/>
    <col min="3604" max="3606" width="14.7109375" style="2212" customWidth="1"/>
    <col min="3607" max="3607" width="18.7109375" style="2212" customWidth="1"/>
    <col min="3608" max="3608" width="25.42578125" style="2212" customWidth="1"/>
    <col min="3609" max="3609" width="34.85546875" style="2212" customWidth="1"/>
    <col min="3610" max="3610" width="28" style="2212" customWidth="1"/>
    <col min="3611" max="3611" width="34.140625" style="2212" customWidth="1"/>
    <col min="3612" max="3612" width="34" style="2212" customWidth="1"/>
    <col min="3613" max="3843" width="11.42578125" style="2212"/>
    <col min="3844" max="3844" width="108.140625" style="2212" customWidth="1"/>
    <col min="3845" max="3845" width="28.7109375" style="2212" customWidth="1"/>
    <col min="3846" max="3846" width="32.5703125" style="2212" customWidth="1"/>
    <col min="3847" max="3847" width="28.7109375" style="2212" customWidth="1"/>
    <col min="3848" max="3849" width="31.7109375" style="2212" customWidth="1"/>
    <col min="3850" max="3850" width="30.140625" style="2212" customWidth="1"/>
    <col min="3851" max="3851" width="33.7109375" style="2212" customWidth="1"/>
    <col min="3852" max="3852" width="27" style="2212" customWidth="1"/>
    <col min="3853" max="3853" width="28.7109375" style="2212" customWidth="1"/>
    <col min="3854" max="3854" width="34.85546875" style="2212" customWidth="1"/>
    <col min="3855" max="3855" width="37" style="2212" customWidth="1"/>
    <col min="3856" max="3856" width="34.85546875" style="2212" customWidth="1"/>
    <col min="3857" max="3857" width="27.5703125" style="2212" customWidth="1"/>
    <col min="3858" max="3858" width="36.85546875" style="2212" customWidth="1"/>
    <col min="3859" max="3859" width="38.7109375" style="2212" customWidth="1"/>
    <col min="3860" max="3862" width="14.7109375" style="2212" customWidth="1"/>
    <col min="3863" max="3863" width="18.7109375" style="2212" customWidth="1"/>
    <col min="3864" max="3864" width="25.42578125" style="2212" customWidth="1"/>
    <col min="3865" max="3865" width="34.85546875" style="2212" customWidth="1"/>
    <col min="3866" max="3866" width="28" style="2212" customWidth="1"/>
    <col min="3867" max="3867" width="34.140625" style="2212" customWidth="1"/>
    <col min="3868" max="3868" width="34" style="2212" customWidth="1"/>
    <col min="3869" max="4099" width="11.42578125" style="2212"/>
    <col min="4100" max="4100" width="108.140625" style="2212" customWidth="1"/>
    <col min="4101" max="4101" width="28.7109375" style="2212" customWidth="1"/>
    <col min="4102" max="4102" width="32.5703125" style="2212" customWidth="1"/>
    <col min="4103" max="4103" width="28.7109375" style="2212" customWidth="1"/>
    <col min="4104" max="4105" width="31.7109375" style="2212" customWidth="1"/>
    <col min="4106" max="4106" width="30.140625" style="2212" customWidth="1"/>
    <col min="4107" max="4107" width="33.7109375" style="2212" customWidth="1"/>
    <col min="4108" max="4108" width="27" style="2212" customWidth="1"/>
    <col min="4109" max="4109" width="28.7109375" style="2212" customWidth="1"/>
    <col min="4110" max="4110" width="34.85546875" style="2212" customWidth="1"/>
    <col min="4111" max="4111" width="37" style="2212" customWidth="1"/>
    <col min="4112" max="4112" width="34.85546875" style="2212" customWidth="1"/>
    <col min="4113" max="4113" width="27.5703125" style="2212" customWidth="1"/>
    <col min="4114" max="4114" width="36.85546875" style="2212" customWidth="1"/>
    <col min="4115" max="4115" width="38.7109375" style="2212" customWidth="1"/>
    <col min="4116" max="4118" width="14.7109375" style="2212" customWidth="1"/>
    <col min="4119" max="4119" width="18.7109375" style="2212" customWidth="1"/>
    <col min="4120" max="4120" width="25.42578125" style="2212" customWidth="1"/>
    <col min="4121" max="4121" width="34.85546875" style="2212" customWidth="1"/>
    <col min="4122" max="4122" width="28" style="2212" customWidth="1"/>
    <col min="4123" max="4123" width="34.140625" style="2212" customWidth="1"/>
    <col min="4124" max="4124" width="34" style="2212" customWidth="1"/>
    <col min="4125" max="4355" width="11.42578125" style="2212"/>
    <col min="4356" max="4356" width="108.140625" style="2212" customWidth="1"/>
    <col min="4357" max="4357" width="28.7109375" style="2212" customWidth="1"/>
    <col min="4358" max="4358" width="32.5703125" style="2212" customWidth="1"/>
    <col min="4359" max="4359" width="28.7109375" style="2212" customWidth="1"/>
    <col min="4360" max="4361" width="31.7109375" style="2212" customWidth="1"/>
    <col min="4362" max="4362" width="30.140625" style="2212" customWidth="1"/>
    <col min="4363" max="4363" width="33.7109375" style="2212" customWidth="1"/>
    <col min="4364" max="4364" width="27" style="2212" customWidth="1"/>
    <col min="4365" max="4365" width="28.7109375" style="2212" customWidth="1"/>
    <col min="4366" max="4366" width="34.85546875" style="2212" customWidth="1"/>
    <col min="4367" max="4367" width="37" style="2212" customWidth="1"/>
    <col min="4368" max="4368" width="34.85546875" style="2212" customWidth="1"/>
    <col min="4369" max="4369" width="27.5703125" style="2212" customWidth="1"/>
    <col min="4370" max="4370" width="36.85546875" style="2212" customWidth="1"/>
    <col min="4371" max="4371" width="38.7109375" style="2212" customWidth="1"/>
    <col min="4372" max="4374" width="14.7109375" style="2212" customWidth="1"/>
    <col min="4375" max="4375" width="18.7109375" style="2212" customWidth="1"/>
    <col min="4376" max="4376" width="25.42578125" style="2212" customWidth="1"/>
    <col min="4377" max="4377" width="34.85546875" style="2212" customWidth="1"/>
    <col min="4378" max="4378" width="28" style="2212" customWidth="1"/>
    <col min="4379" max="4379" width="34.140625" style="2212" customWidth="1"/>
    <col min="4380" max="4380" width="34" style="2212" customWidth="1"/>
    <col min="4381" max="4611" width="11.42578125" style="2212"/>
    <col min="4612" max="4612" width="108.140625" style="2212" customWidth="1"/>
    <col min="4613" max="4613" width="28.7109375" style="2212" customWidth="1"/>
    <col min="4614" max="4614" width="32.5703125" style="2212" customWidth="1"/>
    <col min="4615" max="4615" width="28.7109375" style="2212" customWidth="1"/>
    <col min="4616" max="4617" width="31.7109375" style="2212" customWidth="1"/>
    <col min="4618" max="4618" width="30.140625" style="2212" customWidth="1"/>
    <col min="4619" max="4619" width="33.7109375" style="2212" customWidth="1"/>
    <col min="4620" max="4620" width="27" style="2212" customWidth="1"/>
    <col min="4621" max="4621" width="28.7109375" style="2212" customWidth="1"/>
    <col min="4622" max="4622" width="34.85546875" style="2212" customWidth="1"/>
    <col min="4623" max="4623" width="37" style="2212" customWidth="1"/>
    <col min="4624" max="4624" width="34.85546875" style="2212" customWidth="1"/>
    <col min="4625" max="4625" width="27.5703125" style="2212" customWidth="1"/>
    <col min="4626" max="4626" width="36.85546875" style="2212" customWidth="1"/>
    <col min="4627" max="4627" width="38.7109375" style="2212" customWidth="1"/>
    <col min="4628" max="4630" width="14.7109375" style="2212" customWidth="1"/>
    <col min="4631" max="4631" width="18.7109375" style="2212" customWidth="1"/>
    <col min="4632" max="4632" width="25.42578125" style="2212" customWidth="1"/>
    <col min="4633" max="4633" width="34.85546875" style="2212" customWidth="1"/>
    <col min="4634" max="4634" width="28" style="2212" customWidth="1"/>
    <col min="4635" max="4635" width="34.140625" style="2212" customWidth="1"/>
    <col min="4636" max="4636" width="34" style="2212" customWidth="1"/>
    <col min="4637" max="4867" width="11.42578125" style="2212"/>
    <col min="4868" max="4868" width="108.140625" style="2212" customWidth="1"/>
    <col min="4869" max="4869" width="28.7109375" style="2212" customWidth="1"/>
    <col min="4870" max="4870" width="32.5703125" style="2212" customWidth="1"/>
    <col min="4871" max="4871" width="28.7109375" style="2212" customWidth="1"/>
    <col min="4872" max="4873" width="31.7109375" style="2212" customWidth="1"/>
    <col min="4874" max="4874" width="30.140625" style="2212" customWidth="1"/>
    <col min="4875" max="4875" width="33.7109375" style="2212" customWidth="1"/>
    <col min="4876" max="4876" width="27" style="2212" customWidth="1"/>
    <col min="4877" max="4877" width="28.7109375" style="2212" customWidth="1"/>
    <col min="4878" max="4878" width="34.85546875" style="2212" customWidth="1"/>
    <col min="4879" max="4879" width="37" style="2212" customWidth="1"/>
    <col min="4880" max="4880" width="34.85546875" style="2212" customWidth="1"/>
    <col min="4881" max="4881" width="27.5703125" style="2212" customWidth="1"/>
    <col min="4882" max="4882" width="36.85546875" style="2212" customWidth="1"/>
    <col min="4883" max="4883" width="38.7109375" style="2212" customWidth="1"/>
    <col min="4884" max="4886" width="14.7109375" style="2212" customWidth="1"/>
    <col min="4887" max="4887" width="18.7109375" style="2212" customWidth="1"/>
    <col min="4888" max="4888" width="25.42578125" style="2212" customWidth="1"/>
    <col min="4889" max="4889" width="34.85546875" style="2212" customWidth="1"/>
    <col min="4890" max="4890" width="28" style="2212" customWidth="1"/>
    <col min="4891" max="4891" width="34.140625" style="2212" customWidth="1"/>
    <col min="4892" max="4892" width="34" style="2212" customWidth="1"/>
    <col min="4893" max="5123" width="11.42578125" style="2212"/>
    <col min="5124" max="5124" width="108.140625" style="2212" customWidth="1"/>
    <col min="5125" max="5125" width="28.7109375" style="2212" customWidth="1"/>
    <col min="5126" max="5126" width="32.5703125" style="2212" customWidth="1"/>
    <col min="5127" max="5127" width="28.7109375" style="2212" customWidth="1"/>
    <col min="5128" max="5129" width="31.7109375" style="2212" customWidth="1"/>
    <col min="5130" max="5130" width="30.140625" style="2212" customWidth="1"/>
    <col min="5131" max="5131" width="33.7109375" style="2212" customWidth="1"/>
    <col min="5132" max="5132" width="27" style="2212" customWidth="1"/>
    <col min="5133" max="5133" width="28.7109375" style="2212" customWidth="1"/>
    <col min="5134" max="5134" width="34.85546875" style="2212" customWidth="1"/>
    <col min="5135" max="5135" width="37" style="2212" customWidth="1"/>
    <col min="5136" max="5136" width="34.85546875" style="2212" customWidth="1"/>
    <col min="5137" max="5137" width="27.5703125" style="2212" customWidth="1"/>
    <col min="5138" max="5138" width="36.85546875" style="2212" customWidth="1"/>
    <col min="5139" max="5139" width="38.7109375" style="2212" customWidth="1"/>
    <col min="5140" max="5142" width="14.7109375" style="2212" customWidth="1"/>
    <col min="5143" max="5143" width="18.7109375" style="2212" customWidth="1"/>
    <col min="5144" max="5144" width="25.42578125" style="2212" customWidth="1"/>
    <col min="5145" max="5145" width="34.85546875" style="2212" customWidth="1"/>
    <col min="5146" max="5146" width="28" style="2212" customWidth="1"/>
    <col min="5147" max="5147" width="34.140625" style="2212" customWidth="1"/>
    <col min="5148" max="5148" width="34" style="2212" customWidth="1"/>
    <col min="5149" max="5379" width="11.42578125" style="2212"/>
    <col min="5380" max="5380" width="108.140625" style="2212" customWidth="1"/>
    <col min="5381" max="5381" width="28.7109375" style="2212" customWidth="1"/>
    <col min="5382" max="5382" width="32.5703125" style="2212" customWidth="1"/>
    <col min="5383" max="5383" width="28.7109375" style="2212" customWidth="1"/>
    <col min="5384" max="5385" width="31.7109375" style="2212" customWidth="1"/>
    <col min="5386" max="5386" width="30.140625" style="2212" customWidth="1"/>
    <col min="5387" max="5387" width="33.7109375" style="2212" customWidth="1"/>
    <col min="5388" max="5388" width="27" style="2212" customWidth="1"/>
    <col min="5389" max="5389" width="28.7109375" style="2212" customWidth="1"/>
    <col min="5390" max="5390" width="34.85546875" style="2212" customWidth="1"/>
    <col min="5391" max="5391" width="37" style="2212" customWidth="1"/>
    <col min="5392" max="5392" width="34.85546875" style="2212" customWidth="1"/>
    <col min="5393" max="5393" width="27.5703125" style="2212" customWidth="1"/>
    <col min="5394" max="5394" width="36.85546875" style="2212" customWidth="1"/>
    <col min="5395" max="5395" width="38.7109375" style="2212" customWidth="1"/>
    <col min="5396" max="5398" width="14.7109375" style="2212" customWidth="1"/>
    <col min="5399" max="5399" width="18.7109375" style="2212" customWidth="1"/>
    <col min="5400" max="5400" width="25.42578125" style="2212" customWidth="1"/>
    <col min="5401" max="5401" width="34.85546875" style="2212" customWidth="1"/>
    <col min="5402" max="5402" width="28" style="2212" customWidth="1"/>
    <col min="5403" max="5403" width="34.140625" style="2212" customWidth="1"/>
    <col min="5404" max="5404" width="34" style="2212" customWidth="1"/>
    <col min="5405" max="5635" width="11.42578125" style="2212"/>
    <col min="5636" max="5636" width="108.140625" style="2212" customWidth="1"/>
    <col min="5637" max="5637" width="28.7109375" style="2212" customWidth="1"/>
    <col min="5638" max="5638" width="32.5703125" style="2212" customWidth="1"/>
    <col min="5639" max="5639" width="28.7109375" style="2212" customWidth="1"/>
    <col min="5640" max="5641" width="31.7109375" style="2212" customWidth="1"/>
    <col min="5642" max="5642" width="30.140625" style="2212" customWidth="1"/>
    <col min="5643" max="5643" width="33.7109375" style="2212" customWidth="1"/>
    <col min="5644" max="5644" width="27" style="2212" customWidth="1"/>
    <col min="5645" max="5645" width="28.7109375" style="2212" customWidth="1"/>
    <col min="5646" max="5646" width="34.85546875" style="2212" customWidth="1"/>
    <col min="5647" max="5647" width="37" style="2212" customWidth="1"/>
    <col min="5648" max="5648" width="34.85546875" style="2212" customWidth="1"/>
    <col min="5649" max="5649" width="27.5703125" style="2212" customWidth="1"/>
    <col min="5650" max="5650" width="36.85546875" style="2212" customWidth="1"/>
    <col min="5651" max="5651" width="38.7109375" style="2212" customWidth="1"/>
    <col min="5652" max="5654" width="14.7109375" style="2212" customWidth="1"/>
    <col min="5655" max="5655" width="18.7109375" style="2212" customWidth="1"/>
    <col min="5656" max="5656" width="25.42578125" style="2212" customWidth="1"/>
    <col min="5657" max="5657" width="34.85546875" style="2212" customWidth="1"/>
    <col min="5658" max="5658" width="28" style="2212" customWidth="1"/>
    <col min="5659" max="5659" width="34.140625" style="2212" customWidth="1"/>
    <col min="5660" max="5660" width="34" style="2212" customWidth="1"/>
    <col min="5661" max="5891" width="11.42578125" style="2212"/>
    <col min="5892" max="5892" width="108.140625" style="2212" customWidth="1"/>
    <col min="5893" max="5893" width="28.7109375" style="2212" customWidth="1"/>
    <col min="5894" max="5894" width="32.5703125" style="2212" customWidth="1"/>
    <col min="5895" max="5895" width="28.7109375" style="2212" customWidth="1"/>
    <col min="5896" max="5897" width="31.7109375" style="2212" customWidth="1"/>
    <col min="5898" max="5898" width="30.140625" style="2212" customWidth="1"/>
    <col min="5899" max="5899" width="33.7109375" style="2212" customWidth="1"/>
    <col min="5900" max="5900" width="27" style="2212" customWidth="1"/>
    <col min="5901" max="5901" width="28.7109375" style="2212" customWidth="1"/>
    <col min="5902" max="5902" width="34.85546875" style="2212" customWidth="1"/>
    <col min="5903" max="5903" width="37" style="2212" customWidth="1"/>
    <col min="5904" max="5904" width="34.85546875" style="2212" customWidth="1"/>
    <col min="5905" max="5905" width="27.5703125" style="2212" customWidth="1"/>
    <col min="5906" max="5906" width="36.85546875" style="2212" customWidth="1"/>
    <col min="5907" max="5907" width="38.7109375" style="2212" customWidth="1"/>
    <col min="5908" max="5910" width="14.7109375" style="2212" customWidth="1"/>
    <col min="5911" max="5911" width="18.7109375" style="2212" customWidth="1"/>
    <col min="5912" max="5912" width="25.42578125" style="2212" customWidth="1"/>
    <col min="5913" max="5913" width="34.85546875" style="2212" customWidth="1"/>
    <col min="5914" max="5914" width="28" style="2212" customWidth="1"/>
    <col min="5915" max="5915" width="34.140625" style="2212" customWidth="1"/>
    <col min="5916" max="5916" width="34" style="2212" customWidth="1"/>
    <col min="5917" max="6147" width="11.42578125" style="2212"/>
    <col min="6148" max="6148" width="108.140625" style="2212" customWidth="1"/>
    <col min="6149" max="6149" width="28.7109375" style="2212" customWidth="1"/>
    <col min="6150" max="6150" width="32.5703125" style="2212" customWidth="1"/>
    <col min="6151" max="6151" width="28.7109375" style="2212" customWidth="1"/>
    <col min="6152" max="6153" width="31.7109375" style="2212" customWidth="1"/>
    <col min="6154" max="6154" width="30.140625" style="2212" customWidth="1"/>
    <col min="6155" max="6155" width="33.7109375" style="2212" customWidth="1"/>
    <col min="6156" max="6156" width="27" style="2212" customWidth="1"/>
    <col min="6157" max="6157" width="28.7109375" style="2212" customWidth="1"/>
    <col min="6158" max="6158" width="34.85546875" style="2212" customWidth="1"/>
    <col min="6159" max="6159" width="37" style="2212" customWidth="1"/>
    <col min="6160" max="6160" width="34.85546875" style="2212" customWidth="1"/>
    <col min="6161" max="6161" width="27.5703125" style="2212" customWidth="1"/>
    <col min="6162" max="6162" width="36.85546875" style="2212" customWidth="1"/>
    <col min="6163" max="6163" width="38.7109375" style="2212" customWidth="1"/>
    <col min="6164" max="6166" width="14.7109375" style="2212" customWidth="1"/>
    <col min="6167" max="6167" width="18.7109375" style="2212" customWidth="1"/>
    <col min="6168" max="6168" width="25.42578125" style="2212" customWidth="1"/>
    <col min="6169" max="6169" width="34.85546875" style="2212" customWidth="1"/>
    <col min="6170" max="6170" width="28" style="2212" customWidth="1"/>
    <col min="6171" max="6171" width="34.140625" style="2212" customWidth="1"/>
    <col min="6172" max="6172" width="34" style="2212" customWidth="1"/>
    <col min="6173" max="6403" width="11.42578125" style="2212"/>
    <col min="6404" max="6404" width="108.140625" style="2212" customWidth="1"/>
    <col min="6405" max="6405" width="28.7109375" style="2212" customWidth="1"/>
    <col min="6406" max="6406" width="32.5703125" style="2212" customWidth="1"/>
    <col min="6407" max="6407" width="28.7109375" style="2212" customWidth="1"/>
    <col min="6408" max="6409" width="31.7109375" style="2212" customWidth="1"/>
    <col min="6410" max="6410" width="30.140625" style="2212" customWidth="1"/>
    <col min="6411" max="6411" width="33.7109375" style="2212" customWidth="1"/>
    <col min="6412" max="6412" width="27" style="2212" customWidth="1"/>
    <col min="6413" max="6413" width="28.7109375" style="2212" customWidth="1"/>
    <col min="6414" max="6414" width="34.85546875" style="2212" customWidth="1"/>
    <col min="6415" max="6415" width="37" style="2212" customWidth="1"/>
    <col min="6416" max="6416" width="34.85546875" style="2212" customWidth="1"/>
    <col min="6417" max="6417" width="27.5703125" style="2212" customWidth="1"/>
    <col min="6418" max="6418" width="36.85546875" style="2212" customWidth="1"/>
    <col min="6419" max="6419" width="38.7109375" style="2212" customWidth="1"/>
    <col min="6420" max="6422" width="14.7109375" style="2212" customWidth="1"/>
    <col min="6423" max="6423" width="18.7109375" style="2212" customWidth="1"/>
    <col min="6424" max="6424" width="25.42578125" style="2212" customWidth="1"/>
    <col min="6425" max="6425" width="34.85546875" style="2212" customWidth="1"/>
    <col min="6426" max="6426" width="28" style="2212" customWidth="1"/>
    <col min="6427" max="6427" width="34.140625" style="2212" customWidth="1"/>
    <col min="6428" max="6428" width="34" style="2212" customWidth="1"/>
    <col min="6429" max="6659" width="11.42578125" style="2212"/>
    <col min="6660" max="6660" width="108.140625" style="2212" customWidth="1"/>
    <col min="6661" max="6661" width="28.7109375" style="2212" customWidth="1"/>
    <col min="6662" max="6662" width="32.5703125" style="2212" customWidth="1"/>
    <col min="6663" max="6663" width="28.7109375" style="2212" customWidth="1"/>
    <col min="6664" max="6665" width="31.7109375" style="2212" customWidth="1"/>
    <col min="6666" max="6666" width="30.140625" style="2212" customWidth="1"/>
    <col min="6667" max="6667" width="33.7109375" style="2212" customWidth="1"/>
    <col min="6668" max="6668" width="27" style="2212" customWidth="1"/>
    <col min="6669" max="6669" width="28.7109375" style="2212" customWidth="1"/>
    <col min="6670" max="6670" width="34.85546875" style="2212" customWidth="1"/>
    <col min="6671" max="6671" width="37" style="2212" customWidth="1"/>
    <col min="6672" max="6672" width="34.85546875" style="2212" customWidth="1"/>
    <col min="6673" max="6673" width="27.5703125" style="2212" customWidth="1"/>
    <col min="6674" max="6674" width="36.85546875" style="2212" customWidth="1"/>
    <col min="6675" max="6675" width="38.7109375" style="2212" customWidth="1"/>
    <col min="6676" max="6678" width="14.7109375" style="2212" customWidth="1"/>
    <col min="6679" max="6679" width="18.7109375" style="2212" customWidth="1"/>
    <col min="6680" max="6680" width="25.42578125" style="2212" customWidth="1"/>
    <col min="6681" max="6681" width="34.85546875" style="2212" customWidth="1"/>
    <col min="6682" max="6682" width="28" style="2212" customWidth="1"/>
    <col min="6683" max="6683" width="34.140625" style="2212" customWidth="1"/>
    <col min="6684" max="6684" width="34" style="2212" customWidth="1"/>
    <col min="6685" max="6915" width="11.42578125" style="2212"/>
    <col min="6916" max="6916" width="108.140625" style="2212" customWidth="1"/>
    <col min="6917" max="6917" width="28.7109375" style="2212" customWidth="1"/>
    <col min="6918" max="6918" width="32.5703125" style="2212" customWidth="1"/>
    <col min="6919" max="6919" width="28.7109375" style="2212" customWidth="1"/>
    <col min="6920" max="6921" width="31.7109375" style="2212" customWidth="1"/>
    <col min="6922" max="6922" width="30.140625" style="2212" customWidth="1"/>
    <col min="6923" max="6923" width="33.7109375" style="2212" customWidth="1"/>
    <col min="6924" max="6924" width="27" style="2212" customWidth="1"/>
    <col min="6925" max="6925" width="28.7109375" style="2212" customWidth="1"/>
    <col min="6926" max="6926" width="34.85546875" style="2212" customWidth="1"/>
    <col min="6927" max="6927" width="37" style="2212" customWidth="1"/>
    <col min="6928" max="6928" width="34.85546875" style="2212" customWidth="1"/>
    <col min="6929" max="6929" width="27.5703125" style="2212" customWidth="1"/>
    <col min="6930" max="6930" width="36.85546875" style="2212" customWidth="1"/>
    <col min="6931" max="6931" width="38.7109375" style="2212" customWidth="1"/>
    <col min="6932" max="6934" width="14.7109375" style="2212" customWidth="1"/>
    <col min="6935" max="6935" width="18.7109375" style="2212" customWidth="1"/>
    <col min="6936" max="6936" width="25.42578125" style="2212" customWidth="1"/>
    <col min="6937" max="6937" width="34.85546875" style="2212" customWidth="1"/>
    <col min="6938" max="6938" width="28" style="2212" customWidth="1"/>
    <col min="6939" max="6939" width="34.140625" style="2212" customWidth="1"/>
    <col min="6940" max="6940" width="34" style="2212" customWidth="1"/>
    <col min="6941" max="7171" width="11.42578125" style="2212"/>
    <col min="7172" max="7172" width="108.140625" style="2212" customWidth="1"/>
    <col min="7173" max="7173" width="28.7109375" style="2212" customWidth="1"/>
    <col min="7174" max="7174" width="32.5703125" style="2212" customWidth="1"/>
    <col min="7175" max="7175" width="28.7109375" style="2212" customWidth="1"/>
    <col min="7176" max="7177" width="31.7109375" style="2212" customWidth="1"/>
    <col min="7178" max="7178" width="30.140625" style="2212" customWidth="1"/>
    <col min="7179" max="7179" width="33.7109375" style="2212" customWidth="1"/>
    <col min="7180" max="7180" width="27" style="2212" customWidth="1"/>
    <col min="7181" max="7181" width="28.7109375" style="2212" customWidth="1"/>
    <col min="7182" max="7182" width="34.85546875" style="2212" customWidth="1"/>
    <col min="7183" max="7183" width="37" style="2212" customWidth="1"/>
    <col min="7184" max="7184" width="34.85546875" style="2212" customWidth="1"/>
    <col min="7185" max="7185" width="27.5703125" style="2212" customWidth="1"/>
    <col min="7186" max="7186" width="36.85546875" style="2212" customWidth="1"/>
    <col min="7187" max="7187" width="38.7109375" style="2212" customWidth="1"/>
    <col min="7188" max="7190" width="14.7109375" style="2212" customWidth="1"/>
    <col min="7191" max="7191" width="18.7109375" style="2212" customWidth="1"/>
    <col min="7192" max="7192" width="25.42578125" style="2212" customWidth="1"/>
    <col min="7193" max="7193" width="34.85546875" style="2212" customWidth="1"/>
    <col min="7194" max="7194" width="28" style="2212" customWidth="1"/>
    <col min="7195" max="7195" width="34.140625" style="2212" customWidth="1"/>
    <col min="7196" max="7196" width="34" style="2212" customWidth="1"/>
    <col min="7197" max="7427" width="11.42578125" style="2212"/>
    <col min="7428" max="7428" width="108.140625" style="2212" customWidth="1"/>
    <col min="7429" max="7429" width="28.7109375" style="2212" customWidth="1"/>
    <col min="7430" max="7430" width="32.5703125" style="2212" customWidth="1"/>
    <col min="7431" max="7431" width="28.7109375" style="2212" customWidth="1"/>
    <col min="7432" max="7433" width="31.7109375" style="2212" customWidth="1"/>
    <col min="7434" max="7434" width="30.140625" style="2212" customWidth="1"/>
    <col min="7435" max="7435" width="33.7109375" style="2212" customWidth="1"/>
    <col min="7436" max="7436" width="27" style="2212" customWidth="1"/>
    <col min="7437" max="7437" width="28.7109375" style="2212" customWidth="1"/>
    <col min="7438" max="7438" width="34.85546875" style="2212" customWidth="1"/>
    <col min="7439" max="7439" width="37" style="2212" customWidth="1"/>
    <col min="7440" max="7440" width="34.85546875" style="2212" customWidth="1"/>
    <col min="7441" max="7441" width="27.5703125" style="2212" customWidth="1"/>
    <col min="7442" max="7442" width="36.85546875" style="2212" customWidth="1"/>
    <col min="7443" max="7443" width="38.7109375" style="2212" customWidth="1"/>
    <col min="7444" max="7446" width="14.7109375" style="2212" customWidth="1"/>
    <col min="7447" max="7447" width="18.7109375" style="2212" customWidth="1"/>
    <col min="7448" max="7448" width="25.42578125" style="2212" customWidth="1"/>
    <col min="7449" max="7449" width="34.85546875" style="2212" customWidth="1"/>
    <col min="7450" max="7450" width="28" style="2212" customWidth="1"/>
    <col min="7451" max="7451" width="34.140625" style="2212" customWidth="1"/>
    <col min="7452" max="7452" width="34" style="2212" customWidth="1"/>
    <col min="7453" max="7683" width="11.42578125" style="2212"/>
    <col min="7684" max="7684" width="108.140625" style="2212" customWidth="1"/>
    <col min="7685" max="7685" width="28.7109375" style="2212" customWidth="1"/>
    <col min="7686" max="7686" width="32.5703125" style="2212" customWidth="1"/>
    <col min="7687" max="7687" width="28.7109375" style="2212" customWidth="1"/>
    <col min="7688" max="7689" width="31.7109375" style="2212" customWidth="1"/>
    <col min="7690" max="7690" width="30.140625" style="2212" customWidth="1"/>
    <col min="7691" max="7691" width="33.7109375" style="2212" customWidth="1"/>
    <col min="7692" max="7692" width="27" style="2212" customWidth="1"/>
    <col min="7693" max="7693" width="28.7109375" style="2212" customWidth="1"/>
    <col min="7694" max="7694" width="34.85546875" style="2212" customWidth="1"/>
    <col min="7695" max="7695" width="37" style="2212" customWidth="1"/>
    <col min="7696" max="7696" width="34.85546875" style="2212" customWidth="1"/>
    <col min="7697" max="7697" width="27.5703125" style="2212" customWidth="1"/>
    <col min="7698" max="7698" width="36.85546875" style="2212" customWidth="1"/>
    <col min="7699" max="7699" width="38.7109375" style="2212" customWidth="1"/>
    <col min="7700" max="7702" width="14.7109375" style="2212" customWidth="1"/>
    <col min="7703" max="7703" width="18.7109375" style="2212" customWidth="1"/>
    <col min="7704" max="7704" width="25.42578125" style="2212" customWidth="1"/>
    <col min="7705" max="7705" width="34.85546875" style="2212" customWidth="1"/>
    <col min="7706" max="7706" width="28" style="2212" customWidth="1"/>
    <col min="7707" max="7707" width="34.140625" style="2212" customWidth="1"/>
    <col min="7708" max="7708" width="34" style="2212" customWidth="1"/>
    <col min="7709" max="7939" width="11.42578125" style="2212"/>
    <col min="7940" max="7940" width="108.140625" style="2212" customWidth="1"/>
    <col min="7941" max="7941" width="28.7109375" style="2212" customWidth="1"/>
    <col min="7942" max="7942" width="32.5703125" style="2212" customWidth="1"/>
    <col min="7943" max="7943" width="28.7109375" style="2212" customWidth="1"/>
    <col min="7944" max="7945" width="31.7109375" style="2212" customWidth="1"/>
    <col min="7946" max="7946" width="30.140625" style="2212" customWidth="1"/>
    <col min="7947" max="7947" width="33.7109375" style="2212" customWidth="1"/>
    <col min="7948" max="7948" width="27" style="2212" customWidth="1"/>
    <col min="7949" max="7949" width="28.7109375" style="2212" customWidth="1"/>
    <col min="7950" max="7950" width="34.85546875" style="2212" customWidth="1"/>
    <col min="7951" max="7951" width="37" style="2212" customWidth="1"/>
    <col min="7952" max="7952" width="34.85546875" style="2212" customWidth="1"/>
    <col min="7953" max="7953" width="27.5703125" style="2212" customWidth="1"/>
    <col min="7954" max="7954" width="36.85546875" style="2212" customWidth="1"/>
    <col min="7955" max="7955" width="38.7109375" style="2212" customWidth="1"/>
    <col min="7956" max="7958" width="14.7109375" style="2212" customWidth="1"/>
    <col min="7959" max="7959" width="18.7109375" style="2212" customWidth="1"/>
    <col min="7960" max="7960" width="25.42578125" style="2212" customWidth="1"/>
    <col min="7961" max="7961" width="34.85546875" style="2212" customWidth="1"/>
    <col min="7962" max="7962" width="28" style="2212" customWidth="1"/>
    <col min="7963" max="7963" width="34.140625" style="2212" customWidth="1"/>
    <col min="7964" max="7964" width="34" style="2212" customWidth="1"/>
    <col min="7965" max="8195" width="11.42578125" style="2212"/>
    <col min="8196" max="8196" width="108.140625" style="2212" customWidth="1"/>
    <col min="8197" max="8197" width="28.7109375" style="2212" customWidth="1"/>
    <col min="8198" max="8198" width="32.5703125" style="2212" customWidth="1"/>
    <col min="8199" max="8199" width="28.7109375" style="2212" customWidth="1"/>
    <col min="8200" max="8201" width="31.7109375" style="2212" customWidth="1"/>
    <col min="8202" max="8202" width="30.140625" style="2212" customWidth="1"/>
    <col min="8203" max="8203" width="33.7109375" style="2212" customWidth="1"/>
    <col min="8204" max="8204" width="27" style="2212" customWidth="1"/>
    <col min="8205" max="8205" width="28.7109375" style="2212" customWidth="1"/>
    <col min="8206" max="8206" width="34.85546875" style="2212" customWidth="1"/>
    <col min="8207" max="8207" width="37" style="2212" customWidth="1"/>
    <col min="8208" max="8208" width="34.85546875" style="2212" customWidth="1"/>
    <col min="8209" max="8209" width="27.5703125" style="2212" customWidth="1"/>
    <col min="8210" max="8210" width="36.85546875" style="2212" customWidth="1"/>
    <col min="8211" max="8211" width="38.7109375" style="2212" customWidth="1"/>
    <col min="8212" max="8214" width="14.7109375" style="2212" customWidth="1"/>
    <col min="8215" max="8215" width="18.7109375" style="2212" customWidth="1"/>
    <col min="8216" max="8216" width="25.42578125" style="2212" customWidth="1"/>
    <col min="8217" max="8217" width="34.85546875" style="2212" customWidth="1"/>
    <col min="8218" max="8218" width="28" style="2212" customWidth="1"/>
    <col min="8219" max="8219" width="34.140625" style="2212" customWidth="1"/>
    <col min="8220" max="8220" width="34" style="2212" customWidth="1"/>
    <col min="8221" max="8451" width="11.42578125" style="2212"/>
    <col min="8452" max="8452" width="108.140625" style="2212" customWidth="1"/>
    <col min="8453" max="8453" width="28.7109375" style="2212" customWidth="1"/>
    <col min="8454" max="8454" width="32.5703125" style="2212" customWidth="1"/>
    <col min="8455" max="8455" width="28.7109375" style="2212" customWidth="1"/>
    <col min="8456" max="8457" width="31.7109375" style="2212" customWidth="1"/>
    <col min="8458" max="8458" width="30.140625" style="2212" customWidth="1"/>
    <col min="8459" max="8459" width="33.7109375" style="2212" customWidth="1"/>
    <col min="8460" max="8460" width="27" style="2212" customWidth="1"/>
    <col min="8461" max="8461" width="28.7109375" style="2212" customWidth="1"/>
    <col min="8462" max="8462" width="34.85546875" style="2212" customWidth="1"/>
    <col min="8463" max="8463" width="37" style="2212" customWidth="1"/>
    <col min="8464" max="8464" width="34.85546875" style="2212" customWidth="1"/>
    <col min="8465" max="8465" width="27.5703125" style="2212" customWidth="1"/>
    <col min="8466" max="8466" width="36.85546875" style="2212" customWidth="1"/>
    <col min="8467" max="8467" width="38.7109375" style="2212" customWidth="1"/>
    <col min="8468" max="8470" width="14.7109375" style="2212" customWidth="1"/>
    <col min="8471" max="8471" width="18.7109375" style="2212" customWidth="1"/>
    <col min="8472" max="8472" width="25.42578125" style="2212" customWidth="1"/>
    <col min="8473" max="8473" width="34.85546875" style="2212" customWidth="1"/>
    <col min="8474" max="8474" width="28" style="2212" customWidth="1"/>
    <col min="8475" max="8475" width="34.140625" style="2212" customWidth="1"/>
    <col min="8476" max="8476" width="34" style="2212" customWidth="1"/>
    <col min="8477" max="8707" width="11.42578125" style="2212"/>
    <col min="8708" max="8708" width="108.140625" style="2212" customWidth="1"/>
    <col min="8709" max="8709" width="28.7109375" style="2212" customWidth="1"/>
    <col min="8710" max="8710" width="32.5703125" style="2212" customWidth="1"/>
    <col min="8711" max="8711" width="28.7109375" style="2212" customWidth="1"/>
    <col min="8712" max="8713" width="31.7109375" style="2212" customWidth="1"/>
    <col min="8714" max="8714" width="30.140625" style="2212" customWidth="1"/>
    <col min="8715" max="8715" width="33.7109375" style="2212" customWidth="1"/>
    <col min="8716" max="8716" width="27" style="2212" customWidth="1"/>
    <col min="8717" max="8717" width="28.7109375" style="2212" customWidth="1"/>
    <col min="8718" max="8718" width="34.85546875" style="2212" customWidth="1"/>
    <col min="8719" max="8719" width="37" style="2212" customWidth="1"/>
    <col min="8720" max="8720" width="34.85546875" style="2212" customWidth="1"/>
    <col min="8721" max="8721" width="27.5703125" style="2212" customWidth="1"/>
    <col min="8722" max="8722" width="36.85546875" style="2212" customWidth="1"/>
    <col min="8723" max="8723" width="38.7109375" style="2212" customWidth="1"/>
    <col min="8724" max="8726" width="14.7109375" style="2212" customWidth="1"/>
    <col min="8727" max="8727" width="18.7109375" style="2212" customWidth="1"/>
    <col min="8728" max="8728" width="25.42578125" style="2212" customWidth="1"/>
    <col min="8729" max="8729" width="34.85546875" style="2212" customWidth="1"/>
    <col min="8730" max="8730" width="28" style="2212" customWidth="1"/>
    <col min="8731" max="8731" width="34.140625" style="2212" customWidth="1"/>
    <col min="8732" max="8732" width="34" style="2212" customWidth="1"/>
    <col min="8733" max="8963" width="11.42578125" style="2212"/>
    <col min="8964" max="8964" width="108.140625" style="2212" customWidth="1"/>
    <col min="8965" max="8965" width="28.7109375" style="2212" customWidth="1"/>
    <col min="8966" max="8966" width="32.5703125" style="2212" customWidth="1"/>
    <col min="8967" max="8967" width="28.7109375" style="2212" customWidth="1"/>
    <col min="8968" max="8969" width="31.7109375" style="2212" customWidth="1"/>
    <col min="8970" max="8970" width="30.140625" style="2212" customWidth="1"/>
    <col min="8971" max="8971" width="33.7109375" style="2212" customWidth="1"/>
    <col min="8972" max="8972" width="27" style="2212" customWidth="1"/>
    <col min="8973" max="8973" width="28.7109375" style="2212" customWidth="1"/>
    <col min="8974" max="8974" width="34.85546875" style="2212" customWidth="1"/>
    <col min="8975" max="8975" width="37" style="2212" customWidth="1"/>
    <col min="8976" max="8976" width="34.85546875" style="2212" customWidth="1"/>
    <col min="8977" max="8977" width="27.5703125" style="2212" customWidth="1"/>
    <col min="8978" max="8978" width="36.85546875" style="2212" customWidth="1"/>
    <col min="8979" max="8979" width="38.7109375" style="2212" customWidth="1"/>
    <col min="8980" max="8982" width="14.7109375" style="2212" customWidth="1"/>
    <col min="8983" max="8983" width="18.7109375" style="2212" customWidth="1"/>
    <col min="8984" max="8984" width="25.42578125" style="2212" customWidth="1"/>
    <col min="8985" max="8985" width="34.85546875" style="2212" customWidth="1"/>
    <col min="8986" max="8986" width="28" style="2212" customWidth="1"/>
    <col min="8987" max="8987" width="34.140625" style="2212" customWidth="1"/>
    <col min="8988" max="8988" width="34" style="2212" customWidth="1"/>
    <col min="8989" max="9219" width="11.42578125" style="2212"/>
    <col min="9220" max="9220" width="108.140625" style="2212" customWidth="1"/>
    <col min="9221" max="9221" width="28.7109375" style="2212" customWidth="1"/>
    <col min="9222" max="9222" width="32.5703125" style="2212" customWidth="1"/>
    <col min="9223" max="9223" width="28.7109375" style="2212" customWidth="1"/>
    <col min="9224" max="9225" width="31.7109375" style="2212" customWidth="1"/>
    <col min="9226" max="9226" width="30.140625" style="2212" customWidth="1"/>
    <col min="9227" max="9227" width="33.7109375" style="2212" customWidth="1"/>
    <col min="9228" max="9228" width="27" style="2212" customWidth="1"/>
    <col min="9229" max="9229" width="28.7109375" style="2212" customWidth="1"/>
    <col min="9230" max="9230" width="34.85546875" style="2212" customWidth="1"/>
    <col min="9231" max="9231" width="37" style="2212" customWidth="1"/>
    <col min="9232" max="9232" width="34.85546875" style="2212" customWidth="1"/>
    <col min="9233" max="9233" width="27.5703125" style="2212" customWidth="1"/>
    <col min="9234" max="9234" width="36.85546875" style="2212" customWidth="1"/>
    <col min="9235" max="9235" width="38.7109375" style="2212" customWidth="1"/>
    <col min="9236" max="9238" width="14.7109375" style="2212" customWidth="1"/>
    <col min="9239" max="9239" width="18.7109375" style="2212" customWidth="1"/>
    <col min="9240" max="9240" width="25.42578125" style="2212" customWidth="1"/>
    <col min="9241" max="9241" width="34.85546875" style="2212" customWidth="1"/>
    <col min="9242" max="9242" width="28" style="2212" customWidth="1"/>
    <col min="9243" max="9243" width="34.140625" style="2212" customWidth="1"/>
    <col min="9244" max="9244" width="34" style="2212" customWidth="1"/>
    <col min="9245" max="9475" width="11.42578125" style="2212"/>
    <col min="9476" max="9476" width="108.140625" style="2212" customWidth="1"/>
    <col min="9477" max="9477" width="28.7109375" style="2212" customWidth="1"/>
    <col min="9478" max="9478" width="32.5703125" style="2212" customWidth="1"/>
    <col min="9479" max="9479" width="28.7109375" style="2212" customWidth="1"/>
    <col min="9480" max="9481" width="31.7109375" style="2212" customWidth="1"/>
    <col min="9482" max="9482" width="30.140625" style="2212" customWidth="1"/>
    <col min="9483" max="9483" width="33.7109375" style="2212" customWidth="1"/>
    <col min="9484" max="9484" width="27" style="2212" customWidth="1"/>
    <col min="9485" max="9485" width="28.7109375" style="2212" customWidth="1"/>
    <col min="9486" max="9486" width="34.85546875" style="2212" customWidth="1"/>
    <col min="9487" max="9487" width="37" style="2212" customWidth="1"/>
    <col min="9488" max="9488" width="34.85546875" style="2212" customWidth="1"/>
    <col min="9489" max="9489" width="27.5703125" style="2212" customWidth="1"/>
    <col min="9490" max="9490" width="36.85546875" style="2212" customWidth="1"/>
    <col min="9491" max="9491" width="38.7109375" style="2212" customWidth="1"/>
    <col min="9492" max="9494" width="14.7109375" style="2212" customWidth="1"/>
    <col min="9495" max="9495" width="18.7109375" style="2212" customWidth="1"/>
    <col min="9496" max="9496" width="25.42578125" style="2212" customWidth="1"/>
    <col min="9497" max="9497" width="34.85546875" style="2212" customWidth="1"/>
    <col min="9498" max="9498" width="28" style="2212" customWidth="1"/>
    <col min="9499" max="9499" width="34.140625" style="2212" customWidth="1"/>
    <col min="9500" max="9500" width="34" style="2212" customWidth="1"/>
    <col min="9501" max="9731" width="11.42578125" style="2212"/>
    <col min="9732" max="9732" width="108.140625" style="2212" customWidth="1"/>
    <col min="9733" max="9733" width="28.7109375" style="2212" customWidth="1"/>
    <col min="9734" max="9734" width="32.5703125" style="2212" customWidth="1"/>
    <col min="9735" max="9735" width="28.7109375" style="2212" customWidth="1"/>
    <col min="9736" max="9737" width="31.7109375" style="2212" customWidth="1"/>
    <col min="9738" max="9738" width="30.140625" style="2212" customWidth="1"/>
    <col min="9739" max="9739" width="33.7109375" style="2212" customWidth="1"/>
    <col min="9740" max="9740" width="27" style="2212" customWidth="1"/>
    <col min="9741" max="9741" width="28.7109375" style="2212" customWidth="1"/>
    <col min="9742" max="9742" width="34.85546875" style="2212" customWidth="1"/>
    <col min="9743" max="9743" width="37" style="2212" customWidth="1"/>
    <col min="9744" max="9744" width="34.85546875" style="2212" customWidth="1"/>
    <col min="9745" max="9745" width="27.5703125" style="2212" customWidth="1"/>
    <col min="9746" max="9746" width="36.85546875" style="2212" customWidth="1"/>
    <col min="9747" max="9747" width="38.7109375" style="2212" customWidth="1"/>
    <col min="9748" max="9750" width="14.7109375" style="2212" customWidth="1"/>
    <col min="9751" max="9751" width="18.7109375" style="2212" customWidth="1"/>
    <col min="9752" max="9752" width="25.42578125" style="2212" customWidth="1"/>
    <col min="9753" max="9753" width="34.85546875" style="2212" customWidth="1"/>
    <col min="9754" max="9754" width="28" style="2212" customWidth="1"/>
    <col min="9755" max="9755" width="34.140625" style="2212" customWidth="1"/>
    <col min="9756" max="9756" width="34" style="2212" customWidth="1"/>
    <col min="9757" max="9987" width="11.42578125" style="2212"/>
    <col min="9988" max="9988" width="108.140625" style="2212" customWidth="1"/>
    <col min="9989" max="9989" width="28.7109375" style="2212" customWidth="1"/>
    <col min="9990" max="9990" width="32.5703125" style="2212" customWidth="1"/>
    <col min="9991" max="9991" width="28.7109375" style="2212" customWidth="1"/>
    <col min="9992" max="9993" width="31.7109375" style="2212" customWidth="1"/>
    <col min="9994" max="9994" width="30.140625" style="2212" customWidth="1"/>
    <col min="9995" max="9995" width="33.7109375" style="2212" customWidth="1"/>
    <col min="9996" max="9996" width="27" style="2212" customWidth="1"/>
    <col min="9997" max="9997" width="28.7109375" style="2212" customWidth="1"/>
    <col min="9998" max="9998" width="34.85546875" style="2212" customWidth="1"/>
    <col min="9999" max="9999" width="37" style="2212" customWidth="1"/>
    <col min="10000" max="10000" width="34.85546875" style="2212" customWidth="1"/>
    <col min="10001" max="10001" width="27.5703125" style="2212" customWidth="1"/>
    <col min="10002" max="10002" width="36.85546875" style="2212" customWidth="1"/>
    <col min="10003" max="10003" width="38.7109375" style="2212" customWidth="1"/>
    <col min="10004" max="10006" width="14.7109375" style="2212" customWidth="1"/>
    <col min="10007" max="10007" width="18.7109375" style="2212" customWidth="1"/>
    <col min="10008" max="10008" width="25.42578125" style="2212" customWidth="1"/>
    <col min="10009" max="10009" width="34.85546875" style="2212" customWidth="1"/>
    <col min="10010" max="10010" width="28" style="2212" customWidth="1"/>
    <col min="10011" max="10011" width="34.140625" style="2212" customWidth="1"/>
    <col min="10012" max="10012" width="34" style="2212" customWidth="1"/>
    <col min="10013" max="10243" width="11.42578125" style="2212"/>
    <col min="10244" max="10244" width="108.140625" style="2212" customWidth="1"/>
    <col min="10245" max="10245" width="28.7109375" style="2212" customWidth="1"/>
    <col min="10246" max="10246" width="32.5703125" style="2212" customWidth="1"/>
    <col min="10247" max="10247" width="28.7109375" style="2212" customWidth="1"/>
    <col min="10248" max="10249" width="31.7109375" style="2212" customWidth="1"/>
    <col min="10250" max="10250" width="30.140625" style="2212" customWidth="1"/>
    <col min="10251" max="10251" width="33.7109375" style="2212" customWidth="1"/>
    <col min="10252" max="10252" width="27" style="2212" customWidth="1"/>
    <col min="10253" max="10253" width="28.7109375" style="2212" customWidth="1"/>
    <col min="10254" max="10254" width="34.85546875" style="2212" customWidth="1"/>
    <col min="10255" max="10255" width="37" style="2212" customWidth="1"/>
    <col min="10256" max="10256" width="34.85546875" style="2212" customWidth="1"/>
    <col min="10257" max="10257" width="27.5703125" style="2212" customWidth="1"/>
    <col min="10258" max="10258" width="36.85546875" style="2212" customWidth="1"/>
    <col min="10259" max="10259" width="38.7109375" style="2212" customWidth="1"/>
    <col min="10260" max="10262" width="14.7109375" style="2212" customWidth="1"/>
    <col min="10263" max="10263" width="18.7109375" style="2212" customWidth="1"/>
    <col min="10264" max="10264" width="25.42578125" style="2212" customWidth="1"/>
    <col min="10265" max="10265" width="34.85546875" style="2212" customWidth="1"/>
    <col min="10266" max="10266" width="28" style="2212" customWidth="1"/>
    <col min="10267" max="10267" width="34.140625" style="2212" customWidth="1"/>
    <col min="10268" max="10268" width="34" style="2212" customWidth="1"/>
    <col min="10269" max="10499" width="11.42578125" style="2212"/>
    <col min="10500" max="10500" width="108.140625" style="2212" customWidth="1"/>
    <col min="10501" max="10501" width="28.7109375" style="2212" customWidth="1"/>
    <col min="10502" max="10502" width="32.5703125" style="2212" customWidth="1"/>
    <col min="10503" max="10503" width="28.7109375" style="2212" customWidth="1"/>
    <col min="10504" max="10505" width="31.7109375" style="2212" customWidth="1"/>
    <col min="10506" max="10506" width="30.140625" style="2212" customWidth="1"/>
    <col min="10507" max="10507" width="33.7109375" style="2212" customWidth="1"/>
    <col min="10508" max="10508" width="27" style="2212" customWidth="1"/>
    <col min="10509" max="10509" width="28.7109375" style="2212" customWidth="1"/>
    <col min="10510" max="10510" width="34.85546875" style="2212" customWidth="1"/>
    <col min="10511" max="10511" width="37" style="2212" customWidth="1"/>
    <col min="10512" max="10512" width="34.85546875" style="2212" customWidth="1"/>
    <col min="10513" max="10513" width="27.5703125" style="2212" customWidth="1"/>
    <col min="10514" max="10514" width="36.85546875" style="2212" customWidth="1"/>
    <col min="10515" max="10515" width="38.7109375" style="2212" customWidth="1"/>
    <col min="10516" max="10518" width="14.7109375" style="2212" customWidth="1"/>
    <col min="10519" max="10519" width="18.7109375" style="2212" customWidth="1"/>
    <col min="10520" max="10520" width="25.42578125" style="2212" customWidth="1"/>
    <col min="10521" max="10521" width="34.85546875" style="2212" customWidth="1"/>
    <col min="10522" max="10522" width="28" style="2212" customWidth="1"/>
    <col min="10523" max="10523" width="34.140625" style="2212" customWidth="1"/>
    <col min="10524" max="10524" width="34" style="2212" customWidth="1"/>
    <col min="10525" max="10755" width="11.42578125" style="2212"/>
    <col min="10756" max="10756" width="108.140625" style="2212" customWidth="1"/>
    <col min="10757" max="10757" width="28.7109375" style="2212" customWidth="1"/>
    <col min="10758" max="10758" width="32.5703125" style="2212" customWidth="1"/>
    <col min="10759" max="10759" width="28.7109375" style="2212" customWidth="1"/>
    <col min="10760" max="10761" width="31.7109375" style="2212" customWidth="1"/>
    <col min="10762" max="10762" width="30.140625" style="2212" customWidth="1"/>
    <col min="10763" max="10763" width="33.7109375" style="2212" customWidth="1"/>
    <col min="10764" max="10764" width="27" style="2212" customWidth="1"/>
    <col min="10765" max="10765" width="28.7109375" style="2212" customWidth="1"/>
    <col min="10766" max="10766" width="34.85546875" style="2212" customWidth="1"/>
    <col min="10767" max="10767" width="37" style="2212" customWidth="1"/>
    <col min="10768" max="10768" width="34.85546875" style="2212" customWidth="1"/>
    <col min="10769" max="10769" width="27.5703125" style="2212" customWidth="1"/>
    <col min="10770" max="10770" width="36.85546875" style="2212" customWidth="1"/>
    <col min="10771" max="10771" width="38.7109375" style="2212" customWidth="1"/>
    <col min="10772" max="10774" width="14.7109375" style="2212" customWidth="1"/>
    <col min="10775" max="10775" width="18.7109375" style="2212" customWidth="1"/>
    <col min="10776" max="10776" width="25.42578125" style="2212" customWidth="1"/>
    <col min="10777" max="10777" width="34.85546875" style="2212" customWidth="1"/>
    <col min="10778" max="10778" width="28" style="2212" customWidth="1"/>
    <col min="10779" max="10779" width="34.140625" style="2212" customWidth="1"/>
    <col min="10780" max="10780" width="34" style="2212" customWidth="1"/>
    <col min="10781" max="11011" width="11.42578125" style="2212"/>
    <col min="11012" max="11012" width="108.140625" style="2212" customWidth="1"/>
    <col min="11013" max="11013" width="28.7109375" style="2212" customWidth="1"/>
    <col min="11014" max="11014" width="32.5703125" style="2212" customWidth="1"/>
    <col min="11015" max="11015" width="28.7109375" style="2212" customWidth="1"/>
    <col min="11016" max="11017" width="31.7109375" style="2212" customWidth="1"/>
    <col min="11018" max="11018" width="30.140625" style="2212" customWidth="1"/>
    <col min="11019" max="11019" width="33.7109375" style="2212" customWidth="1"/>
    <col min="11020" max="11020" width="27" style="2212" customWidth="1"/>
    <col min="11021" max="11021" width="28.7109375" style="2212" customWidth="1"/>
    <col min="11022" max="11022" width="34.85546875" style="2212" customWidth="1"/>
    <col min="11023" max="11023" width="37" style="2212" customWidth="1"/>
    <col min="11024" max="11024" width="34.85546875" style="2212" customWidth="1"/>
    <col min="11025" max="11025" width="27.5703125" style="2212" customWidth="1"/>
    <col min="11026" max="11026" width="36.85546875" style="2212" customWidth="1"/>
    <col min="11027" max="11027" width="38.7109375" style="2212" customWidth="1"/>
    <col min="11028" max="11030" width="14.7109375" style="2212" customWidth="1"/>
    <col min="11031" max="11031" width="18.7109375" style="2212" customWidth="1"/>
    <col min="11032" max="11032" width="25.42578125" style="2212" customWidth="1"/>
    <col min="11033" max="11033" width="34.85546875" style="2212" customWidth="1"/>
    <col min="11034" max="11034" width="28" style="2212" customWidth="1"/>
    <col min="11035" max="11035" width="34.140625" style="2212" customWidth="1"/>
    <col min="11036" max="11036" width="34" style="2212" customWidth="1"/>
    <col min="11037" max="11267" width="11.42578125" style="2212"/>
    <col min="11268" max="11268" width="108.140625" style="2212" customWidth="1"/>
    <col min="11269" max="11269" width="28.7109375" style="2212" customWidth="1"/>
    <col min="11270" max="11270" width="32.5703125" style="2212" customWidth="1"/>
    <col min="11271" max="11271" width="28.7109375" style="2212" customWidth="1"/>
    <col min="11272" max="11273" width="31.7109375" style="2212" customWidth="1"/>
    <col min="11274" max="11274" width="30.140625" style="2212" customWidth="1"/>
    <col min="11275" max="11275" width="33.7109375" style="2212" customWidth="1"/>
    <col min="11276" max="11276" width="27" style="2212" customWidth="1"/>
    <col min="11277" max="11277" width="28.7109375" style="2212" customWidth="1"/>
    <col min="11278" max="11278" width="34.85546875" style="2212" customWidth="1"/>
    <col min="11279" max="11279" width="37" style="2212" customWidth="1"/>
    <col min="11280" max="11280" width="34.85546875" style="2212" customWidth="1"/>
    <col min="11281" max="11281" width="27.5703125" style="2212" customWidth="1"/>
    <col min="11282" max="11282" width="36.85546875" style="2212" customWidth="1"/>
    <col min="11283" max="11283" width="38.7109375" style="2212" customWidth="1"/>
    <col min="11284" max="11286" width="14.7109375" style="2212" customWidth="1"/>
    <col min="11287" max="11287" width="18.7109375" style="2212" customWidth="1"/>
    <col min="11288" max="11288" width="25.42578125" style="2212" customWidth="1"/>
    <col min="11289" max="11289" width="34.85546875" style="2212" customWidth="1"/>
    <col min="11290" max="11290" width="28" style="2212" customWidth="1"/>
    <col min="11291" max="11291" width="34.140625" style="2212" customWidth="1"/>
    <col min="11292" max="11292" width="34" style="2212" customWidth="1"/>
    <col min="11293" max="11523" width="11.42578125" style="2212"/>
    <col min="11524" max="11524" width="108.140625" style="2212" customWidth="1"/>
    <col min="11525" max="11525" width="28.7109375" style="2212" customWidth="1"/>
    <col min="11526" max="11526" width="32.5703125" style="2212" customWidth="1"/>
    <col min="11527" max="11527" width="28.7109375" style="2212" customWidth="1"/>
    <col min="11528" max="11529" width="31.7109375" style="2212" customWidth="1"/>
    <col min="11530" max="11530" width="30.140625" style="2212" customWidth="1"/>
    <col min="11531" max="11531" width="33.7109375" style="2212" customWidth="1"/>
    <col min="11532" max="11532" width="27" style="2212" customWidth="1"/>
    <col min="11533" max="11533" width="28.7109375" style="2212" customWidth="1"/>
    <col min="11534" max="11534" width="34.85546875" style="2212" customWidth="1"/>
    <col min="11535" max="11535" width="37" style="2212" customWidth="1"/>
    <col min="11536" max="11536" width="34.85546875" style="2212" customWidth="1"/>
    <col min="11537" max="11537" width="27.5703125" style="2212" customWidth="1"/>
    <col min="11538" max="11538" width="36.85546875" style="2212" customWidth="1"/>
    <col min="11539" max="11539" width="38.7109375" style="2212" customWidth="1"/>
    <col min="11540" max="11542" width="14.7109375" style="2212" customWidth="1"/>
    <col min="11543" max="11543" width="18.7109375" style="2212" customWidth="1"/>
    <col min="11544" max="11544" width="25.42578125" style="2212" customWidth="1"/>
    <col min="11545" max="11545" width="34.85546875" style="2212" customWidth="1"/>
    <col min="11546" max="11546" width="28" style="2212" customWidth="1"/>
    <col min="11547" max="11547" width="34.140625" style="2212" customWidth="1"/>
    <col min="11548" max="11548" width="34" style="2212" customWidth="1"/>
    <col min="11549" max="11779" width="11.42578125" style="2212"/>
    <col min="11780" max="11780" width="108.140625" style="2212" customWidth="1"/>
    <col min="11781" max="11781" width="28.7109375" style="2212" customWidth="1"/>
    <col min="11782" max="11782" width="32.5703125" style="2212" customWidth="1"/>
    <col min="11783" max="11783" width="28.7109375" style="2212" customWidth="1"/>
    <col min="11784" max="11785" width="31.7109375" style="2212" customWidth="1"/>
    <col min="11786" max="11786" width="30.140625" style="2212" customWidth="1"/>
    <col min="11787" max="11787" width="33.7109375" style="2212" customWidth="1"/>
    <col min="11788" max="11788" width="27" style="2212" customWidth="1"/>
    <col min="11789" max="11789" width="28.7109375" style="2212" customWidth="1"/>
    <col min="11790" max="11790" width="34.85546875" style="2212" customWidth="1"/>
    <col min="11791" max="11791" width="37" style="2212" customWidth="1"/>
    <col min="11792" max="11792" width="34.85546875" style="2212" customWidth="1"/>
    <col min="11793" max="11793" width="27.5703125" style="2212" customWidth="1"/>
    <col min="11794" max="11794" width="36.85546875" style="2212" customWidth="1"/>
    <col min="11795" max="11795" width="38.7109375" style="2212" customWidth="1"/>
    <col min="11796" max="11798" width="14.7109375" style="2212" customWidth="1"/>
    <col min="11799" max="11799" width="18.7109375" style="2212" customWidth="1"/>
    <col min="11800" max="11800" width="25.42578125" style="2212" customWidth="1"/>
    <col min="11801" max="11801" width="34.85546875" style="2212" customWidth="1"/>
    <col min="11802" max="11802" width="28" style="2212" customWidth="1"/>
    <col min="11803" max="11803" width="34.140625" style="2212" customWidth="1"/>
    <col min="11804" max="11804" width="34" style="2212" customWidth="1"/>
    <col min="11805" max="12035" width="11.42578125" style="2212"/>
    <col min="12036" max="12036" width="108.140625" style="2212" customWidth="1"/>
    <col min="12037" max="12037" width="28.7109375" style="2212" customWidth="1"/>
    <col min="12038" max="12038" width="32.5703125" style="2212" customWidth="1"/>
    <col min="12039" max="12039" width="28.7109375" style="2212" customWidth="1"/>
    <col min="12040" max="12041" width="31.7109375" style="2212" customWidth="1"/>
    <col min="12042" max="12042" width="30.140625" style="2212" customWidth="1"/>
    <col min="12043" max="12043" width="33.7109375" style="2212" customWidth="1"/>
    <col min="12044" max="12044" width="27" style="2212" customWidth="1"/>
    <col min="12045" max="12045" width="28.7109375" style="2212" customWidth="1"/>
    <col min="12046" max="12046" width="34.85546875" style="2212" customWidth="1"/>
    <col min="12047" max="12047" width="37" style="2212" customWidth="1"/>
    <col min="12048" max="12048" width="34.85546875" style="2212" customWidth="1"/>
    <col min="12049" max="12049" width="27.5703125" style="2212" customWidth="1"/>
    <col min="12050" max="12050" width="36.85546875" style="2212" customWidth="1"/>
    <col min="12051" max="12051" width="38.7109375" style="2212" customWidth="1"/>
    <col min="12052" max="12054" width="14.7109375" style="2212" customWidth="1"/>
    <col min="12055" max="12055" width="18.7109375" style="2212" customWidth="1"/>
    <col min="12056" max="12056" width="25.42578125" style="2212" customWidth="1"/>
    <col min="12057" max="12057" width="34.85546875" style="2212" customWidth="1"/>
    <col min="12058" max="12058" width="28" style="2212" customWidth="1"/>
    <col min="12059" max="12059" width="34.140625" style="2212" customWidth="1"/>
    <col min="12060" max="12060" width="34" style="2212" customWidth="1"/>
    <col min="12061" max="12291" width="11.42578125" style="2212"/>
    <col min="12292" max="12292" width="108.140625" style="2212" customWidth="1"/>
    <col min="12293" max="12293" width="28.7109375" style="2212" customWidth="1"/>
    <col min="12294" max="12294" width="32.5703125" style="2212" customWidth="1"/>
    <col min="12295" max="12295" width="28.7109375" style="2212" customWidth="1"/>
    <col min="12296" max="12297" width="31.7109375" style="2212" customWidth="1"/>
    <col min="12298" max="12298" width="30.140625" style="2212" customWidth="1"/>
    <col min="12299" max="12299" width="33.7109375" style="2212" customWidth="1"/>
    <col min="12300" max="12300" width="27" style="2212" customWidth="1"/>
    <col min="12301" max="12301" width="28.7109375" style="2212" customWidth="1"/>
    <col min="12302" max="12302" width="34.85546875" style="2212" customWidth="1"/>
    <col min="12303" max="12303" width="37" style="2212" customWidth="1"/>
    <col min="12304" max="12304" width="34.85546875" style="2212" customWidth="1"/>
    <col min="12305" max="12305" width="27.5703125" style="2212" customWidth="1"/>
    <col min="12306" max="12306" width="36.85546875" style="2212" customWidth="1"/>
    <col min="12307" max="12307" width="38.7109375" style="2212" customWidth="1"/>
    <col min="12308" max="12310" width="14.7109375" style="2212" customWidth="1"/>
    <col min="12311" max="12311" width="18.7109375" style="2212" customWidth="1"/>
    <col min="12312" max="12312" width="25.42578125" style="2212" customWidth="1"/>
    <col min="12313" max="12313" width="34.85546875" style="2212" customWidth="1"/>
    <col min="12314" max="12314" width="28" style="2212" customWidth="1"/>
    <col min="12315" max="12315" width="34.140625" style="2212" customWidth="1"/>
    <col min="12316" max="12316" width="34" style="2212" customWidth="1"/>
    <col min="12317" max="12547" width="11.42578125" style="2212"/>
    <col min="12548" max="12548" width="108.140625" style="2212" customWidth="1"/>
    <col min="12549" max="12549" width="28.7109375" style="2212" customWidth="1"/>
    <col min="12550" max="12550" width="32.5703125" style="2212" customWidth="1"/>
    <col min="12551" max="12551" width="28.7109375" style="2212" customWidth="1"/>
    <col min="12552" max="12553" width="31.7109375" style="2212" customWidth="1"/>
    <col min="12554" max="12554" width="30.140625" style="2212" customWidth="1"/>
    <col min="12555" max="12555" width="33.7109375" style="2212" customWidth="1"/>
    <col min="12556" max="12556" width="27" style="2212" customWidth="1"/>
    <col min="12557" max="12557" width="28.7109375" style="2212" customWidth="1"/>
    <col min="12558" max="12558" width="34.85546875" style="2212" customWidth="1"/>
    <col min="12559" max="12559" width="37" style="2212" customWidth="1"/>
    <col min="12560" max="12560" width="34.85546875" style="2212" customWidth="1"/>
    <col min="12561" max="12561" width="27.5703125" style="2212" customWidth="1"/>
    <col min="12562" max="12562" width="36.85546875" style="2212" customWidth="1"/>
    <col min="12563" max="12563" width="38.7109375" style="2212" customWidth="1"/>
    <col min="12564" max="12566" width="14.7109375" style="2212" customWidth="1"/>
    <col min="12567" max="12567" width="18.7109375" style="2212" customWidth="1"/>
    <col min="12568" max="12568" width="25.42578125" style="2212" customWidth="1"/>
    <col min="12569" max="12569" width="34.85546875" style="2212" customWidth="1"/>
    <col min="12570" max="12570" width="28" style="2212" customWidth="1"/>
    <col min="12571" max="12571" width="34.140625" style="2212" customWidth="1"/>
    <col min="12572" max="12572" width="34" style="2212" customWidth="1"/>
    <col min="12573" max="12803" width="11.42578125" style="2212"/>
    <col min="12804" max="12804" width="108.140625" style="2212" customWidth="1"/>
    <col min="12805" max="12805" width="28.7109375" style="2212" customWidth="1"/>
    <col min="12806" max="12806" width="32.5703125" style="2212" customWidth="1"/>
    <col min="12807" max="12807" width="28.7109375" style="2212" customWidth="1"/>
    <col min="12808" max="12809" width="31.7109375" style="2212" customWidth="1"/>
    <col min="12810" max="12810" width="30.140625" style="2212" customWidth="1"/>
    <col min="12811" max="12811" width="33.7109375" style="2212" customWidth="1"/>
    <col min="12812" max="12812" width="27" style="2212" customWidth="1"/>
    <col min="12813" max="12813" width="28.7109375" style="2212" customWidth="1"/>
    <col min="12814" max="12814" width="34.85546875" style="2212" customWidth="1"/>
    <col min="12815" max="12815" width="37" style="2212" customWidth="1"/>
    <col min="12816" max="12816" width="34.85546875" style="2212" customWidth="1"/>
    <col min="12817" max="12817" width="27.5703125" style="2212" customWidth="1"/>
    <col min="12818" max="12818" width="36.85546875" style="2212" customWidth="1"/>
    <col min="12819" max="12819" width="38.7109375" style="2212" customWidth="1"/>
    <col min="12820" max="12822" width="14.7109375" style="2212" customWidth="1"/>
    <col min="12823" max="12823" width="18.7109375" style="2212" customWidth="1"/>
    <col min="12824" max="12824" width="25.42578125" style="2212" customWidth="1"/>
    <col min="12825" max="12825" width="34.85546875" style="2212" customWidth="1"/>
    <col min="12826" max="12826" width="28" style="2212" customWidth="1"/>
    <col min="12827" max="12827" width="34.140625" style="2212" customWidth="1"/>
    <col min="12828" max="12828" width="34" style="2212" customWidth="1"/>
    <col min="12829" max="13059" width="11.42578125" style="2212"/>
    <col min="13060" max="13060" width="108.140625" style="2212" customWidth="1"/>
    <col min="13061" max="13061" width="28.7109375" style="2212" customWidth="1"/>
    <col min="13062" max="13062" width="32.5703125" style="2212" customWidth="1"/>
    <col min="13063" max="13063" width="28.7109375" style="2212" customWidth="1"/>
    <col min="13064" max="13065" width="31.7109375" style="2212" customWidth="1"/>
    <col min="13066" max="13066" width="30.140625" style="2212" customWidth="1"/>
    <col min="13067" max="13067" width="33.7109375" style="2212" customWidth="1"/>
    <col min="13068" max="13068" width="27" style="2212" customWidth="1"/>
    <col min="13069" max="13069" width="28.7109375" style="2212" customWidth="1"/>
    <col min="13070" max="13070" width="34.85546875" style="2212" customWidth="1"/>
    <col min="13071" max="13071" width="37" style="2212" customWidth="1"/>
    <col min="13072" max="13072" width="34.85546875" style="2212" customWidth="1"/>
    <col min="13073" max="13073" width="27.5703125" style="2212" customWidth="1"/>
    <col min="13074" max="13074" width="36.85546875" style="2212" customWidth="1"/>
    <col min="13075" max="13075" width="38.7109375" style="2212" customWidth="1"/>
    <col min="13076" max="13078" width="14.7109375" style="2212" customWidth="1"/>
    <col min="13079" max="13079" width="18.7109375" style="2212" customWidth="1"/>
    <col min="13080" max="13080" width="25.42578125" style="2212" customWidth="1"/>
    <col min="13081" max="13081" width="34.85546875" style="2212" customWidth="1"/>
    <col min="13082" max="13082" width="28" style="2212" customWidth="1"/>
    <col min="13083" max="13083" width="34.140625" style="2212" customWidth="1"/>
    <col min="13084" max="13084" width="34" style="2212" customWidth="1"/>
    <col min="13085" max="13315" width="11.42578125" style="2212"/>
    <col min="13316" max="13316" width="108.140625" style="2212" customWidth="1"/>
    <col min="13317" max="13317" width="28.7109375" style="2212" customWidth="1"/>
    <col min="13318" max="13318" width="32.5703125" style="2212" customWidth="1"/>
    <col min="13319" max="13319" width="28.7109375" style="2212" customWidth="1"/>
    <col min="13320" max="13321" width="31.7109375" style="2212" customWidth="1"/>
    <col min="13322" max="13322" width="30.140625" style="2212" customWidth="1"/>
    <col min="13323" max="13323" width="33.7109375" style="2212" customWidth="1"/>
    <col min="13324" max="13324" width="27" style="2212" customWidth="1"/>
    <col min="13325" max="13325" width="28.7109375" style="2212" customWidth="1"/>
    <col min="13326" max="13326" width="34.85546875" style="2212" customWidth="1"/>
    <col min="13327" max="13327" width="37" style="2212" customWidth="1"/>
    <col min="13328" max="13328" width="34.85546875" style="2212" customWidth="1"/>
    <col min="13329" max="13329" width="27.5703125" style="2212" customWidth="1"/>
    <col min="13330" max="13330" width="36.85546875" style="2212" customWidth="1"/>
    <col min="13331" max="13331" width="38.7109375" style="2212" customWidth="1"/>
    <col min="13332" max="13334" width="14.7109375" style="2212" customWidth="1"/>
    <col min="13335" max="13335" width="18.7109375" style="2212" customWidth="1"/>
    <col min="13336" max="13336" width="25.42578125" style="2212" customWidth="1"/>
    <col min="13337" max="13337" width="34.85546875" style="2212" customWidth="1"/>
    <col min="13338" max="13338" width="28" style="2212" customWidth="1"/>
    <col min="13339" max="13339" width="34.140625" style="2212" customWidth="1"/>
    <col min="13340" max="13340" width="34" style="2212" customWidth="1"/>
    <col min="13341" max="13571" width="11.42578125" style="2212"/>
    <col min="13572" max="13572" width="108.140625" style="2212" customWidth="1"/>
    <col min="13573" max="13573" width="28.7109375" style="2212" customWidth="1"/>
    <col min="13574" max="13574" width="32.5703125" style="2212" customWidth="1"/>
    <col min="13575" max="13575" width="28.7109375" style="2212" customWidth="1"/>
    <col min="13576" max="13577" width="31.7109375" style="2212" customWidth="1"/>
    <col min="13578" max="13578" width="30.140625" style="2212" customWidth="1"/>
    <col min="13579" max="13579" width="33.7109375" style="2212" customWidth="1"/>
    <col min="13580" max="13580" width="27" style="2212" customWidth="1"/>
    <col min="13581" max="13581" width="28.7109375" style="2212" customWidth="1"/>
    <col min="13582" max="13582" width="34.85546875" style="2212" customWidth="1"/>
    <col min="13583" max="13583" width="37" style="2212" customWidth="1"/>
    <col min="13584" max="13584" width="34.85546875" style="2212" customWidth="1"/>
    <col min="13585" max="13585" width="27.5703125" style="2212" customWidth="1"/>
    <col min="13586" max="13586" width="36.85546875" style="2212" customWidth="1"/>
    <col min="13587" max="13587" width="38.7109375" style="2212" customWidth="1"/>
    <col min="13588" max="13590" width="14.7109375" style="2212" customWidth="1"/>
    <col min="13591" max="13591" width="18.7109375" style="2212" customWidth="1"/>
    <col min="13592" max="13592" width="25.42578125" style="2212" customWidth="1"/>
    <col min="13593" max="13593" width="34.85546875" style="2212" customWidth="1"/>
    <col min="13594" max="13594" width="28" style="2212" customWidth="1"/>
    <col min="13595" max="13595" width="34.140625" style="2212" customWidth="1"/>
    <col min="13596" max="13596" width="34" style="2212" customWidth="1"/>
    <col min="13597" max="13827" width="11.42578125" style="2212"/>
    <col min="13828" max="13828" width="108.140625" style="2212" customWidth="1"/>
    <col min="13829" max="13829" width="28.7109375" style="2212" customWidth="1"/>
    <col min="13830" max="13830" width="32.5703125" style="2212" customWidth="1"/>
    <col min="13831" max="13831" width="28.7109375" style="2212" customWidth="1"/>
    <col min="13832" max="13833" width="31.7109375" style="2212" customWidth="1"/>
    <col min="13834" max="13834" width="30.140625" style="2212" customWidth="1"/>
    <col min="13835" max="13835" width="33.7109375" style="2212" customWidth="1"/>
    <col min="13836" max="13836" width="27" style="2212" customWidth="1"/>
    <col min="13837" max="13837" width="28.7109375" style="2212" customWidth="1"/>
    <col min="13838" max="13838" width="34.85546875" style="2212" customWidth="1"/>
    <col min="13839" max="13839" width="37" style="2212" customWidth="1"/>
    <col min="13840" max="13840" width="34.85546875" style="2212" customWidth="1"/>
    <col min="13841" max="13841" width="27.5703125" style="2212" customWidth="1"/>
    <col min="13842" max="13842" width="36.85546875" style="2212" customWidth="1"/>
    <col min="13843" max="13843" width="38.7109375" style="2212" customWidth="1"/>
    <col min="13844" max="13846" width="14.7109375" style="2212" customWidth="1"/>
    <col min="13847" max="13847" width="18.7109375" style="2212" customWidth="1"/>
    <col min="13848" max="13848" width="25.42578125" style="2212" customWidth="1"/>
    <col min="13849" max="13849" width="34.85546875" style="2212" customWidth="1"/>
    <col min="13850" max="13850" width="28" style="2212" customWidth="1"/>
    <col min="13851" max="13851" width="34.140625" style="2212" customWidth="1"/>
    <col min="13852" max="13852" width="34" style="2212" customWidth="1"/>
    <col min="13853" max="14083" width="11.42578125" style="2212"/>
    <col min="14084" max="14084" width="108.140625" style="2212" customWidth="1"/>
    <col min="14085" max="14085" width="28.7109375" style="2212" customWidth="1"/>
    <col min="14086" max="14086" width="32.5703125" style="2212" customWidth="1"/>
    <col min="14087" max="14087" width="28.7109375" style="2212" customWidth="1"/>
    <col min="14088" max="14089" width="31.7109375" style="2212" customWidth="1"/>
    <col min="14090" max="14090" width="30.140625" style="2212" customWidth="1"/>
    <col min="14091" max="14091" width="33.7109375" style="2212" customWidth="1"/>
    <col min="14092" max="14092" width="27" style="2212" customWidth="1"/>
    <col min="14093" max="14093" width="28.7109375" style="2212" customWidth="1"/>
    <col min="14094" max="14094" width="34.85546875" style="2212" customWidth="1"/>
    <col min="14095" max="14095" width="37" style="2212" customWidth="1"/>
    <col min="14096" max="14096" width="34.85546875" style="2212" customWidth="1"/>
    <col min="14097" max="14097" width="27.5703125" style="2212" customWidth="1"/>
    <col min="14098" max="14098" width="36.85546875" style="2212" customWidth="1"/>
    <col min="14099" max="14099" width="38.7109375" style="2212" customWidth="1"/>
    <col min="14100" max="14102" width="14.7109375" style="2212" customWidth="1"/>
    <col min="14103" max="14103" width="18.7109375" style="2212" customWidth="1"/>
    <col min="14104" max="14104" width="25.42578125" style="2212" customWidth="1"/>
    <col min="14105" max="14105" width="34.85546875" style="2212" customWidth="1"/>
    <col min="14106" max="14106" width="28" style="2212" customWidth="1"/>
    <col min="14107" max="14107" width="34.140625" style="2212" customWidth="1"/>
    <col min="14108" max="14108" width="34" style="2212" customWidth="1"/>
    <col min="14109" max="14339" width="11.42578125" style="2212"/>
    <col min="14340" max="14340" width="108.140625" style="2212" customWidth="1"/>
    <col min="14341" max="14341" width="28.7109375" style="2212" customWidth="1"/>
    <col min="14342" max="14342" width="32.5703125" style="2212" customWidth="1"/>
    <col min="14343" max="14343" width="28.7109375" style="2212" customWidth="1"/>
    <col min="14344" max="14345" width="31.7109375" style="2212" customWidth="1"/>
    <col min="14346" max="14346" width="30.140625" style="2212" customWidth="1"/>
    <col min="14347" max="14347" width="33.7109375" style="2212" customWidth="1"/>
    <col min="14348" max="14348" width="27" style="2212" customWidth="1"/>
    <col min="14349" max="14349" width="28.7109375" style="2212" customWidth="1"/>
    <col min="14350" max="14350" width="34.85546875" style="2212" customWidth="1"/>
    <col min="14351" max="14351" width="37" style="2212" customWidth="1"/>
    <col min="14352" max="14352" width="34.85546875" style="2212" customWidth="1"/>
    <col min="14353" max="14353" width="27.5703125" style="2212" customWidth="1"/>
    <col min="14354" max="14354" width="36.85546875" style="2212" customWidth="1"/>
    <col min="14355" max="14355" width="38.7109375" style="2212" customWidth="1"/>
    <col min="14356" max="14358" width="14.7109375" style="2212" customWidth="1"/>
    <col min="14359" max="14359" width="18.7109375" style="2212" customWidth="1"/>
    <col min="14360" max="14360" width="25.42578125" style="2212" customWidth="1"/>
    <col min="14361" max="14361" width="34.85546875" style="2212" customWidth="1"/>
    <col min="14362" max="14362" width="28" style="2212" customWidth="1"/>
    <col min="14363" max="14363" width="34.140625" style="2212" customWidth="1"/>
    <col min="14364" max="14364" width="34" style="2212" customWidth="1"/>
    <col min="14365" max="14595" width="11.42578125" style="2212"/>
    <col min="14596" max="14596" width="108.140625" style="2212" customWidth="1"/>
    <col min="14597" max="14597" width="28.7109375" style="2212" customWidth="1"/>
    <col min="14598" max="14598" width="32.5703125" style="2212" customWidth="1"/>
    <col min="14599" max="14599" width="28.7109375" style="2212" customWidth="1"/>
    <col min="14600" max="14601" width="31.7109375" style="2212" customWidth="1"/>
    <col min="14602" max="14602" width="30.140625" style="2212" customWidth="1"/>
    <col min="14603" max="14603" width="33.7109375" style="2212" customWidth="1"/>
    <col min="14604" max="14604" width="27" style="2212" customWidth="1"/>
    <col min="14605" max="14605" width="28.7109375" style="2212" customWidth="1"/>
    <col min="14606" max="14606" width="34.85546875" style="2212" customWidth="1"/>
    <col min="14607" max="14607" width="37" style="2212" customWidth="1"/>
    <col min="14608" max="14608" width="34.85546875" style="2212" customWidth="1"/>
    <col min="14609" max="14609" width="27.5703125" style="2212" customWidth="1"/>
    <col min="14610" max="14610" width="36.85546875" style="2212" customWidth="1"/>
    <col min="14611" max="14611" width="38.7109375" style="2212" customWidth="1"/>
    <col min="14612" max="14614" width="14.7109375" style="2212" customWidth="1"/>
    <col min="14615" max="14615" width="18.7109375" style="2212" customWidth="1"/>
    <col min="14616" max="14616" width="25.42578125" style="2212" customWidth="1"/>
    <col min="14617" max="14617" width="34.85546875" style="2212" customWidth="1"/>
    <col min="14618" max="14618" width="28" style="2212" customWidth="1"/>
    <col min="14619" max="14619" width="34.140625" style="2212" customWidth="1"/>
    <col min="14620" max="14620" width="34" style="2212" customWidth="1"/>
    <col min="14621" max="14851" width="11.42578125" style="2212"/>
    <col min="14852" max="14852" width="108.140625" style="2212" customWidth="1"/>
    <col min="14853" max="14853" width="28.7109375" style="2212" customWidth="1"/>
    <col min="14854" max="14854" width="32.5703125" style="2212" customWidth="1"/>
    <col min="14855" max="14855" width="28.7109375" style="2212" customWidth="1"/>
    <col min="14856" max="14857" width="31.7109375" style="2212" customWidth="1"/>
    <col min="14858" max="14858" width="30.140625" style="2212" customWidth="1"/>
    <col min="14859" max="14859" width="33.7109375" style="2212" customWidth="1"/>
    <col min="14860" max="14860" width="27" style="2212" customWidth="1"/>
    <col min="14861" max="14861" width="28.7109375" style="2212" customWidth="1"/>
    <col min="14862" max="14862" width="34.85546875" style="2212" customWidth="1"/>
    <col min="14863" max="14863" width="37" style="2212" customWidth="1"/>
    <col min="14864" max="14864" width="34.85546875" style="2212" customWidth="1"/>
    <col min="14865" max="14865" width="27.5703125" style="2212" customWidth="1"/>
    <col min="14866" max="14866" width="36.85546875" style="2212" customWidth="1"/>
    <col min="14867" max="14867" width="38.7109375" style="2212" customWidth="1"/>
    <col min="14868" max="14870" width="14.7109375" style="2212" customWidth="1"/>
    <col min="14871" max="14871" width="18.7109375" style="2212" customWidth="1"/>
    <col min="14872" max="14872" width="25.42578125" style="2212" customWidth="1"/>
    <col min="14873" max="14873" width="34.85546875" style="2212" customWidth="1"/>
    <col min="14874" max="14874" width="28" style="2212" customWidth="1"/>
    <col min="14875" max="14875" width="34.140625" style="2212" customWidth="1"/>
    <col min="14876" max="14876" width="34" style="2212" customWidth="1"/>
    <col min="14877" max="15107" width="11.42578125" style="2212"/>
    <col min="15108" max="15108" width="108.140625" style="2212" customWidth="1"/>
    <col min="15109" max="15109" width="28.7109375" style="2212" customWidth="1"/>
    <col min="15110" max="15110" width="32.5703125" style="2212" customWidth="1"/>
    <col min="15111" max="15111" width="28.7109375" style="2212" customWidth="1"/>
    <col min="15112" max="15113" width="31.7109375" style="2212" customWidth="1"/>
    <col min="15114" max="15114" width="30.140625" style="2212" customWidth="1"/>
    <col min="15115" max="15115" width="33.7109375" style="2212" customWidth="1"/>
    <col min="15116" max="15116" width="27" style="2212" customWidth="1"/>
    <col min="15117" max="15117" width="28.7109375" style="2212" customWidth="1"/>
    <col min="15118" max="15118" width="34.85546875" style="2212" customWidth="1"/>
    <col min="15119" max="15119" width="37" style="2212" customWidth="1"/>
    <col min="15120" max="15120" width="34.85546875" style="2212" customWidth="1"/>
    <col min="15121" max="15121" width="27.5703125" style="2212" customWidth="1"/>
    <col min="15122" max="15122" width="36.85546875" style="2212" customWidth="1"/>
    <col min="15123" max="15123" width="38.7109375" style="2212" customWidth="1"/>
    <col min="15124" max="15126" width="14.7109375" style="2212" customWidth="1"/>
    <col min="15127" max="15127" width="18.7109375" style="2212" customWidth="1"/>
    <col min="15128" max="15128" width="25.42578125" style="2212" customWidth="1"/>
    <col min="15129" max="15129" width="34.85546875" style="2212" customWidth="1"/>
    <col min="15130" max="15130" width="28" style="2212" customWidth="1"/>
    <col min="15131" max="15131" width="34.140625" style="2212" customWidth="1"/>
    <col min="15132" max="15132" width="34" style="2212" customWidth="1"/>
    <col min="15133" max="15363" width="11.42578125" style="2212"/>
    <col min="15364" max="15364" width="108.140625" style="2212" customWidth="1"/>
    <col min="15365" max="15365" width="28.7109375" style="2212" customWidth="1"/>
    <col min="15366" max="15366" width="32.5703125" style="2212" customWidth="1"/>
    <col min="15367" max="15367" width="28.7109375" style="2212" customWidth="1"/>
    <col min="15368" max="15369" width="31.7109375" style="2212" customWidth="1"/>
    <col min="15370" max="15370" width="30.140625" style="2212" customWidth="1"/>
    <col min="15371" max="15371" width="33.7109375" style="2212" customWidth="1"/>
    <col min="15372" max="15372" width="27" style="2212" customWidth="1"/>
    <col min="15373" max="15373" width="28.7109375" style="2212" customWidth="1"/>
    <col min="15374" max="15374" width="34.85546875" style="2212" customWidth="1"/>
    <col min="15375" max="15375" width="37" style="2212" customWidth="1"/>
    <col min="15376" max="15376" width="34.85546875" style="2212" customWidth="1"/>
    <col min="15377" max="15377" width="27.5703125" style="2212" customWidth="1"/>
    <col min="15378" max="15378" width="36.85546875" style="2212" customWidth="1"/>
    <col min="15379" max="15379" width="38.7109375" style="2212" customWidth="1"/>
    <col min="15380" max="15382" width="14.7109375" style="2212" customWidth="1"/>
    <col min="15383" max="15383" width="18.7109375" style="2212" customWidth="1"/>
    <col min="15384" max="15384" width="25.42578125" style="2212" customWidth="1"/>
    <col min="15385" max="15385" width="34.85546875" style="2212" customWidth="1"/>
    <col min="15386" max="15386" width="28" style="2212" customWidth="1"/>
    <col min="15387" max="15387" width="34.140625" style="2212" customWidth="1"/>
    <col min="15388" max="15388" width="34" style="2212" customWidth="1"/>
    <col min="15389" max="15619" width="11.42578125" style="2212"/>
    <col min="15620" max="15620" width="108.140625" style="2212" customWidth="1"/>
    <col min="15621" max="15621" width="28.7109375" style="2212" customWidth="1"/>
    <col min="15622" max="15622" width="32.5703125" style="2212" customWidth="1"/>
    <col min="15623" max="15623" width="28.7109375" style="2212" customWidth="1"/>
    <col min="15624" max="15625" width="31.7109375" style="2212" customWidth="1"/>
    <col min="15626" max="15626" width="30.140625" style="2212" customWidth="1"/>
    <col min="15627" max="15627" width="33.7109375" style="2212" customWidth="1"/>
    <col min="15628" max="15628" width="27" style="2212" customWidth="1"/>
    <col min="15629" max="15629" width="28.7109375" style="2212" customWidth="1"/>
    <col min="15630" max="15630" width="34.85546875" style="2212" customWidth="1"/>
    <col min="15631" max="15631" width="37" style="2212" customWidth="1"/>
    <col min="15632" max="15632" width="34.85546875" style="2212" customWidth="1"/>
    <col min="15633" max="15633" width="27.5703125" style="2212" customWidth="1"/>
    <col min="15634" max="15634" width="36.85546875" style="2212" customWidth="1"/>
    <col min="15635" max="15635" width="38.7109375" style="2212" customWidth="1"/>
    <col min="15636" max="15638" width="14.7109375" style="2212" customWidth="1"/>
    <col min="15639" max="15639" width="18.7109375" style="2212" customWidth="1"/>
    <col min="15640" max="15640" width="25.42578125" style="2212" customWidth="1"/>
    <col min="15641" max="15641" width="34.85546875" style="2212" customWidth="1"/>
    <col min="15642" max="15642" width="28" style="2212" customWidth="1"/>
    <col min="15643" max="15643" width="34.140625" style="2212" customWidth="1"/>
    <col min="15644" max="15644" width="34" style="2212" customWidth="1"/>
    <col min="15645" max="15875" width="11.42578125" style="2212"/>
    <col min="15876" max="15876" width="108.140625" style="2212" customWidth="1"/>
    <col min="15877" max="15877" width="28.7109375" style="2212" customWidth="1"/>
    <col min="15878" max="15878" width="32.5703125" style="2212" customWidth="1"/>
    <col min="15879" max="15879" width="28.7109375" style="2212" customWidth="1"/>
    <col min="15880" max="15881" width="31.7109375" style="2212" customWidth="1"/>
    <col min="15882" max="15882" width="30.140625" style="2212" customWidth="1"/>
    <col min="15883" max="15883" width="33.7109375" style="2212" customWidth="1"/>
    <col min="15884" max="15884" width="27" style="2212" customWidth="1"/>
    <col min="15885" max="15885" width="28.7109375" style="2212" customWidth="1"/>
    <col min="15886" max="15886" width="34.85546875" style="2212" customWidth="1"/>
    <col min="15887" max="15887" width="37" style="2212" customWidth="1"/>
    <col min="15888" max="15888" width="34.85546875" style="2212" customWidth="1"/>
    <col min="15889" max="15889" width="27.5703125" style="2212" customWidth="1"/>
    <col min="15890" max="15890" width="36.85546875" style="2212" customWidth="1"/>
    <col min="15891" max="15891" width="38.7109375" style="2212" customWidth="1"/>
    <col min="15892" max="15894" width="14.7109375" style="2212" customWidth="1"/>
    <col min="15895" max="15895" width="18.7109375" style="2212" customWidth="1"/>
    <col min="15896" max="15896" width="25.42578125" style="2212" customWidth="1"/>
    <col min="15897" max="15897" width="34.85546875" style="2212" customWidth="1"/>
    <col min="15898" max="15898" width="28" style="2212" customWidth="1"/>
    <col min="15899" max="15899" width="34.140625" style="2212" customWidth="1"/>
    <col min="15900" max="15900" width="34" style="2212" customWidth="1"/>
    <col min="15901" max="16131" width="11.42578125" style="2212"/>
    <col min="16132" max="16132" width="108.140625" style="2212" customWidth="1"/>
    <col min="16133" max="16133" width="28.7109375" style="2212" customWidth="1"/>
    <col min="16134" max="16134" width="32.5703125" style="2212" customWidth="1"/>
    <col min="16135" max="16135" width="28.7109375" style="2212" customWidth="1"/>
    <col min="16136" max="16137" width="31.7109375" style="2212" customWidth="1"/>
    <col min="16138" max="16138" width="30.140625" style="2212" customWidth="1"/>
    <col min="16139" max="16139" width="33.7109375" style="2212" customWidth="1"/>
    <col min="16140" max="16140" width="27" style="2212" customWidth="1"/>
    <col min="16141" max="16141" width="28.7109375" style="2212" customWidth="1"/>
    <col min="16142" max="16142" width="34.85546875" style="2212" customWidth="1"/>
    <col min="16143" max="16143" width="37" style="2212" customWidth="1"/>
    <col min="16144" max="16144" width="34.85546875" style="2212" customWidth="1"/>
    <col min="16145" max="16145" width="27.5703125" style="2212" customWidth="1"/>
    <col min="16146" max="16146" width="36.85546875" style="2212" customWidth="1"/>
    <col min="16147" max="16147" width="38.7109375" style="2212" customWidth="1"/>
    <col min="16148" max="16150" width="14.7109375" style="2212" customWidth="1"/>
    <col min="16151" max="16151" width="18.7109375" style="2212" customWidth="1"/>
    <col min="16152" max="16152" width="25.42578125" style="2212" customWidth="1"/>
    <col min="16153" max="16153" width="34.85546875" style="2212" customWidth="1"/>
    <col min="16154" max="16154" width="28" style="2212" customWidth="1"/>
    <col min="16155" max="16155" width="34.140625" style="2212" customWidth="1"/>
    <col min="16156" max="16156" width="34" style="2212" customWidth="1"/>
    <col min="16157" max="16384" width="11.42578125" style="2212"/>
  </cols>
  <sheetData>
    <row r="1" spans="1:29" s="2573" customFormat="1" ht="24.75" customHeight="1">
      <c r="A1" s="2572"/>
      <c r="B1" s="41" t="s">
        <v>48</v>
      </c>
      <c r="C1" s="41">
        <v>15</v>
      </c>
      <c r="L1" s="2574" t="s">
        <v>2945</v>
      </c>
      <c r="M1" s="2574"/>
      <c r="N1" s="2574"/>
      <c r="O1" s="2574"/>
      <c r="P1" s="2574"/>
      <c r="Q1" s="2574"/>
      <c r="R1" s="2574"/>
      <c r="S1" s="2574"/>
      <c r="T1" s="2574"/>
      <c r="U1" s="2574"/>
      <c r="X1" s="2575"/>
      <c r="Y1" s="2575"/>
      <c r="Z1" s="2575"/>
      <c r="AA1" s="2575"/>
      <c r="AB1" s="2575"/>
      <c r="AC1" s="2575"/>
    </row>
    <row r="2" spans="1:29" s="2576" customFormat="1">
      <c r="B2" s="41" t="s">
        <v>49</v>
      </c>
      <c r="C2" s="41" t="s">
        <v>3010</v>
      </c>
      <c r="L2" s="2577" t="s">
        <v>2947</v>
      </c>
      <c r="M2" s="2578"/>
      <c r="N2" s="2579"/>
      <c r="O2" s="2580"/>
      <c r="P2" s="2581"/>
      <c r="Q2" s="2580"/>
      <c r="R2" s="2580"/>
      <c r="S2" s="2580"/>
      <c r="T2" s="2580"/>
      <c r="U2" s="2575"/>
      <c r="V2" s="2575"/>
      <c r="W2" s="2575"/>
      <c r="X2" s="2575"/>
      <c r="Y2" s="2575"/>
      <c r="Z2" s="2575"/>
      <c r="AA2" s="2575"/>
      <c r="AB2" s="2575"/>
      <c r="AC2" s="2575"/>
    </row>
    <row r="3" spans="1:29" s="2576" customFormat="1">
      <c r="B3" s="41" t="s">
        <v>47</v>
      </c>
      <c r="C3" s="41" t="s">
        <v>1049</v>
      </c>
      <c r="M3" s="2577"/>
      <c r="N3" s="4958"/>
      <c r="O3" s="4958"/>
      <c r="P3" s="4958"/>
      <c r="Q3" s="4958"/>
      <c r="R3" s="4958"/>
      <c r="S3" s="4958"/>
      <c r="T3" s="4958"/>
      <c r="U3" s="4958"/>
      <c r="V3" s="4958"/>
      <c r="W3" s="2575"/>
      <c r="X3" s="2582"/>
      <c r="Y3" s="2582"/>
      <c r="Z3" s="2582"/>
      <c r="AA3" s="2582"/>
      <c r="AB3" s="2582"/>
    </row>
    <row r="4" spans="1:29" s="2576" customFormat="1">
      <c r="B4" s="41" t="s">
        <v>50</v>
      </c>
      <c r="C4" s="41" t="s">
        <v>53</v>
      </c>
      <c r="M4" s="2572"/>
      <c r="N4" s="2575"/>
      <c r="O4" s="2575"/>
      <c r="P4" s="2575"/>
      <c r="Q4" s="2575"/>
      <c r="R4" s="2575"/>
      <c r="S4" s="2575"/>
      <c r="T4" s="2575"/>
      <c r="U4" s="2575"/>
      <c r="V4" s="2575"/>
      <c r="W4" s="2575"/>
      <c r="X4" s="2582"/>
      <c r="Y4" s="2582"/>
      <c r="Z4" s="2582"/>
      <c r="AA4" s="2582"/>
      <c r="AB4" s="2582"/>
    </row>
    <row r="5" spans="1:29" s="2576" customFormat="1">
      <c r="B5" s="41" t="s">
        <v>792</v>
      </c>
      <c r="C5" s="41" t="s">
        <v>71</v>
      </c>
      <c r="O5" s="2575"/>
      <c r="P5" s="2575"/>
      <c r="Q5" s="2575"/>
      <c r="R5" s="2575"/>
      <c r="S5" s="2575"/>
      <c r="T5" s="2575"/>
      <c r="U5" s="2575"/>
      <c r="V5" s="2575"/>
      <c r="W5" s="2575"/>
      <c r="X5" s="2583"/>
      <c r="Y5" s="2583"/>
      <c r="Z5" s="2583"/>
      <c r="AA5" s="2583"/>
      <c r="AB5" s="2583"/>
    </row>
    <row r="6" spans="1:29" s="2576" customFormat="1" ht="19.5" customHeight="1" thickBot="1">
      <c r="B6" s="2584"/>
      <c r="C6" s="2575"/>
      <c r="D6" s="2575"/>
      <c r="E6" s="2575"/>
      <c r="F6" s="2575"/>
      <c r="G6" s="2575"/>
      <c r="H6" s="2575"/>
      <c r="I6" s="2575"/>
      <c r="J6" s="2575"/>
      <c r="K6" s="2575"/>
      <c r="L6" s="2575"/>
      <c r="M6" s="2575"/>
      <c r="N6" s="2585"/>
      <c r="O6" s="2585"/>
      <c r="P6" s="2585"/>
      <c r="Q6" s="2585"/>
      <c r="R6" s="2585"/>
      <c r="S6" s="2583"/>
      <c r="T6" s="2583"/>
      <c r="U6" s="2583"/>
      <c r="V6" s="2583"/>
      <c r="W6" s="2583"/>
      <c r="X6" s="2583"/>
      <c r="Y6" s="2583"/>
      <c r="Z6" s="2583"/>
      <c r="AA6" s="2583"/>
      <c r="AB6" s="2583"/>
    </row>
    <row r="7" spans="1:29" s="2576" customFormat="1" ht="36" customHeight="1">
      <c r="A7" s="2586"/>
      <c r="B7" s="2587"/>
      <c r="C7" s="4959" t="s">
        <v>2948</v>
      </c>
      <c r="D7" s="4960"/>
      <c r="E7" s="4961" t="s">
        <v>2949</v>
      </c>
      <c r="F7" s="4961" t="s">
        <v>2950</v>
      </c>
      <c r="G7" s="4962" t="s">
        <v>2951</v>
      </c>
      <c r="H7" s="4963"/>
      <c r="I7" s="4963"/>
      <c r="J7" s="4963"/>
      <c r="K7" s="4963"/>
      <c r="L7" s="4964"/>
      <c r="M7" s="4961" t="s">
        <v>2952</v>
      </c>
      <c r="N7" s="4959" t="s">
        <v>2953</v>
      </c>
      <c r="O7" s="4965"/>
      <c r="P7" s="4965"/>
      <c r="Q7" s="4966" t="s">
        <v>2954</v>
      </c>
      <c r="R7" s="4965" t="s">
        <v>2955</v>
      </c>
      <c r="S7" s="4965"/>
      <c r="T7" s="4965"/>
      <c r="U7" s="4960"/>
      <c r="V7" s="4969" t="s">
        <v>2956</v>
      </c>
      <c r="W7" s="2588"/>
      <c r="X7" s="4946" t="s">
        <v>2957</v>
      </c>
      <c r="Y7" s="4949" t="s">
        <v>2958</v>
      </c>
      <c r="Z7" s="4951" t="s">
        <v>2959</v>
      </c>
      <c r="AA7" s="2589"/>
      <c r="AB7" s="2590"/>
    </row>
    <row r="8" spans="1:29" s="2576" customFormat="1" ht="44.25" customHeight="1">
      <c r="A8" s="2591"/>
      <c r="B8" s="2592"/>
      <c r="C8" s="4954"/>
      <c r="D8" s="4937"/>
      <c r="E8" s="4937"/>
      <c r="F8" s="4937"/>
      <c r="G8" s="4956" t="s">
        <v>2960</v>
      </c>
      <c r="H8" s="4957"/>
      <c r="I8" s="4956" t="s">
        <v>2526</v>
      </c>
      <c r="J8" s="4957"/>
      <c r="K8" s="4956" t="s">
        <v>2961</v>
      </c>
      <c r="L8" s="4957"/>
      <c r="M8" s="4937"/>
      <c r="N8" s="4937" t="s">
        <v>2962</v>
      </c>
      <c r="O8" s="4935" t="s">
        <v>2963</v>
      </c>
      <c r="P8" s="2593"/>
      <c r="Q8" s="4967"/>
      <c r="R8" s="4938">
        <v>0</v>
      </c>
      <c r="S8" s="4940">
        <v>0.2</v>
      </c>
      <c r="T8" s="4940">
        <v>0.5</v>
      </c>
      <c r="U8" s="4940">
        <v>1</v>
      </c>
      <c r="V8" s="4970"/>
      <c r="W8" s="4942" t="s">
        <v>2964</v>
      </c>
      <c r="X8" s="4947"/>
      <c r="Y8" s="4945"/>
      <c r="Z8" s="4952"/>
      <c r="AA8" s="4944" t="s">
        <v>2965</v>
      </c>
      <c r="AB8" s="4932" t="s">
        <v>2966</v>
      </c>
    </row>
    <row r="9" spans="1:29" s="2576" customFormat="1" ht="15" customHeight="1">
      <c r="A9" s="2591"/>
      <c r="B9" s="2592"/>
      <c r="C9" s="4955"/>
      <c r="D9" s="4937"/>
      <c r="E9" s="4937"/>
      <c r="F9" s="4937"/>
      <c r="G9" s="4934" t="s">
        <v>2967</v>
      </c>
      <c r="H9" s="4934" t="s">
        <v>2968</v>
      </c>
      <c r="I9" s="4936" t="s">
        <v>2969</v>
      </c>
      <c r="J9" s="4936" t="s">
        <v>2970</v>
      </c>
      <c r="K9" s="4934" t="s">
        <v>2971</v>
      </c>
      <c r="L9" s="4934" t="s">
        <v>2972</v>
      </c>
      <c r="M9" s="4937"/>
      <c r="N9" s="4937"/>
      <c r="O9" s="4937"/>
      <c r="P9" s="4935" t="s">
        <v>2973</v>
      </c>
      <c r="Q9" s="4967"/>
      <c r="R9" s="4939"/>
      <c r="S9" s="4941"/>
      <c r="T9" s="4941"/>
      <c r="U9" s="4941"/>
      <c r="V9" s="4970"/>
      <c r="W9" s="4943"/>
      <c r="X9" s="4947"/>
      <c r="Y9" s="4945"/>
      <c r="Z9" s="4952"/>
      <c r="AA9" s="4945"/>
      <c r="AB9" s="4933"/>
    </row>
    <row r="10" spans="1:29" s="2576" customFormat="1" ht="63.75" customHeight="1">
      <c r="A10" s="2591"/>
      <c r="B10" s="2592"/>
      <c r="C10" s="4955"/>
      <c r="D10" s="4937"/>
      <c r="E10" s="4937"/>
      <c r="F10" s="4937"/>
      <c r="G10" s="4935"/>
      <c r="H10" s="4935"/>
      <c r="I10" s="4937"/>
      <c r="J10" s="4937"/>
      <c r="K10" s="4935"/>
      <c r="L10" s="4935"/>
      <c r="M10" s="4937"/>
      <c r="N10" s="4937"/>
      <c r="O10" s="4937"/>
      <c r="P10" s="4935"/>
      <c r="Q10" s="4968"/>
      <c r="R10" s="4939"/>
      <c r="S10" s="4941"/>
      <c r="T10" s="4941"/>
      <c r="U10" s="4941"/>
      <c r="V10" s="4940"/>
      <c r="W10" s="4943" t="s">
        <v>2974</v>
      </c>
      <c r="X10" s="4948"/>
      <c r="Y10" s="4950"/>
      <c r="Z10" s="4953"/>
      <c r="AA10" s="4945"/>
      <c r="AB10" s="4933"/>
    </row>
    <row r="11" spans="1:29" s="2576" customFormat="1" ht="25.5" customHeight="1">
      <c r="A11" s="2594"/>
      <c r="B11" s="2595"/>
      <c r="C11" s="2596" t="s">
        <v>1417</v>
      </c>
      <c r="D11" s="2597" t="s">
        <v>1422</v>
      </c>
      <c r="E11" s="2596" t="s">
        <v>1425</v>
      </c>
      <c r="F11" s="2597" t="s">
        <v>1428</v>
      </c>
      <c r="G11" s="2596" t="s">
        <v>1431</v>
      </c>
      <c r="H11" s="2596" t="s">
        <v>1434</v>
      </c>
      <c r="I11" s="2596" t="s">
        <v>1436</v>
      </c>
      <c r="J11" s="2596" t="s">
        <v>1439</v>
      </c>
      <c r="K11" s="2596" t="s">
        <v>1442</v>
      </c>
      <c r="L11" s="2596" t="s">
        <v>2654</v>
      </c>
      <c r="M11" s="2596" t="s">
        <v>2975</v>
      </c>
      <c r="N11" s="2598" t="s">
        <v>2658</v>
      </c>
      <c r="O11" s="2599" t="s">
        <v>1451</v>
      </c>
      <c r="P11" s="2598" t="s">
        <v>1454</v>
      </c>
      <c r="Q11" s="2600" t="s">
        <v>2976</v>
      </c>
      <c r="R11" s="2600" t="s">
        <v>1460</v>
      </c>
      <c r="S11" s="2600" t="s">
        <v>2664</v>
      </c>
      <c r="T11" s="2600" t="s">
        <v>2666</v>
      </c>
      <c r="U11" s="2600" t="s">
        <v>2668</v>
      </c>
      <c r="V11" s="2600" t="s">
        <v>2977</v>
      </c>
      <c r="W11" s="2597" t="s">
        <v>2671</v>
      </c>
      <c r="X11" s="2601" t="s">
        <v>2673</v>
      </c>
      <c r="Y11" s="2602">
        <v>230</v>
      </c>
      <c r="Z11" s="2602">
        <v>240</v>
      </c>
      <c r="AA11" s="2603" t="s">
        <v>1468</v>
      </c>
      <c r="AB11" s="2604" t="s">
        <v>1471</v>
      </c>
    </row>
    <row r="12" spans="1:29" s="2576" customFormat="1" ht="18.75" customHeight="1">
      <c r="A12" s="2605" t="s">
        <v>1417</v>
      </c>
      <c r="B12" s="2606" t="s">
        <v>2886</v>
      </c>
      <c r="C12" s="2607"/>
      <c r="D12" s="2607"/>
      <c r="E12" s="2607"/>
      <c r="F12" s="2608"/>
      <c r="G12" s="2608"/>
      <c r="H12" s="2608"/>
      <c r="I12" s="2608"/>
      <c r="J12" s="2608"/>
      <c r="K12" s="2609">
        <f>G12+H12+I12+J12</f>
        <v>0</v>
      </c>
      <c r="L12" s="2608"/>
      <c r="M12" s="2610">
        <f>F12-K12+L12</f>
        <v>0</v>
      </c>
      <c r="N12" s="2608"/>
      <c r="O12" s="2608"/>
      <c r="P12" s="2608"/>
      <c r="Q12" s="2611">
        <f>M12+N12-O12</f>
        <v>0</v>
      </c>
      <c r="R12" s="2608"/>
      <c r="S12" s="2608"/>
      <c r="T12" s="2608"/>
      <c r="U12" s="2608"/>
      <c r="V12" s="2610">
        <f>Q12-R12-0.8*S12-0.5*T12</f>
        <v>0</v>
      </c>
      <c r="W12" s="2612"/>
      <c r="X12" s="2613"/>
      <c r="Y12" s="2613"/>
      <c r="Z12" s="2614">
        <f>X12-Y12</f>
        <v>0</v>
      </c>
      <c r="AA12" s="2613"/>
      <c r="AB12" s="2615"/>
    </row>
    <row r="13" spans="1:29" s="2620" customFormat="1" ht="17.25" customHeight="1">
      <c r="A13" s="2616" t="s">
        <v>2640</v>
      </c>
      <c r="B13" s="2617" t="s">
        <v>2978</v>
      </c>
      <c r="C13" s="2607"/>
      <c r="D13" s="2607"/>
      <c r="E13" s="2607"/>
      <c r="F13" s="2608"/>
      <c r="G13" s="2608"/>
      <c r="H13" s="2608"/>
      <c r="I13" s="2608"/>
      <c r="J13" s="2608"/>
      <c r="K13" s="2609">
        <f t="shared" ref="K13:K14" si="0">G13+H13+I13+J13</f>
        <v>0</v>
      </c>
      <c r="L13" s="2608"/>
      <c r="M13" s="2610">
        <f t="shared" ref="M13:M14" si="1">F13-K13+L13</f>
        <v>0</v>
      </c>
      <c r="N13" s="2608"/>
      <c r="O13" s="2608"/>
      <c r="P13" s="2608"/>
      <c r="Q13" s="2611">
        <f t="shared" ref="Q13:Q14" si="2">M13+N13-O13</f>
        <v>0</v>
      </c>
      <c r="R13" s="2608"/>
      <c r="S13" s="2608"/>
      <c r="T13" s="2608"/>
      <c r="U13" s="2608"/>
      <c r="V13" s="2610">
        <f t="shared" ref="V13:V14" si="3">Q13-R13-0.8*S13-0.5*T13</f>
        <v>0</v>
      </c>
      <c r="W13" s="2612"/>
      <c r="X13" s="2613"/>
      <c r="Y13" s="2613"/>
      <c r="Z13" s="2614">
        <f t="shared" ref="Z13:Z14" si="4">X13-Y13</f>
        <v>0</v>
      </c>
      <c r="AA13" s="2618"/>
      <c r="AB13" s="2619"/>
    </row>
    <row r="14" spans="1:29" s="2620" customFormat="1" ht="27.75" customHeight="1">
      <c r="A14" s="2605" t="s">
        <v>2642</v>
      </c>
      <c r="B14" s="2621" t="s">
        <v>2979</v>
      </c>
      <c r="C14" s="2607"/>
      <c r="D14" s="2607"/>
      <c r="E14" s="2607"/>
      <c r="F14" s="2608"/>
      <c r="G14" s="2608"/>
      <c r="H14" s="2608"/>
      <c r="I14" s="2608"/>
      <c r="J14" s="2608"/>
      <c r="K14" s="2609">
        <f t="shared" si="0"/>
        <v>0</v>
      </c>
      <c r="L14" s="2608"/>
      <c r="M14" s="2610">
        <f t="shared" si="1"/>
        <v>0</v>
      </c>
      <c r="N14" s="2608"/>
      <c r="O14" s="2608"/>
      <c r="P14" s="2608"/>
      <c r="Q14" s="2611">
        <f t="shared" si="2"/>
        <v>0</v>
      </c>
      <c r="R14" s="2608"/>
      <c r="S14" s="2608"/>
      <c r="T14" s="2608"/>
      <c r="U14" s="2608"/>
      <c r="V14" s="2610">
        <f t="shared" si="3"/>
        <v>0</v>
      </c>
      <c r="W14" s="2612"/>
      <c r="X14" s="2613"/>
      <c r="Y14" s="2613"/>
      <c r="Z14" s="2614">
        <f t="shared" si="4"/>
        <v>0</v>
      </c>
      <c r="AA14" s="2618"/>
      <c r="AB14" s="2619"/>
    </row>
    <row r="15" spans="1:29" s="2576" customFormat="1" ht="15.75" customHeight="1">
      <c r="A15" s="2616" t="s">
        <v>2644</v>
      </c>
      <c r="B15" s="2622"/>
      <c r="C15" s="2607"/>
      <c r="D15" s="2607"/>
      <c r="E15" s="2607"/>
      <c r="F15" s="2623"/>
      <c r="G15" s="2623"/>
      <c r="H15" s="2623"/>
      <c r="I15" s="2623"/>
      <c r="J15" s="2623"/>
      <c r="K15" s="2623"/>
      <c r="L15" s="2623"/>
      <c r="M15" s="2623"/>
      <c r="N15" s="2623"/>
      <c r="O15" s="2623"/>
      <c r="P15" s="2623"/>
      <c r="Q15" s="2624"/>
      <c r="R15" s="2623"/>
      <c r="S15" s="2623"/>
      <c r="T15" s="2623"/>
      <c r="U15" s="2623"/>
      <c r="V15" s="2607"/>
      <c r="W15" s="2623"/>
      <c r="X15" s="2623"/>
      <c r="Y15" s="2623"/>
      <c r="Z15" s="2623"/>
      <c r="AA15" s="2623"/>
      <c r="AB15" s="2625"/>
    </row>
    <row r="16" spans="1:29" s="2576" customFormat="1" ht="16.899999999999999" customHeight="1">
      <c r="A16" s="2626" t="s">
        <v>2980</v>
      </c>
      <c r="B16" s="2622"/>
      <c r="C16" s="2607"/>
      <c r="D16" s="2607"/>
      <c r="E16" s="2607"/>
      <c r="F16" s="2623"/>
      <c r="G16" s="2623"/>
      <c r="H16" s="2623"/>
      <c r="I16" s="2623"/>
      <c r="J16" s="2623"/>
      <c r="K16" s="2623"/>
      <c r="L16" s="2623"/>
      <c r="M16" s="2623"/>
      <c r="N16" s="2623"/>
      <c r="O16" s="2623"/>
      <c r="P16" s="2623"/>
      <c r="Q16" s="2624"/>
      <c r="R16" s="2623"/>
      <c r="S16" s="2623"/>
      <c r="T16" s="2623"/>
      <c r="U16" s="2623"/>
      <c r="V16" s="2607"/>
      <c r="W16" s="2623"/>
      <c r="X16" s="2623"/>
      <c r="Y16" s="2623"/>
      <c r="Z16" s="2623"/>
      <c r="AA16" s="2623"/>
      <c r="AB16" s="2627"/>
    </row>
    <row r="17" spans="1:28" s="2576" customFormat="1" ht="15" customHeight="1">
      <c r="A17" s="2628"/>
      <c r="B17" s="4923" t="s">
        <v>2981</v>
      </c>
      <c r="C17" s="4924"/>
      <c r="D17" s="4924"/>
      <c r="E17" s="4924"/>
      <c r="F17" s="4924"/>
      <c r="G17" s="4924"/>
      <c r="H17" s="4924"/>
      <c r="I17" s="4924"/>
      <c r="J17" s="4924"/>
      <c r="K17" s="4924"/>
      <c r="L17" s="4924"/>
      <c r="M17" s="4924"/>
      <c r="N17" s="4924"/>
      <c r="O17" s="4924"/>
      <c r="P17" s="4924"/>
      <c r="Q17" s="4924"/>
      <c r="R17" s="4924"/>
      <c r="S17" s="4924"/>
      <c r="T17" s="4924"/>
      <c r="U17" s="4924"/>
      <c r="V17" s="4924"/>
      <c r="W17" s="4924"/>
      <c r="X17" s="4924"/>
      <c r="Y17" s="4924"/>
      <c r="Z17" s="4924"/>
      <c r="AA17" s="4924"/>
      <c r="AB17" s="4925"/>
    </row>
    <row r="18" spans="1:28" s="2576" customFormat="1" ht="22.5" customHeight="1">
      <c r="A18" s="2605" t="s">
        <v>1422</v>
      </c>
      <c r="B18" s="2629" t="s">
        <v>2982</v>
      </c>
      <c r="C18" s="2630"/>
      <c r="D18" s="2631"/>
      <c r="E18" s="2632"/>
      <c r="F18" s="2633"/>
      <c r="G18" s="2634"/>
      <c r="H18" s="2634"/>
      <c r="I18" s="2634"/>
      <c r="J18" s="2634"/>
      <c r="K18" s="2635">
        <f>G18+H18+I18+J18</f>
        <v>0</v>
      </c>
      <c r="L18" s="2634"/>
      <c r="M18" s="2610">
        <f>F18-K18+L18</f>
        <v>0</v>
      </c>
      <c r="N18" s="2634"/>
      <c r="O18" s="2634"/>
      <c r="P18" s="2636"/>
      <c r="Q18" s="2611">
        <f>M18+N18-O18</f>
        <v>0</v>
      </c>
      <c r="R18" s="2637"/>
      <c r="S18" s="2638"/>
      <c r="T18" s="2638"/>
      <c r="U18" s="2639"/>
      <c r="V18" s="2640"/>
      <c r="W18" s="2641"/>
      <c r="X18" s="2642"/>
      <c r="Y18" s="2643"/>
      <c r="Z18" s="2643"/>
      <c r="AA18" s="2644"/>
      <c r="AB18" s="2645"/>
    </row>
    <row r="19" spans="1:28" s="2576" customFormat="1" ht="21" customHeight="1">
      <c r="A19" s="2646" t="s">
        <v>1425</v>
      </c>
      <c r="B19" s="2647" t="s">
        <v>2983</v>
      </c>
      <c r="C19" s="2630"/>
      <c r="D19" s="2631"/>
      <c r="E19" s="2632"/>
      <c r="F19" s="2648"/>
      <c r="G19" s="2649"/>
      <c r="H19" s="2649"/>
      <c r="I19" s="2649"/>
      <c r="J19" s="2649"/>
      <c r="K19" s="2635">
        <f>G19+H19+I19+J19</f>
        <v>0</v>
      </c>
      <c r="L19" s="2649"/>
      <c r="M19" s="2610">
        <f>F19-K19+L19</f>
        <v>0</v>
      </c>
      <c r="N19" s="2649"/>
      <c r="O19" s="2649"/>
      <c r="P19" s="2650"/>
      <c r="Q19" s="2611">
        <f>M19+N19-O19</f>
        <v>0</v>
      </c>
      <c r="R19" s="2651">
        <f>R12</f>
        <v>0</v>
      </c>
      <c r="S19" s="2651">
        <f t="shared" ref="S19:U19" si="5">S12</f>
        <v>0</v>
      </c>
      <c r="T19" s="2651">
        <f t="shared" si="5"/>
        <v>0</v>
      </c>
      <c r="U19" s="2651">
        <f t="shared" si="5"/>
        <v>0</v>
      </c>
      <c r="V19" s="2652">
        <f>Q19-R19-0.8*S19-0.5*T19</f>
        <v>0</v>
      </c>
      <c r="W19" s="2642"/>
      <c r="X19" s="2642"/>
      <c r="Y19" s="2642"/>
      <c r="Z19" s="2642"/>
      <c r="AA19" s="2653"/>
      <c r="AB19" s="2654"/>
    </row>
    <row r="20" spans="1:28" s="2576" customFormat="1" ht="22.5" customHeight="1">
      <c r="A20" s="2616"/>
      <c r="B20" s="2647" t="s">
        <v>2984</v>
      </c>
      <c r="C20" s="2630"/>
      <c r="D20" s="2631"/>
      <c r="E20" s="2632"/>
      <c r="F20" s="2623"/>
      <c r="G20" s="2655"/>
      <c r="H20" s="2631"/>
      <c r="I20" s="2631"/>
      <c r="J20" s="2631"/>
      <c r="K20" s="2631"/>
      <c r="L20" s="2656"/>
      <c r="M20" s="2657"/>
      <c r="N20" s="2631"/>
      <c r="O20" s="2631"/>
      <c r="P20" s="2631"/>
      <c r="Q20" s="2658"/>
      <c r="R20" s="2630"/>
      <c r="S20" s="2624"/>
      <c r="T20" s="2624"/>
      <c r="U20" s="2659"/>
      <c r="V20" s="2630"/>
      <c r="W20" s="2660"/>
      <c r="X20" s="2661"/>
      <c r="Y20" s="2661"/>
      <c r="Z20" s="2661"/>
      <c r="AA20" s="2658"/>
      <c r="AB20" s="2662"/>
    </row>
    <row r="21" spans="1:28" s="2665" customFormat="1" ht="20.25" customHeight="1">
      <c r="A21" s="2616" t="s">
        <v>1428</v>
      </c>
      <c r="B21" s="2647" t="s">
        <v>2985</v>
      </c>
      <c r="C21" s="2630"/>
      <c r="D21" s="2624"/>
      <c r="E21" s="2632"/>
      <c r="F21" s="2663"/>
      <c r="G21" s="2649"/>
      <c r="H21" s="2649"/>
      <c r="I21" s="2649"/>
      <c r="J21" s="2649"/>
      <c r="K21" s="2635">
        <f>G21+H21+I21+J21</f>
        <v>0</v>
      </c>
      <c r="L21" s="2649"/>
      <c r="M21" s="2610">
        <f>F21-K21+L21</f>
        <v>0</v>
      </c>
      <c r="N21" s="2649"/>
      <c r="O21" s="2649"/>
      <c r="P21" s="2649"/>
      <c r="Q21" s="2611">
        <f>M21+N21-O21</f>
        <v>0</v>
      </c>
      <c r="R21" s="2655"/>
      <c r="S21" s="2631"/>
      <c r="T21" s="2631"/>
      <c r="U21" s="2656"/>
      <c r="V21" s="2640"/>
      <c r="W21" s="2641"/>
      <c r="X21" s="2641"/>
      <c r="Y21" s="2664"/>
      <c r="Z21" s="2664"/>
      <c r="AA21" s="2658"/>
      <c r="AB21" s="2662"/>
    </row>
    <row r="22" spans="1:28" s="2665" customFormat="1" ht="21.75" customHeight="1">
      <c r="A22" s="2666" t="s">
        <v>1431</v>
      </c>
      <c r="B22" s="2647"/>
      <c r="C22" s="2630"/>
      <c r="D22" s="2624"/>
      <c r="E22" s="2632"/>
      <c r="F22" s="2632"/>
      <c r="G22" s="2655"/>
      <c r="H22" s="2631"/>
      <c r="I22" s="2631"/>
      <c r="J22" s="2631"/>
      <c r="K22" s="2631"/>
      <c r="L22" s="2656"/>
      <c r="M22" s="2667"/>
      <c r="N22" s="2631"/>
      <c r="O22" s="2631"/>
      <c r="P22" s="2631"/>
      <c r="Q22" s="2658"/>
      <c r="R22" s="2655"/>
      <c r="S22" s="2631"/>
      <c r="T22" s="2631"/>
      <c r="U22" s="2656"/>
      <c r="V22" s="2630"/>
      <c r="W22" s="2659"/>
      <c r="X22" s="2658"/>
      <c r="Y22" s="2658"/>
      <c r="Z22" s="2658"/>
      <c r="AA22" s="2658"/>
      <c r="AB22" s="2662"/>
    </row>
    <row r="23" spans="1:28" s="2665" customFormat="1" ht="24" customHeight="1">
      <c r="A23" s="2666" t="s">
        <v>1434</v>
      </c>
      <c r="B23" s="2647" t="s">
        <v>2986</v>
      </c>
      <c r="C23" s="2630"/>
      <c r="D23" s="2624"/>
      <c r="E23" s="2632"/>
      <c r="F23" s="2663"/>
      <c r="G23" s="2649"/>
      <c r="H23" s="2649"/>
      <c r="I23" s="2649"/>
      <c r="J23" s="2649"/>
      <c r="K23" s="2635">
        <f>G23+H23+I23+J23</f>
        <v>0</v>
      </c>
      <c r="L23" s="2649"/>
      <c r="M23" s="2610">
        <f>F23-K23+L23</f>
        <v>0</v>
      </c>
      <c r="N23" s="2649"/>
      <c r="O23" s="2649"/>
      <c r="P23" s="2649"/>
      <c r="Q23" s="2611">
        <f>M23+N23-O23</f>
        <v>0</v>
      </c>
      <c r="R23" s="2655"/>
      <c r="S23" s="2631"/>
      <c r="T23" s="2631"/>
      <c r="U23" s="2656"/>
      <c r="V23" s="2640"/>
      <c r="W23" s="2641"/>
      <c r="X23" s="2641"/>
      <c r="Y23" s="2664"/>
      <c r="Z23" s="2664"/>
      <c r="AA23" s="2658"/>
      <c r="AB23" s="2662"/>
    </row>
    <row r="24" spans="1:28" s="2665" customFormat="1" ht="12">
      <c r="A24" s="2666" t="s">
        <v>1436</v>
      </c>
      <c r="B24" s="2668"/>
      <c r="C24" s="2630"/>
      <c r="D24" s="2624"/>
      <c r="E24" s="2632"/>
      <c r="F24" s="2632"/>
      <c r="G24" s="2655"/>
      <c r="H24" s="2631"/>
      <c r="I24" s="2631"/>
      <c r="J24" s="2631"/>
      <c r="K24" s="2631"/>
      <c r="L24" s="2656"/>
      <c r="M24" s="2667"/>
      <c r="N24" s="2631"/>
      <c r="O24" s="2631"/>
      <c r="P24" s="2631"/>
      <c r="Q24" s="2658"/>
      <c r="R24" s="2655"/>
      <c r="S24" s="2631"/>
      <c r="T24" s="2631"/>
      <c r="U24" s="2656"/>
      <c r="V24" s="2630"/>
      <c r="W24" s="2659"/>
      <c r="X24" s="2658"/>
      <c r="Y24" s="2658"/>
      <c r="Z24" s="2658"/>
      <c r="AA24" s="2658"/>
      <c r="AB24" s="2662"/>
    </row>
    <row r="25" spans="1:28" s="2665" customFormat="1" ht="12">
      <c r="A25" s="2666" t="s">
        <v>1439</v>
      </c>
      <c r="B25" s="2669"/>
      <c r="C25" s="2670"/>
      <c r="D25" s="2671"/>
      <c r="E25" s="2672"/>
      <c r="F25" s="2672"/>
      <c r="G25" s="2637"/>
      <c r="H25" s="2638"/>
      <c r="I25" s="2638"/>
      <c r="J25" s="2638"/>
      <c r="K25" s="2638"/>
      <c r="L25" s="2639"/>
      <c r="M25" s="2673"/>
      <c r="N25" s="2638"/>
      <c r="O25" s="2638"/>
      <c r="P25" s="2638"/>
      <c r="Q25" s="2644"/>
      <c r="R25" s="2637"/>
      <c r="S25" s="2638"/>
      <c r="T25" s="2638"/>
      <c r="U25" s="2639"/>
      <c r="V25" s="2670"/>
      <c r="W25" s="2674"/>
      <c r="X25" s="2644"/>
      <c r="Y25" s="2658"/>
      <c r="Z25" s="2658"/>
      <c r="AA25" s="2658"/>
      <c r="AB25" s="2662"/>
    </row>
    <row r="26" spans="1:28" s="2576" customFormat="1" ht="12">
      <c r="A26" s="2646"/>
      <c r="B26" s="4926" t="s">
        <v>2987</v>
      </c>
      <c r="C26" s="4927"/>
      <c r="D26" s="4927"/>
      <c r="E26" s="4927"/>
      <c r="F26" s="4926"/>
      <c r="G26" s="4926"/>
      <c r="H26" s="4926"/>
      <c r="I26" s="4926"/>
      <c r="J26" s="4926"/>
      <c r="K26" s="4926"/>
      <c r="L26" s="4926"/>
      <c r="M26" s="4926"/>
      <c r="N26" s="4926"/>
      <c r="O26" s="4926"/>
      <c r="P26" s="4926"/>
      <c r="Q26" s="4926"/>
      <c r="R26" s="4926"/>
      <c r="S26" s="4926"/>
      <c r="T26" s="4926"/>
      <c r="U26" s="4926"/>
      <c r="V26" s="4926"/>
      <c r="W26" s="4926"/>
      <c r="X26" s="4926"/>
      <c r="Y26" s="4926"/>
      <c r="Z26" s="4926"/>
      <c r="AA26" s="4926"/>
      <c r="AB26" s="4928"/>
    </row>
    <row r="27" spans="1:28" s="2576" customFormat="1" ht="21" customHeight="1">
      <c r="A27" s="2646" t="s">
        <v>1442</v>
      </c>
      <c r="B27" s="2675">
        <v>0</v>
      </c>
      <c r="C27" s="2676"/>
      <c r="D27" s="2677"/>
      <c r="E27" s="2678"/>
      <c r="F27" s="2679"/>
      <c r="G27" s="2680"/>
      <c r="H27" s="2681"/>
      <c r="I27" s="2682"/>
      <c r="J27" s="2682"/>
      <c r="K27" s="2682"/>
      <c r="L27" s="2683"/>
      <c r="M27" s="2684"/>
      <c r="N27" s="2685"/>
      <c r="O27" s="2682"/>
      <c r="P27" s="2683"/>
      <c r="Q27" s="2686"/>
      <c r="R27" s="2687"/>
      <c r="S27" s="2687"/>
      <c r="T27" s="2687"/>
      <c r="U27" s="2687"/>
      <c r="V27" s="2652">
        <f>Q27-R27-0.8*S27-0.5*T27</f>
        <v>0</v>
      </c>
      <c r="W27" s="2687"/>
      <c r="X27" s="2688">
        <f>V27*0%</f>
        <v>0</v>
      </c>
      <c r="Y27" s="2687"/>
      <c r="Z27" s="2688">
        <f>X27-Y27</f>
        <v>0</v>
      </c>
      <c r="AA27" s="2687"/>
      <c r="AB27" s="2689"/>
    </row>
    <row r="28" spans="1:28" s="2576" customFormat="1" ht="12">
      <c r="A28" s="2616">
        <v>100</v>
      </c>
      <c r="B28" s="2675">
        <v>0.1</v>
      </c>
      <c r="C28" s="2680"/>
      <c r="D28" s="2681"/>
      <c r="E28" s="2690"/>
      <c r="F28" s="2679"/>
      <c r="G28" s="2680"/>
      <c r="H28" s="2681"/>
      <c r="I28" s="2682"/>
      <c r="J28" s="2682"/>
      <c r="K28" s="2682"/>
      <c r="L28" s="2683"/>
      <c r="M28" s="2684"/>
      <c r="N28" s="2685"/>
      <c r="O28" s="2682"/>
      <c r="P28" s="2683"/>
      <c r="Q28" s="2687"/>
      <c r="R28" s="2687"/>
      <c r="S28" s="2687"/>
      <c r="T28" s="2687"/>
      <c r="U28" s="2687"/>
      <c r="V28" s="2652">
        <f t="shared" ref="V28:V39" si="6">Q28-R28-0.8*S28-0.5*T28</f>
        <v>0</v>
      </c>
      <c r="W28" s="2687"/>
      <c r="X28" s="2688">
        <f>V28*10%</f>
        <v>0</v>
      </c>
      <c r="Y28" s="2687"/>
      <c r="Z28" s="2688">
        <f t="shared" ref="Z28:Z39" si="7">X28-Y28</f>
        <v>0</v>
      </c>
      <c r="AA28" s="2687"/>
      <c r="AB28" s="2689"/>
    </row>
    <row r="29" spans="1:28" s="2576" customFormat="1" ht="12">
      <c r="A29" s="2616">
        <v>110</v>
      </c>
      <c r="B29" s="2675">
        <v>0.2</v>
      </c>
      <c r="C29" s="2691"/>
      <c r="D29" s="2607"/>
      <c r="E29" s="2618"/>
      <c r="F29" s="2679"/>
      <c r="G29" s="2691"/>
      <c r="H29" s="2607"/>
      <c r="I29" s="2682"/>
      <c r="J29" s="2682"/>
      <c r="K29" s="2682"/>
      <c r="L29" s="2683"/>
      <c r="M29" s="2684"/>
      <c r="N29" s="2685"/>
      <c r="O29" s="2682"/>
      <c r="P29" s="2683"/>
      <c r="Q29" s="2687"/>
      <c r="R29" s="2687"/>
      <c r="S29" s="2687"/>
      <c r="T29" s="2687"/>
      <c r="U29" s="2687"/>
      <c r="V29" s="2652">
        <f t="shared" si="6"/>
        <v>0</v>
      </c>
      <c r="W29" s="2687"/>
      <c r="X29" s="2688">
        <f>V29*20%</f>
        <v>0</v>
      </c>
      <c r="Y29" s="2687"/>
      <c r="Z29" s="2688">
        <f t="shared" si="7"/>
        <v>0</v>
      </c>
      <c r="AA29" s="2687"/>
      <c r="AB29" s="2689"/>
    </row>
    <row r="30" spans="1:28" s="2576" customFormat="1" ht="12">
      <c r="A30" s="2616">
        <v>120</v>
      </c>
      <c r="B30" s="2675">
        <v>0.35</v>
      </c>
      <c r="C30" s="2680"/>
      <c r="D30" s="2681"/>
      <c r="E30" s="2690"/>
      <c r="F30" s="2679"/>
      <c r="G30" s="2680"/>
      <c r="H30" s="2681"/>
      <c r="I30" s="2682"/>
      <c r="J30" s="2682"/>
      <c r="K30" s="2682"/>
      <c r="L30" s="2683"/>
      <c r="M30" s="2684"/>
      <c r="N30" s="2685"/>
      <c r="O30" s="2682"/>
      <c r="P30" s="2683"/>
      <c r="Q30" s="2687"/>
      <c r="R30" s="2687"/>
      <c r="S30" s="2687"/>
      <c r="T30" s="2687"/>
      <c r="U30" s="2687"/>
      <c r="V30" s="2652">
        <f t="shared" si="6"/>
        <v>0</v>
      </c>
      <c r="W30" s="2687"/>
      <c r="X30" s="2688">
        <f>V30*35%</f>
        <v>0</v>
      </c>
      <c r="Y30" s="2687"/>
      <c r="Z30" s="2688">
        <f t="shared" si="7"/>
        <v>0</v>
      </c>
      <c r="AA30" s="2687"/>
      <c r="AB30" s="2689"/>
    </row>
    <row r="31" spans="1:28" s="2576" customFormat="1" ht="12">
      <c r="A31" s="2616">
        <v>130</v>
      </c>
      <c r="B31" s="2675">
        <v>0.5</v>
      </c>
      <c r="C31" s="2655"/>
      <c r="D31" s="2631"/>
      <c r="E31" s="2656"/>
      <c r="F31" s="2679"/>
      <c r="G31" s="2680"/>
      <c r="H31" s="2681"/>
      <c r="I31" s="2682"/>
      <c r="J31" s="2682"/>
      <c r="K31" s="2682"/>
      <c r="L31" s="2683"/>
      <c r="M31" s="2684"/>
      <c r="N31" s="2685"/>
      <c r="O31" s="2682"/>
      <c r="P31" s="2683"/>
      <c r="Q31" s="2687"/>
      <c r="R31" s="2687"/>
      <c r="S31" s="2687"/>
      <c r="T31" s="2687"/>
      <c r="U31" s="2687"/>
      <c r="V31" s="2652">
        <f t="shared" si="6"/>
        <v>0</v>
      </c>
      <c r="W31" s="2687"/>
      <c r="X31" s="2688">
        <f>V31*50%</f>
        <v>0</v>
      </c>
      <c r="Y31" s="2687"/>
      <c r="Z31" s="2688">
        <f t="shared" si="7"/>
        <v>0</v>
      </c>
      <c r="AA31" s="2687"/>
      <c r="AB31" s="2689"/>
    </row>
    <row r="32" spans="1:28" s="2576" customFormat="1" ht="12">
      <c r="A32" s="2616">
        <v>140</v>
      </c>
      <c r="B32" s="2675">
        <v>0.75</v>
      </c>
      <c r="C32" s="2655"/>
      <c r="D32" s="2631"/>
      <c r="E32" s="2656"/>
      <c r="F32" s="2679"/>
      <c r="G32" s="2680"/>
      <c r="H32" s="2681"/>
      <c r="I32" s="2682"/>
      <c r="J32" s="2682"/>
      <c r="K32" s="2682"/>
      <c r="L32" s="2683"/>
      <c r="M32" s="2684"/>
      <c r="N32" s="2685"/>
      <c r="O32" s="2682"/>
      <c r="P32" s="2683"/>
      <c r="Q32" s="2687"/>
      <c r="R32" s="2687"/>
      <c r="S32" s="2687"/>
      <c r="T32" s="2687"/>
      <c r="U32" s="2687"/>
      <c r="V32" s="2652">
        <f t="shared" si="6"/>
        <v>0</v>
      </c>
      <c r="W32" s="2687"/>
      <c r="X32" s="2688">
        <f>V32*75%</f>
        <v>0</v>
      </c>
      <c r="Y32" s="2687"/>
      <c r="Z32" s="2688">
        <f t="shared" si="7"/>
        <v>0</v>
      </c>
      <c r="AA32" s="2687"/>
      <c r="AB32" s="2689"/>
    </row>
    <row r="33" spans="1:28" s="2576" customFormat="1" ht="12">
      <c r="A33" s="2616">
        <v>150</v>
      </c>
      <c r="B33" s="2675">
        <v>0.85</v>
      </c>
      <c r="C33" s="2692"/>
      <c r="D33" s="2693"/>
      <c r="E33" s="2694"/>
      <c r="F33" s="2679"/>
      <c r="G33" s="2695"/>
      <c r="H33" s="2696"/>
      <c r="I33" s="2697"/>
      <c r="J33" s="2697"/>
      <c r="K33" s="2697"/>
      <c r="L33" s="2698"/>
      <c r="M33" s="2699"/>
      <c r="N33" s="2700"/>
      <c r="O33" s="2697"/>
      <c r="P33" s="2698"/>
      <c r="Q33" s="2687"/>
      <c r="R33" s="2687"/>
      <c r="S33" s="2687"/>
      <c r="T33" s="2687"/>
      <c r="U33" s="2687"/>
      <c r="V33" s="2652">
        <f t="shared" si="6"/>
        <v>0</v>
      </c>
      <c r="W33" s="2687"/>
      <c r="X33" s="2688">
        <f>V33*85%</f>
        <v>0</v>
      </c>
      <c r="Y33" s="2687"/>
      <c r="Z33" s="2688">
        <f t="shared" si="7"/>
        <v>0</v>
      </c>
      <c r="AA33" s="2687"/>
      <c r="AB33" s="2689"/>
    </row>
    <row r="34" spans="1:28" s="2576" customFormat="1" ht="12">
      <c r="A34" s="2616">
        <v>160</v>
      </c>
      <c r="B34" s="2675">
        <v>1</v>
      </c>
      <c r="C34" s="2655"/>
      <c r="D34" s="2631"/>
      <c r="E34" s="2656"/>
      <c r="F34" s="2679"/>
      <c r="G34" s="2680"/>
      <c r="H34" s="2681"/>
      <c r="I34" s="2682"/>
      <c r="J34" s="2682"/>
      <c r="K34" s="2682"/>
      <c r="L34" s="2683"/>
      <c r="M34" s="2684"/>
      <c r="N34" s="2685"/>
      <c r="O34" s="2682"/>
      <c r="P34" s="2683"/>
      <c r="Q34" s="2687"/>
      <c r="R34" s="2687"/>
      <c r="S34" s="2687"/>
      <c r="T34" s="2687"/>
      <c r="U34" s="2687"/>
      <c r="V34" s="2652">
        <f t="shared" si="6"/>
        <v>0</v>
      </c>
      <c r="W34" s="2687"/>
      <c r="X34" s="2688">
        <f>V34*100%</f>
        <v>0</v>
      </c>
      <c r="Y34" s="2687"/>
      <c r="Z34" s="2688">
        <f t="shared" si="7"/>
        <v>0</v>
      </c>
      <c r="AA34" s="2687"/>
      <c r="AB34" s="2689"/>
    </row>
    <row r="35" spans="1:28" s="2576" customFormat="1" ht="12">
      <c r="A35" s="2616">
        <v>170</v>
      </c>
      <c r="B35" s="2675">
        <v>1.25</v>
      </c>
      <c r="C35" s="2655"/>
      <c r="D35" s="2631"/>
      <c r="E35" s="2656"/>
      <c r="F35" s="2679"/>
      <c r="G35" s="2680"/>
      <c r="H35" s="2681"/>
      <c r="I35" s="2682"/>
      <c r="J35" s="2682"/>
      <c r="K35" s="2682"/>
      <c r="L35" s="2683"/>
      <c r="M35" s="2684"/>
      <c r="N35" s="2685"/>
      <c r="O35" s="2682"/>
      <c r="P35" s="2683"/>
      <c r="Q35" s="2687"/>
      <c r="R35" s="2687"/>
      <c r="S35" s="2687"/>
      <c r="T35" s="2687"/>
      <c r="U35" s="2687"/>
      <c r="V35" s="2652">
        <f t="shared" si="6"/>
        <v>0</v>
      </c>
      <c r="W35" s="2687"/>
      <c r="X35" s="2688">
        <f>V35*125%</f>
        <v>0</v>
      </c>
      <c r="Y35" s="2687"/>
      <c r="Z35" s="2688">
        <f t="shared" si="7"/>
        <v>0</v>
      </c>
      <c r="AA35" s="2687"/>
      <c r="AB35" s="2689"/>
    </row>
    <row r="36" spans="1:28" s="2576" customFormat="1" ht="12">
      <c r="A36" s="2616">
        <v>180</v>
      </c>
      <c r="B36" s="2675">
        <v>1.5</v>
      </c>
      <c r="C36" s="2692"/>
      <c r="D36" s="2693"/>
      <c r="E36" s="2656"/>
      <c r="F36" s="2679"/>
      <c r="G36" s="2680"/>
      <c r="H36" s="2681"/>
      <c r="I36" s="2682"/>
      <c r="J36" s="2682"/>
      <c r="K36" s="2682"/>
      <c r="L36" s="2683"/>
      <c r="M36" s="2684"/>
      <c r="N36" s="2685"/>
      <c r="O36" s="2682"/>
      <c r="P36" s="2683"/>
      <c r="Q36" s="2687"/>
      <c r="R36" s="2687"/>
      <c r="S36" s="2687"/>
      <c r="T36" s="2687"/>
      <c r="U36" s="2687"/>
      <c r="V36" s="2652">
        <f t="shared" si="6"/>
        <v>0</v>
      </c>
      <c r="W36" s="2687"/>
      <c r="X36" s="2688">
        <f>V36*150%</f>
        <v>0</v>
      </c>
      <c r="Y36" s="2687"/>
      <c r="Z36" s="2688">
        <f t="shared" si="7"/>
        <v>0</v>
      </c>
      <c r="AA36" s="2687"/>
      <c r="AB36" s="2689"/>
    </row>
    <row r="37" spans="1:28" s="2576" customFormat="1" ht="12">
      <c r="A37" s="2616">
        <v>190</v>
      </c>
      <c r="B37" s="2675">
        <v>2</v>
      </c>
      <c r="C37" s="2692"/>
      <c r="D37" s="2693"/>
      <c r="E37" s="2694"/>
      <c r="F37" s="2679"/>
      <c r="G37" s="2695"/>
      <c r="H37" s="2696"/>
      <c r="I37" s="2697"/>
      <c r="J37" s="2697"/>
      <c r="K37" s="2697"/>
      <c r="L37" s="2698"/>
      <c r="M37" s="2699"/>
      <c r="N37" s="2700"/>
      <c r="O37" s="2697"/>
      <c r="P37" s="2698"/>
      <c r="Q37" s="2687"/>
      <c r="R37" s="2687"/>
      <c r="S37" s="2687"/>
      <c r="T37" s="2687"/>
      <c r="U37" s="2687"/>
      <c r="V37" s="2652">
        <f>Q37-R37-0.8*S37-0.5*T37</f>
        <v>0</v>
      </c>
      <c r="W37" s="2687"/>
      <c r="X37" s="2688">
        <f>V37*200%</f>
        <v>0</v>
      </c>
      <c r="Y37" s="2687"/>
      <c r="Z37" s="2688">
        <f>X37-Y37</f>
        <v>0</v>
      </c>
      <c r="AA37" s="2687"/>
      <c r="AB37" s="2689"/>
    </row>
    <row r="38" spans="1:28" s="2576" customFormat="1" ht="12">
      <c r="A38" s="2616">
        <v>195</v>
      </c>
      <c r="B38" s="2675">
        <v>2.5</v>
      </c>
      <c r="C38" s="2692"/>
      <c r="D38" s="2693"/>
      <c r="E38" s="2656"/>
      <c r="F38" s="2679"/>
      <c r="G38" s="2680"/>
      <c r="H38" s="2681"/>
      <c r="I38" s="2682"/>
      <c r="J38" s="2682"/>
      <c r="K38" s="2682"/>
      <c r="L38" s="2683"/>
      <c r="M38" s="2684"/>
      <c r="N38" s="2685"/>
      <c r="O38" s="2682"/>
      <c r="P38" s="2683"/>
      <c r="Q38" s="2687"/>
      <c r="R38" s="2687"/>
      <c r="S38" s="2687"/>
      <c r="T38" s="2687"/>
      <c r="U38" s="2687"/>
      <c r="V38" s="2652">
        <f>Q38-R38-0.8*S38-0.5*T38</f>
        <v>0</v>
      </c>
      <c r="W38" s="2687"/>
      <c r="X38" s="2688">
        <f>V38*250%</f>
        <v>0</v>
      </c>
      <c r="Y38" s="2687"/>
      <c r="Z38" s="2688">
        <f t="shared" si="7"/>
        <v>0</v>
      </c>
      <c r="AA38" s="2687"/>
      <c r="AB38" s="2689"/>
    </row>
    <row r="39" spans="1:28" s="2576" customFormat="1" ht="12">
      <c r="A39" s="2616">
        <v>200</v>
      </c>
      <c r="B39" s="2675">
        <v>12.5</v>
      </c>
      <c r="C39" s="2692"/>
      <c r="D39" s="2693"/>
      <c r="E39" s="2694"/>
      <c r="F39" s="2679"/>
      <c r="G39" s="2695"/>
      <c r="H39" s="2696"/>
      <c r="I39" s="2697"/>
      <c r="J39" s="2697"/>
      <c r="K39" s="2697"/>
      <c r="L39" s="2698"/>
      <c r="M39" s="2699"/>
      <c r="N39" s="2700"/>
      <c r="O39" s="2697"/>
      <c r="P39" s="2698"/>
      <c r="Q39" s="2687"/>
      <c r="R39" s="2687"/>
      <c r="S39" s="2687"/>
      <c r="T39" s="2687"/>
      <c r="U39" s="2687"/>
      <c r="V39" s="2652">
        <f t="shared" si="6"/>
        <v>0</v>
      </c>
      <c r="W39" s="2687"/>
      <c r="X39" s="2688">
        <f>V39*1250%</f>
        <v>0</v>
      </c>
      <c r="Y39" s="2687"/>
      <c r="Z39" s="2688">
        <f t="shared" si="7"/>
        <v>0</v>
      </c>
      <c r="AA39" s="2687"/>
      <c r="AB39" s="2689"/>
    </row>
    <row r="40" spans="1:28" s="2576" customFormat="1" ht="12">
      <c r="A40" s="2701">
        <v>210</v>
      </c>
      <c r="B40" s="2675" t="s">
        <v>2988</v>
      </c>
      <c r="C40" s="2692"/>
      <c r="D40" s="2693"/>
      <c r="E40" s="2694"/>
      <c r="F40" s="2702"/>
      <c r="G40" s="2697"/>
      <c r="H40" s="2697"/>
      <c r="I40" s="2697"/>
      <c r="J40" s="2697"/>
      <c r="K40" s="2697"/>
      <c r="L40" s="2698"/>
      <c r="M40" s="2699"/>
      <c r="N40" s="2700"/>
      <c r="O40" s="2697"/>
      <c r="P40" s="2698"/>
      <c r="Q40" s="2703"/>
      <c r="R40" s="2703"/>
      <c r="S40" s="2703"/>
      <c r="T40" s="2703"/>
      <c r="U40" s="2703"/>
      <c r="V40" s="2652">
        <f>Q40-R40-0.8*S40-0.5*T40</f>
        <v>0</v>
      </c>
      <c r="W40" s="2703"/>
      <c r="X40" s="2687"/>
      <c r="Y40" s="2703"/>
      <c r="Z40" s="2703"/>
      <c r="AA40" s="2703"/>
      <c r="AB40" s="2704"/>
    </row>
    <row r="41" spans="1:28" s="2576" customFormat="1" ht="15" customHeight="1">
      <c r="A41" s="4929" t="s">
        <v>2989</v>
      </c>
      <c r="B41" s="4930"/>
      <c r="C41" s="4930"/>
      <c r="D41" s="4930"/>
      <c r="E41" s="4930"/>
      <c r="F41" s="4930"/>
      <c r="G41" s="4930"/>
      <c r="H41" s="4930"/>
      <c r="I41" s="4930"/>
      <c r="J41" s="4930"/>
      <c r="K41" s="4930"/>
      <c r="L41" s="4930"/>
      <c r="M41" s="4930"/>
      <c r="N41" s="4930"/>
      <c r="O41" s="4930"/>
      <c r="P41" s="4930"/>
      <c r="Q41" s="4930"/>
      <c r="R41" s="4930"/>
      <c r="S41" s="4930"/>
      <c r="T41" s="4930"/>
      <c r="U41" s="4930"/>
      <c r="V41" s="4930"/>
      <c r="W41" s="4930"/>
      <c r="X41" s="4930"/>
      <c r="Y41" s="4930"/>
      <c r="Z41" s="4930"/>
      <c r="AA41" s="4930"/>
      <c r="AB41" s="4931"/>
    </row>
    <row r="42" spans="1:28" s="2576" customFormat="1" ht="12">
      <c r="A42" s="2705">
        <v>220</v>
      </c>
      <c r="B42" s="2647" t="s">
        <v>2990</v>
      </c>
      <c r="C42" s="2706"/>
      <c r="D42" s="2707"/>
      <c r="E42" s="2708"/>
      <c r="F42" s="2706"/>
      <c r="G42" s="2707"/>
      <c r="H42" s="2707"/>
      <c r="I42" s="2707"/>
      <c r="J42" s="2707"/>
      <c r="K42" s="2707"/>
      <c r="L42" s="2707"/>
      <c r="M42" s="2709"/>
      <c r="N42" s="2707"/>
      <c r="O42" s="2707"/>
      <c r="P42" s="2707"/>
      <c r="Q42" s="2707"/>
      <c r="R42" s="2707"/>
      <c r="S42" s="2707"/>
      <c r="T42" s="2707"/>
      <c r="U42" s="2707"/>
      <c r="V42" s="2707"/>
      <c r="W42" s="2707"/>
      <c r="X42" s="2707"/>
      <c r="Y42" s="2707"/>
      <c r="Z42" s="2707"/>
      <c r="AA42" s="2710"/>
      <c r="AB42" s="2711"/>
    </row>
    <row r="43" spans="1:28" s="2576" customFormat="1" ht="12">
      <c r="A43" s="2705">
        <v>230</v>
      </c>
      <c r="B43" s="2647" t="s">
        <v>2991</v>
      </c>
      <c r="C43" s="2712"/>
      <c r="D43" s="2713"/>
      <c r="E43" s="2714"/>
      <c r="F43" s="2712"/>
      <c r="G43" s="2713"/>
      <c r="H43" s="2713"/>
      <c r="I43" s="2713"/>
      <c r="J43" s="2713"/>
      <c r="K43" s="2713"/>
      <c r="L43" s="2713"/>
      <c r="M43" s="2715"/>
      <c r="N43" s="2713"/>
      <c r="O43" s="2713"/>
      <c r="P43" s="2713"/>
      <c r="Q43" s="2713"/>
      <c r="R43" s="2713"/>
      <c r="S43" s="2713"/>
      <c r="T43" s="2713"/>
      <c r="U43" s="2713"/>
      <c r="V43" s="2713"/>
      <c r="W43" s="2713"/>
      <c r="X43" s="2713"/>
      <c r="Y43" s="2713"/>
      <c r="Z43" s="2713"/>
      <c r="AA43" s="2716"/>
      <c r="AB43" s="2717"/>
    </row>
    <row r="44" spans="1:28" s="2576" customFormat="1" ht="12">
      <c r="A44" s="2705">
        <v>240</v>
      </c>
      <c r="B44" s="2647" t="s">
        <v>2992</v>
      </c>
      <c r="C44" s="2712"/>
      <c r="D44" s="2713"/>
      <c r="E44" s="2714"/>
      <c r="F44" s="2712"/>
      <c r="G44" s="2713"/>
      <c r="H44" s="2713"/>
      <c r="I44" s="2713"/>
      <c r="J44" s="2713"/>
      <c r="K44" s="2713"/>
      <c r="L44" s="2713"/>
      <c r="M44" s="2715"/>
      <c r="N44" s="2713"/>
      <c r="O44" s="2713"/>
      <c r="P44" s="2713"/>
      <c r="Q44" s="2713"/>
      <c r="R44" s="2713"/>
      <c r="S44" s="2713"/>
      <c r="T44" s="2713"/>
      <c r="U44" s="2713"/>
      <c r="V44" s="2713"/>
      <c r="W44" s="2713"/>
      <c r="X44" s="2713"/>
      <c r="Y44" s="2713"/>
      <c r="Z44" s="2713"/>
      <c r="AA44" s="2716"/>
      <c r="AB44" s="2717"/>
    </row>
    <row r="45" spans="1:28" s="2576" customFormat="1" ht="12.75" thickBot="1">
      <c r="A45" s="2718">
        <v>250</v>
      </c>
      <c r="B45" s="2719"/>
      <c r="C45" s="2720"/>
      <c r="D45" s="2721"/>
      <c r="E45" s="2722"/>
      <c r="F45" s="2720"/>
      <c r="G45" s="2721"/>
      <c r="H45" s="2721"/>
      <c r="I45" s="2721"/>
      <c r="J45" s="2721"/>
      <c r="K45" s="2721"/>
      <c r="L45" s="2721"/>
      <c r="M45" s="2723"/>
      <c r="N45" s="2721"/>
      <c r="O45" s="2721"/>
      <c r="P45" s="2721"/>
      <c r="Q45" s="2721"/>
      <c r="R45" s="2721"/>
      <c r="S45" s="2721"/>
      <c r="T45" s="2721"/>
      <c r="U45" s="2721"/>
      <c r="V45" s="2721"/>
      <c r="W45" s="2721"/>
      <c r="X45" s="2721"/>
      <c r="Y45" s="2721"/>
      <c r="Z45" s="2721"/>
      <c r="AA45" s="2724"/>
      <c r="AB45" s="2725"/>
    </row>
    <row r="46" spans="1:28">
      <c r="U46" s="2727"/>
      <c r="V46" s="2727"/>
      <c r="W46" s="2727"/>
      <c r="X46" s="2727"/>
      <c r="Y46" s="2727"/>
      <c r="Z46" s="2727"/>
      <c r="AA46" s="2727"/>
    </row>
    <row r="47" spans="1:28">
      <c r="B47" s="2212" t="s">
        <v>2993</v>
      </c>
      <c r="U47" s="2727"/>
      <c r="V47" s="2727"/>
      <c r="W47" s="2727"/>
      <c r="X47" s="2727"/>
      <c r="Y47" s="2727"/>
      <c r="Z47" s="2727"/>
      <c r="AA47" s="2727"/>
    </row>
    <row r="48" spans="1:28">
      <c r="B48" s="2579"/>
      <c r="U48" s="2727"/>
      <c r="V48" s="2727"/>
      <c r="W48" s="2727"/>
      <c r="X48" s="2727"/>
      <c r="Y48" s="2727"/>
      <c r="Z48" s="2727"/>
      <c r="AA48" s="2727"/>
    </row>
    <row r="50" ht="15" customHeight="1"/>
  </sheetData>
  <mergeCells count="37">
    <mergeCell ref="N3:V3"/>
    <mergeCell ref="C7:D7"/>
    <mergeCell ref="E7:E10"/>
    <mergeCell ref="F7:F10"/>
    <mergeCell ref="G7:L7"/>
    <mergeCell ref="M7:M10"/>
    <mergeCell ref="N7:P7"/>
    <mergeCell ref="Q7:Q10"/>
    <mergeCell ref="R7:U7"/>
    <mergeCell ref="V7:V10"/>
    <mergeCell ref="AA8:AA10"/>
    <mergeCell ref="X7:X10"/>
    <mergeCell ref="Y7:Y10"/>
    <mergeCell ref="Z7:Z10"/>
    <mergeCell ref="C8:C10"/>
    <mergeCell ref="D8:D10"/>
    <mergeCell ref="G8:H8"/>
    <mergeCell ref="I8:J8"/>
    <mergeCell ref="K8:L8"/>
    <mergeCell ref="N8:N10"/>
    <mergeCell ref="O8:O10"/>
    <mergeCell ref="B17:AB17"/>
    <mergeCell ref="B26:AB26"/>
    <mergeCell ref="A41:AB41"/>
    <mergeCell ref="AB8:AB10"/>
    <mergeCell ref="G9:G10"/>
    <mergeCell ref="H9:H10"/>
    <mergeCell ref="I9:I10"/>
    <mergeCell ref="J9:J10"/>
    <mergeCell ref="K9:K10"/>
    <mergeCell ref="L9:L10"/>
    <mergeCell ref="P9:P10"/>
    <mergeCell ref="R8:R10"/>
    <mergeCell ref="S8:S10"/>
    <mergeCell ref="T8:T10"/>
    <mergeCell ref="U8:U10"/>
    <mergeCell ref="W8:W10"/>
  </mergeCells>
  <conditionalFormatting sqref="B17 B24:B26 B38 B39:F40 B37:F37">
    <cfRule type="cellIs" dxfId="15" priority="4" stopIfTrue="1" operator="equal">
      <formula>#REF!</formula>
    </cfRule>
  </conditionalFormatting>
  <conditionalFormatting sqref="B18:B23">
    <cfRule type="cellIs" dxfId="14" priority="3" stopIfTrue="1" operator="equal">
      <formula>#REF!</formula>
    </cfRule>
  </conditionalFormatting>
  <conditionalFormatting sqref="B27:B36">
    <cfRule type="cellIs" dxfId="13" priority="2" stopIfTrue="1" operator="equal">
      <formula>#REF!</formula>
    </cfRule>
  </conditionalFormatting>
  <conditionalFormatting sqref="B42:B44">
    <cfRule type="cellIs" dxfId="12" priority="1" stopIfTrue="1" operator="equal">
      <formula>#REF!</formula>
    </cfRule>
  </conditionalFormatting>
  <pageMargins left="0.70866141732283472" right="0.70866141732283472" top="0.15748031496062992" bottom="0" header="0.31496062992125984" footer="0.31496062992125984"/>
  <pageSetup paperSize="9" scale="14" fitToHeight="3" orientation="landscape" cellComments="asDisplayed" r:id="rId1"/>
  <headerFooter alignWithMargins="0">
    <oddFooter>&amp;C&amp;60&amp;U&amp;A&amp;R&amp;40&amp;P of &amp;N</oddFooter>
  </headerFooter>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R44"/>
  <sheetViews>
    <sheetView zoomScale="90" zoomScaleNormal="90" zoomScaleSheetLayoutView="30" workbookViewId="0"/>
  </sheetViews>
  <sheetFormatPr defaultColWidth="11.42578125" defaultRowHeight="14.25"/>
  <cols>
    <col min="1" max="1" width="11.42578125" style="2730"/>
    <col min="2" max="2" width="33.42578125" style="2732" customWidth="1"/>
    <col min="3" max="20" width="11.42578125" style="2732"/>
    <col min="21" max="21" width="11.42578125" style="2735"/>
    <col min="22" max="23" width="11.42578125" style="2736"/>
    <col min="24" max="24" width="11.42578125" style="2735"/>
    <col min="25" max="16384" width="11.42578125" style="2730"/>
  </cols>
  <sheetData>
    <row r="1" spans="1:44" ht="15">
      <c r="B1" s="41" t="s">
        <v>48</v>
      </c>
      <c r="C1" s="2731">
        <v>18</v>
      </c>
      <c r="H1" s="2733"/>
      <c r="I1" s="2734"/>
      <c r="T1" s="2735"/>
      <c r="U1" s="2736"/>
      <c r="W1" s="2735"/>
      <c r="X1" s="2730"/>
    </row>
    <row r="2" spans="1:44" ht="30" customHeight="1">
      <c r="B2" s="41" t="s">
        <v>49</v>
      </c>
      <c r="C2" s="41" t="s">
        <v>3011</v>
      </c>
      <c r="D2" s="2737"/>
      <c r="E2" s="41"/>
      <c r="F2" s="2734" t="s">
        <v>3012</v>
      </c>
      <c r="G2" s="2738"/>
      <c r="H2" s="2579"/>
      <c r="I2" s="2734"/>
      <c r="R2" s="2738"/>
      <c r="S2" s="2738"/>
      <c r="T2" s="2738"/>
      <c r="U2" s="2738"/>
      <c r="V2" s="2738"/>
      <c r="W2" s="2738"/>
      <c r="X2" s="2738"/>
      <c r="Y2" s="2738"/>
      <c r="Z2" s="2738"/>
      <c r="AA2" s="2738"/>
      <c r="AB2" s="2738"/>
      <c r="AC2" s="2738"/>
      <c r="AD2" s="2738"/>
      <c r="AE2" s="2738"/>
      <c r="AF2" s="2738"/>
      <c r="AG2" s="2738"/>
      <c r="AH2" s="2738"/>
      <c r="AI2" s="2739"/>
      <c r="AJ2" s="2739"/>
      <c r="AK2" s="2739"/>
      <c r="AL2" s="2739"/>
    </row>
    <row r="3" spans="1:44" ht="35.25">
      <c r="B3" s="41" t="s">
        <v>47</v>
      </c>
      <c r="C3" s="41" t="s">
        <v>1049</v>
      </c>
      <c r="D3" s="2738"/>
      <c r="E3" s="2738"/>
      <c r="F3" s="2577" t="s">
        <v>3013</v>
      </c>
      <c r="G3" s="2738"/>
      <c r="H3" s="2579"/>
      <c r="I3" s="2740"/>
      <c r="R3" s="2738"/>
      <c r="S3" s="2738"/>
      <c r="T3" s="2738"/>
      <c r="U3" s="2738"/>
      <c r="V3" s="2738"/>
      <c r="W3" s="2738"/>
      <c r="X3" s="2738"/>
      <c r="Y3" s="2738"/>
      <c r="Z3" s="2738"/>
      <c r="AA3" s="2738"/>
      <c r="AB3" s="2738"/>
      <c r="AC3" s="2738"/>
      <c r="AD3" s="2738"/>
      <c r="AE3" s="2738"/>
      <c r="AF3" s="2738"/>
      <c r="AG3" s="2738"/>
      <c r="AH3" s="2738"/>
      <c r="AI3" s="2739"/>
      <c r="AJ3" s="2739"/>
      <c r="AK3" s="2739"/>
      <c r="AL3" s="2739"/>
    </row>
    <row r="4" spans="1:44" ht="18.75" customHeight="1">
      <c r="B4" s="41" t="s">
        <v>50</v>
      </c>
      <c r="C4" s="41" t="s">
        <v>53</v>
      </c>
      <c r="D4" s="2738"/>
      <c r="E4" s="2741"/>
      <c r="F4" s="2741"/>
      <c r="G4" s="2738"/>
      <c r="H4" s="2733"/>
      <c r="I4" s="2740"/>
      <c r="R4" s="2738"/>
      <c r="S4" s="2738"/>
      <c r="T4" s="2738"/>
      <c r="U4" s="2738"/>
      <c r="V4" s="2738"/>
      <c r="W4" s="2738"/>
      <c r="X4" s="2738"/>
      <c r="Y4" s="2738"/>
      <c r="Z4" s="2738"/>
      <c r="AA4" s="2738"/>
      <c r="AB4" s="2738"/>
      <c r="AC4" s="2738"/>
      <c r="AD4" s="2738"/>
      <c r="AE4" s="2738"/>
      <c r="AF4" s="2738"/>
      <c r="AG4" s="2738"/>
      <c r="AH4" s="2738"/>
      <c r="AI4" s="2739"/>
      <c r="AJ4" s="2739"/>
      <c r="AK4" s="2739"/>
      <c r="AL4" s="2739"/>
    </row>
    <row r="5" spans="1:44" ht="22.5" customHeight="1">
      <c r="B5" s="41" t="s">
        <v>792</v>
      </c>
      <c r="C5" s="41" t="s">
        <v>71</v>
      </c>
      <c r="D5" s="2738"/>
      <c r="E5" s="2738"/>
      <c r="F5" s="2738"/>
      <c r="G5" s="2738"/>
      <c r="I5" s="2742"/>
      <c r="R5" s="2738"/>
      <c r="S5" s="2738"/>
      <c r="T5" s="2738"/>
      <c r="U5" s="2738"/>
      <c r="V5" s="2738"/>
      <c r="W5" s="2738"/>
      <c r="X5" s="2738"/>
      <c r="Y5" s="2738"/>
      <c r="Z5" s="2738"/>
      <c r="AA5" s="2738"/>
      <c r="AB5" s="2738"/>
      <c r="AC5" s="2738"/>
      <c r="AD5" s="2738"/>
      <c r="AE5" s="2738"/>
      <c r="AF5" s="2738"/>
      <c r="AG5" s="2738"/>
      <c r="AH5" s="2738"/>
      <c r="AI5" s="2739"/>
      <c r="AJ5" s="2739"/>
      <c r="AK5" s="2739"/>
      <c r="AL5" s="2739"/>
    </row>
    <row r="6" spans="1:44" ht="22.5" customHeight="1" thickBot="1">
      <c r="B6" s="2743"/>
      <c r="C6" s="2744"/>
      <c r="D6" s="2744"/>
      <c r="E6" s="2744"/>
      <c r="F6" s="2744"/>
      <c r="G6" s="2744"/>
      <c r="H6" s="2744"/>
      <c r="I6" s="2744"/>
      <c r="J6" s="2744"/>
      <c r="K6" s="2744"/>
      <c r="L6" s="2744"/>
      <c r="M6" s="2744"/>
      <c r="N6" s="2744"/>
      <c r="O6" s="2744"/>
      <c r="P6" s="2744"/>
      <c r="Q6" s="2744"/>
      <c r="R6" s="2744"/>
      <c r="S6" s="2744"/>
      <c r="T6" s="2744"/>
      <c r="U6" s="2744"/>
      <c r="V6" s="2744"/>
      <c r="W6" s="2744"/>
      <c r="X6" s="2744"/>
      <c r="Y6" s="2744"/>
      <c r="Z6" s="2744"/>
      <c r="AA6" s="2744"/>
      <c r="AB6" s="2744"/>
      <c r="AC6" s="2744"/>
      <c r="AD6" s="2744"/>
      <c r="AE6" s="2744"/>
      <c r="AF6" s="2744"/>
      <c r="AG6" s="2744"/>
      <c r="AH6" s="2744"/>
      <c r="AI6" s="2744"/>
      <c r="AJ6" s="2744"/>
      <c r="AK6" s="2744"/>
      <c r="AL6" s="2744"/>
    </row>
    <row r="7" spans="1:44" ht="24">
      <c r="A7" s="2745"/>
      <c r="B7" s="2746"/>
      <c r="C7" s="4971" t="s">
        <v>3014</v>
      </c>
      <c r="D7" s="4987" t="s">
        <v>3015</v>
      </c>
      <c r="E7" s="4988"/>
      <c r="F7" s="4989"/>
      <c r="G7" s="2747" t="s">
        <v>3016</v>
      </c>
      <c r="H7" s="4971" t="s">
        <v>3017</v>
      </c>
      <c r="I7" s="4971" t="s">
        <v>3018</v>
      </c>
      <c r="J7" s="4988" t="s">
        <v>3019</v>
      </c>
      <c r="K7" s="4988"/>
      <c r="L7" s="4988"/>
      <c r="M7" s="4989"/>
      <c r="N7" s="4971" t="s">
        <v>3020</v>
      </c>
      <c r="O7" s="4971" t="s">
        <v>3021</v>
      </c>
      <c r="P7" s="4985" t="s">
        <v>2954</v>
      </c>
      <c r="Q7" s="2748"/>
      <c r="R7" s="4986" t="s">
        <v>3022</v>
      </c>
      <c r="S7" s="2749"/>
      <c r="T7" s="4985" t="s">
        <v>3023</v>
      </c>
      <c r="U7" s="2748"/>
      <c r="V7" s="2750"/>
      <c r="W7" s="4987" t="s">
        <v>3024</v>
      </c>
      <c r="X7" s="4988"/>
      <c r="Y7" s="4988"/>
      <c r="Z7" s="4988"/>
      <c r="AA7" s="4988"/>
      <c r="AB7" s="4989"/>
      <c r="AC7" s="4971" t="s">
        <v>3025</v>
      </c>
      <c r="AD7" s="4985" t="s">
        <v>3026</v>
      </c>
      <c r="AE7" s="2751"/>
      <c r="AF7" s="4971" t="s">
        <v>3027</v>
      </c>
      <c r="AG7" s="4971" t="s">
        <v>3028</v>
      </c>
      <c r="AH7" s="4971" t="s">
        <v>3029</v>
      </c>
      <c r="AI7" s="4971" t="s">
        <v>3030</v>
      </c>
      <c r="AJ7" s="4971" t="s">
        <v>3031</v>
      </c>
      <c r="AK7" s="4971" t="s">
        <v>3032</v>
      </c>
      <c r="AL7" s="4974" t="s">
        <v>3033</v>
      </c>
      <c r="AM7" s="2752"/>
      <c r="AN7" s="2752"/>
      <c r="AO7" s="2752"/>
      <c r="AP7" s="2752"/>
      <c r="AQ7" s="2752"/>
      <c r="AR7" s="2752"/>
    </row>
    <row r="8" spans="1:44" ht="36">
      <c r="A8" s="2753"/>
      <c r="B8" s="2754"/>
      <c r="C8" s="4972"/>
      <c r="D8" s="4977" t="s">
        <v>3034</v>
      </c>
      <c r="E8" s="2755" t="s">
        <v>3035</v>
      </c>
      <c r="F8" s="4977" t="s">
        <v>3036</v>
      </c>
      <c r="G8" s="4977" t="s">
        <v>3037</v>
      </c>
      <c r="H8" s="4972"/>
      <c r="I8" s="4972"/>
      <c r="J8" s="4978" t="s">
        <v>3038</v>
      </c>
      <c r="K8" s="4977" t="s">
        <v>3039</v>
      </c>
      <c r="L8" s="4980" t="s">
        <v>3040</v>
      </c>
      <c r="M8" s="4981"/>
      <c r="N8" s="4972"/>
      <c r="O8" s="4972"/>
      <c r="P8" s="4972"/>
      <c r="Q8" s="4982" t="s">
        <v>3041</v>
      </c>
      <c r="R8" s="4983"/>
      <c r="S8" s="4983" t="s">
        <v>3042</v>
      </c>
      <c r="T8" s="4972"/>
      <c r="U8" s="4990" t="s">
        <v>3043</v>
      </c>
      <c r="V8" s="4972" t="s">
        <v>3044</v>
      </c>
      <c r="W8" s="4992" t="s">
        <v>3045</v>
      </c>
      <c r="X8" s="4992"/>
      <c r="Y8" s="4992"/>
      <c r="Z8" s="4992"/>
      <c r="AA8" s="4992"/>
      <c r="AB8" s="4992"/>
      <c r="AC8" s="4972"/>
      <c r="AD8" s="4972"/>
      <c r="AE8" s="4972" t="s">
        <v>3046</v>
      </c>
      <c r="AF8" s="4972"/>
      <c r="AG8" s="4972"/>
      <c r="AH8" s="4972"/>
      <c r="AI8" s="4972"/>
      <c r="AJ8" s="4972"/>
      <c r="AK8" s="4972"/>
      <c r="AL8" s="4975"/>
      <c r="AM8" s="2752"/>
      <c r="AN8" s="2752"/>
      <c r="AO8" s="2752"/>
      <c r="AP8" s="2752"/>
      <c r="AQ8" s="2752"/>
      <c r="AR8" s="2752"/>
    </row>
    <row r="9" spans="1:44" ht="81" customHeight="1">
      <c r="A9" s="2753"/>
      <c r="B9" s="2754"/>
      <c r="C9" s="4973"/>
      <c r="D9" s="4972"/>
      <c r="E9" s="2755" t="s">
        <v>3047</v>
      </c>
      <c r="F9" s="4972"/>
      <c r="G9" s="4973"/>
      <c r="H9" s="4973"/>
      <c r="I9" s="4973"/>
      <c r="J9" s="4979"/>
      <c r="K9" s="4973"/>
      <c r="L9" s="2756" t="s">
        <v>3048</v>
      </c>
      <c r="M9" s="2756" t="s">
        <v>3049</v>
      </c>
      <c r="N9" s="4972"/>
      <c r="O9" s="4972"/>
      <c r="P9" s="4972"/>
      <c r="Q9" s="4983"/>
      <c r="R9" s="4984"/>
      <c r="S9" s="4984"/>
      <c r="T9" s="4972"/>
      <c r="U9" s="4991"/>
      <c r="V9" s="4973"/>
      <c r="W9" s="2757" t="s">
        <v>3050</v>
      </c>
      <c r="X9" s="2757" t="s">
        <v>3051</v>
      </c>
      <c r="Y9" s="2757" t="s">
        <v>3052</v>
      </c>
      <c r="Z9" s="2757" t="s">
        <v>3053</v>
      </c>
      <c r="AA9" s="2757" t="s">
        <v>3054</v>
      </c>
      <c r="AB9" s="2757" t="s">
        <v>3055</v>
      </c>
      <c r="AC9" s="4973"/>
      <c r="AD9" s="4973"/>
      <c r="AE9" s="4973"/>
      <c r="AF9" s="4973"/>
      <c r="AG9" s="4973"/>
      <c r="AH9" s="4973"/>
      <c r="AI9" s="4973"/>
      <c r="AJ9" s="4973"/>
      <c r="AK9" s="4973"/>
      <c r="AL9" s="4976"/>
      <c r="AM9" s="2752"/>
      <c r="AN9" s="2752"/>
      <c r="AO9" s="2752"/>
      <c r="AP9" s="2752"/>
      <c r="AQ9" s="2752"/>
      <c r="AR9" s="2752"/>
    </row>
    <row r="10" spans="1:44" ht="20.25">
      <c r="A10" s="2753"/>
      <c r="B10" s="2758"/>
      <c r="C10" s="2759" t="s">
        <v>1417</v>
      </c>
      <c r="D10" s="2759" t="s">
        <v>1422</v>
      </c>
      <c r="E10" s="2759" t="s">
        <v>1425</v>
      </c>
      <c r="F10" s="2759" t="s">
        <v>1428</v>
      </c>
      <c r="G10" s="2759" t="s">
        <v>1431</v>
      </c>
      <c r="H10" s="2760" t="s">
        <v>1434</v>
      </c>
      <c r="I10" s="2756" t="s">
        <v>3056</v>
      </c>
      <c r="J10" s="2761" t="s">
        <v>1439</v>
      </c>
      <c r="K10" s="2761" t="s">
        <v>1442</v>
      </c>
      <c r="L10" s="2761">
        <v>100</v>
      </c>
      <c r="M10" s="2761">
        <v>110</v>
      </c>
      <c r="N10" s="2759">
        <v>120</v>
      </c>
      <c r="O10" s="2759">
        <v>130</v>
      </c>
      <c r="P10" s="2759">
        <v>140</v>
      </c>
      <c r="Q10" s="2759">
        <v>150</v>
      </c>
      <c r="R10" s="2759">
        <v>160</v>
      </c>
      <c r="S10" s="2759">
        <v>170</v>
      </c>
      <c r="T10" s="2759">
        <v>180</v>
      </c>
      <c r="U10" s="2759">
        <v>190</v>
      </c>
      <c r="V10" s="2755" t="s">
        <v>3057</v>
      </c>
      <c r="W10" s="2759">
        <v>210</v>
      </c>
      <c r="X10" s="2759">
        <v>220</v>
      </c>
      <c r="Y10" s="2759">
        <v>230</v>
      </c>
      <c r="Z10" s="2759">
        <v>240</v>
      </c>
      <c r="AA10" s="2759">
        <v>250</v>
      </c>
      <c r="AB10" s="2759">
        <v>260</v>
      </c>
      <c r="AC10" s="2759">
        <v>270</v>
      </c>
      <c r="AD10" s="2759">
        <v>280</v>
      </c>
      <c r="AE10" s="2759">
        <v>290</v>
      </c>
      <c r="AF10" s="2759">
        <v>300</v>
      </c>
      <c r="AG10" s="2759">
        <v>310</v>
      </c>
      <c r="AH10" s="2759">
        <v>320</v>
      </c>
      <c r="AI10" s="2755">
        <v>330</v>
      </c>
      <c r="AJ10" s="2755">
        <v>340</v>
      </c>
      <c r="AK10" s="2755">
        <v>350</v>
      </c>
      <c r="AL10" s="2762">
        <v>360</v>
      </c>
      <c r="AM10" s="2763"/>
      <c r="AN10" s="2763"/>
      <c r="AO10" s="2763"/>
      <c r="AP10" s="2763"/>
      <c r="AQ10" s="2763"/>
      <c r="AR10" s="2763"/>
    </row>
    <row r="11" spans="1:44" ht="22.5">
      <c r="A11" s="2764" t="s">
        <v>1417</v>
      </c>
      <c r="B11" s="2765" t="s">
        <v>3058</v>
      </c>
      <c r="C11" s="2766"/>
      <c r="D11" s="2766"/>
      <c r="E11" s="2766"/>
      <c r="F11" s="2766"/>
      <c r="G11" s="2766"/>
      <c r="H11" s="2766"/>
      <c r="I11" s="2767">
        <f>G11-H11</f>
        <v>0</v>
      </c>
      <c r="J11" s="2766"/>
      <c r="K11" s="2766"/>
      <c r="L11" s="2766"/>
      <c r="M11" s="2766"/>
      <c r="N11" s="2766"/>
      <c r="O11" s="2766"/>
      <c r="P11" s="2766"/>
      <c r="Q11" s="2766"/>
      <c r="R11" s="2766"/>
      <c r="S11" s="2766"/>
      <c r="T11" s="2766"/>
      <c r="U11" s="2766"/>
      <c r="V11" s="2767">
        <f>T11-U11</f>
        <v>0</v>
      </c>
      <c r="W11" s="2766"/>
      <c r="X11" s="2766"/>
      <c r="Y11" s="2766"/>
      <c r="Z11" s="2766"/>
      <c r="AA11" s="2766"/>
      <c r="AB11" s="2766"/>
      <c r="AC11" s="2766"/>
      <c r="AD11" s="2766"/>
      <c r="AE11" s="2766"/>
      <c r="AF11" s="2766"/>
      <c r="AG11" s="2766"/>
      <c r="AH11" s="2766"/>
      <c r="AI11" s="2766"/>
      <c r="AJ11" s="2766"/>
      <c r="AK11" s="2766"/>
      <c r="AL11" s="2768"/>
      <c r="AM11" s="2769"/>
      <c r="AN11" s="2769"/>
      <c r="AO11" s="2769"/>
      <c r="AP11" s="2769"/>
      <c r="AQ11" s="2769"/>
      <c r="AR11" s="2769"/>
    </row>
    <row r="12" spans="1:44" ht="22.5">
      <c r="A12" s="2770" t="s">
        <v>1422</v>
      </c>
      <c r="B12" s="2771" t="s">
        <v>3059</v>
      </c>
      <c r="C12" s="2766"/>
      <c r="D12" s="2766"/>
      <c r="E12" s="2766"/>
      <c r="F12" s="2766"/>
      <c r="G12" s="2766"/>
      <c r="H12" s="2766"/>
      <c r="I12" s="2767">
        <f t="shared" ref="I12:I25" si="0">G12-H12</f>
        <v>0</v>
      </c>
      <c r="J12" s="2766"/>
      <c r="K12" s="2766"/>
      <c r="L12" s="2766"/>
      <c r="M12" s="2766"/>
      <c r="N12" s="2766"/>
      <c r="O12" s="2766"/>
      <c r="P12" s="2766"/>
      <c r="Q12" s="2766"/>
      <c r="R12" s="2766"/>
      <c r="S12" s="2766"/>
      <c r="T12" s="2766"/>
      <c r="U12" s="2766"/>
      <c r="V12" s="2767">
        <f>T12-U12</f>
        <v>0</v>
      </c>
      <c r="W12" s="2766"/>
      <c r="X12" s="2766"/>
      <c r="Y12" s="2766"/>
      <c r="Z12" s="2766"/>
      <c r="AA12" s="2766"/>
      <c r="AB12" s="2766"/>
      <c r="AC12" s="2766"/>
      <c r="AD12" s="2766"/>
      <c r="AE12" s="2766"/>
      <c r="AF12" s="2766"/>
      <c r="AG12" s="2766"/>
      <c r="AH12" s="2766"/>
      <c r="AI12" s="2766"/>
      <c r="AJ12" s="2766"/>
      <c r="AK12" s="2766"/>
      <c r="AL12" s="2768"/>
      <c r="AM12" s="2769"/>
      <c r="AN12" s="2769"/>
      <c r="AO12" s="2769"/>
      <c r="AP12" s="2769"/>
      <c r="AQ12" s="2769"/>
      <c r="AR12" s="2769"/>
    </row>
    <row r="13" spans="1:44" ht="22.5">
      <c r="A13" s="2770" t="s">
        <v>1425</v>
      </c>
      <c r="B13" s="2771" t="s">
        <v>3060</v>
      </c>
      <c r="C13" s="2766"/>
      <c r="D13" s="2766"/>
      <c r="E13" s="2766"/>
      <c r="F13" s="2766"/>
      <c r="G13" s="2766"/>
      <c r="H13" s="2766"/>
      <c r="I13" s="2767">
        <f t="shared" si="0"/>
        <v>0</v>
      </c>
      <c r="J13" s="2766"/>
      <c r="K13" s="2766"/>
      <c r="L13" s="2766"/>
      <c r="M13" s="2766"/>
      <c r="N13" s="2766"/>
      <c r="O13" s="2766"/>
      <c r="P13" s="2766"/>
      <c r="Q13" s="2766"/>
      <c r="R13" s="2766"/>
      <c r="S13" s="2766"/>
      <c r="T13" s="2766"/>
      <c r="U13" s="2766"/>
      <c r="V13" s="2767">
        <f t="shared" ref="V13:V25" si="1">T13-U13</f>
        <v>0</v>
      </c>
      <c r="W13" s="2766"/>
      <c r="X13" s="2766"/>
      <c r="Y13" s="2766"/>
      <c r="Z13" s="2766"/>
      <c r="AA13" s="2766"/>
      <c r="AB13" s="2766"/>
      <c r="AC13" s="2766"/>
      <c r="AD13" s="2766"/>
      <c r="AE13" s="2766"/>
      <c r="AF13" s="2766"/>
      <c r="AG13" s="2766"/>
      <c r="AH13" s="2766"/>
      <c r="AI13" s="2766"/>
      <c r="AJ13" s="2766"/>
      <c r="AK13" s="2766"/>
      <c r="AL13" s="2768"/>
      <c r="AM13" s="2769"/>
      <c r="AN13" s="2769"/>
      <c r="AO13" s="2769"/>
      <c r="AP13" s="2769"/>
      <c r="AQ13" s="2769"/>
      <c r="AR13" s="2769"/>
    </row>
    <row r="14" spans="1:44" ht="12.75">
      <c r="A14" s="2770" t="s">
        <v>1428</v>
      </c>
      <c r="B14" s="2772" t="s">
        <v>3061</v>
      </c>
      <c r="C14" s="2773"/>
      <c r="D14" s="2773"/>
      <c r="E14" s="2773"/>
      <c r="F14" s="2773"/>
      <c r="G14" s="2766"/>
      <c r="H14" s="2773"/>
      <c r="I14" s="2767">
        <f t="shared" si="0"/>
        <v>0</v>
      </c>
      <c r="J14" s="2773"/>
      <c r="K14" s="2773"/>
      <c r="L14" s="2773"/>
      <c r="M14" s="2773"/>
      <c r="N14" s="2766"/>
      <c r="O14" s="2773"/>
      <c r="P14" s="2773"/>
      <c r="Q14" s="2773"/>
      <c r="R14" s="2773"/>
      <c r="S14" s="2773"/>
      <c r="T14" s="2766"/>
      <c r="U14" s="2766"/>
      <c r="V14" s="2767">
        <f t="shared" si="1"/>
        <v>0</v>
      </c>
      <c r="W14" s="2766"/>
      <c r="X14" s="2766"/>
      <c r="Y14" s="2766"/>
      <c r="Z14" s="2766"/>
      <c r="AA14" s="2766"/>
      <c r="AB14" s="2766"/>
      <c r="AC14" s="2766"/>
      <c r="AD14" s="2774"/>
      <c r="AE14" s="2774"/>
      <c r="AF14" s="2774"/>
      <c r="AG14" s="2774"/>
      <c r="AH14" s="2774"/>
      <c r="AI14" s="2774"/>
      <c r="AJ14" s="2774"/>
      <c r="AK14" s="2774"/>
      <c r="AL14" s="2775"/>
      <c r="AM14" s="2776"/>
      <c r="AN14" s="2769"/>
      <c r="AO14" s="2769"/>
      <c r="AP14" s="2769"/>
      <c r="AQ14" s="2769"/>
      <c r="AR14" s="2769"/>
    </row>
    <row r="15" spans="1:44" ht="12.75">
      <c r="A15" s="2770" t="s">
        <v>1431</v>
      </c>
      <c r="B15" s="2771" t="s">
        <v>3062</v>
      </c>
      <c r="C15" s="2773"/>
      <c r="D15" s="2773"/>
      <c r="E15" s="2773"/>
      <c r="F15" s="2773"/>
      <c r="G15" s="2766"/>
      <c r="H15" s="2773"/>
      <c r="I15" s="2767">
        <f t="shared" si="0"/>
        <v>0</v>
      </c>
      <c r="J15" s="2773"/>
      <c r="K15" s="2773"/>
      <c r="L15" s="2773"/>
      <c r="M15" s="2773"/>
      <c r="N15" s="2773"/>
      <c r="O15" s="2773"/>
      <c r="P15" s="2773"/>
      <c r="Q15" s="2777"/>
      <c r="R15" s="2773"/>
      <c r="S15" s="2773"/>
      <c r="T15" s="2766"/>
      <c r="U15" s="2766"/>
      <c r="V15" s="2767">
        <f t="shared" si="1"/>
        <v>0</v>
      </c>
      <c r="W15" s="2766"/>
      <c r="X15" s="2766"/>
      <c r="Y15" s="2766"/>
      <c r="Z15" s="2766"/>
      <c r="AA15" s="2766"/>
      <c r="AB15" s="2766"/>
      <c r="AC15" s="2766"/>
      <c r="AD15" s="2774"/>
      <c r="AE15" s="2774"/>
      <c r="AF15" s="2778"/>
      <c r="AG15" s="2774"/>
      <c r="AH15" s="2774"/>
      <c r="AI15" s="2779"/>
      <c r="AJ15" s="2779"/>
      <c r="AK15" s="2779"/>
      <c r="AL15" s="2780"/>
      <c r="AM15" s="2769"/>
      <c r="AN15" s="2769"/>
      <c r="AO15" s="2769"/>
      <c r="AP15" s="2769"/>
      <c r="AQ15" s="2769"/>
      <c r="AR15" s="2769"/>
    </row>
    <row r="16" spans="1:44" ht="24">
      <c r="A16" s="2770" t="s">
        <v>1434</v>
      </c>
      <c r="B16" s="2771" t="s">
        <v>3063</v>
      </c>
      <c r="C16" s="2773"/>
      <c r="D16" s="2773"/>
      <c r="E16" s="2773"/>
      <c r="F16" s="2773"/>
      <c r="G16" s="2766"/>
      <c r="H16" s="2773"/>
      <c r="I16" s="2767">
        <f t="shared" si="0"/>
        <v>0</v>
      </c>
      <c r="J16" s="2773"/>
      <c r="K16" s="2773"/>
      <c r="L16" s="2773"/>
      <c r="M16" s="2773"/>
      <c r="N16" s="2773"/>
      <c r="O16" s="2773"/>
      <c r="P16" s="2773"/>
      <c r="Q16" s="2773"/>
      <c r="R16" s="2773"/>
      <c r="S16" s="2773"/>
      <c r="T16" s="2766"/>
      <c r="U16" s="2766"/>
      <c r="V16" s="2767">
        <f t="shared" si="1"/>
        <v>0</v>
      </c>
      <c r="W16" s="2766"/>
      <c r="X16" s="2766"/>
      <c r="Y16" s="2766"/>
      <c r="Z16" s="2766"/>
      <c r="AA16" s="2766"/>
      <c r="AB16" s="2766"/>
      <c r="AC16" s="2766"/>
      <c r="AD16" s="2774"/>
      <c r="AE16" s="2774"/>
      <c r="AF16" s="2774"/>
      <c r="AG16" s="2774"/>
      <c r="AH16" s="2774"/>
      <c r="AI16" s="2779"/>
      <c r="AJ16" s="2779"/>
      <c r="AK16" s="2779"/>
      <c r="AL16" s="2780"/>
      <c r="AM16" s="2769"/>
      <c r="AN16" s="2769"/>
      <c r="AO16" s="2769"/>
      <c r="AP16" s="2769"/>
      <c r="AQ16" s="2769"/>
      <c r="AR16" s="2769"/>
    </row>
    <row r="17" spans="1:44" ht="12.75">
      <c r="A17" s="2770" t="s">
        <v>1436</v>
      </c>
      <c r="B17" s="2771" t="s">
        <v>3064</v>
      </c>
      <c r="C17" s="2773"/>
      <c r="D17" s="2773"/>
      <c r="E17" s="2773"/>
      <c r="F17" s="2773"/>
      <c r="G17" s="2766"/>
      <c r="H17" s="2773"/>
      <c r="I17" s="2767">
        <f t="shared" si="0"/>
        <v>0</v>
      </c>
      <c r="J17" s="2773"/>
      <c r="K17" s="2773"/>
      <c r="L17" s="2773"/>
      <c r="M17" s="2773"/>
      <c r="N17" s="2773"/>
      <c r="O17" s="2773"/>
      <c r="P17" s="2773"/>
      <c r="Q17" s="2773"/>
      <c r="R17" s="2773"/>
      <c r="S17" s="2773"/>
      <c r="T17" s="2766"/>
      <c r="U17" s="2766"/>
      <c r="V17" s="2767">
        <f t="shared" si="1"/>
        <v>0</v>
      </c>
      <c r="W17" s="2766"/>
      <c r="X17" s="2766"/>
      <c r="Y17" s="2766"/>
      <c r="Z17" s="2766"/>
      <c r="AA17" s="2766"/>
      <c r="AB17" s="2766"/>
      <c r="AC17" s="2766"/>
      <c r="AD17" s="2774"/>
      <c r="AE17" s="2774"/>
      <c r="AF17" s="2774"/>
      <c r="AG17" s="2774"/>
      <c r="AH17" s="2774"/>
      <c r="AI17" s="2779"/>
      <c r="AJ17" s="2779"/>
      <c r="AK17" s="2779"/>
      <c r="AL17" s="2780"/>
      <c r="AM17" s="2769"/>
      <c r="AN17" s="2769"/>
      <c r="AO17" s="2769"/>
      <c r="AP17" s="2769"/>
      <c r="AQ17" s="2769"/>
      <c r="AR17" s="2769"/>
    </row>
    <row r="18" spans="1:44" ht="12.75">
      <c r="A18" s="2770" t="s">
        <v>1439</v>
      </c>
      <c r="B18" s="2772" t="s">
        <v>3065</v>
      </c>
      <c r="C18" s="2781"/>
      <c r="D18" s="2781"/>
      <c r="E18" s="2781"/>
      <c r="F18" s="2781"/>
      <c r="G18" s="2766"/>
      <c r="H18" s="2782"/>
      <c r="I18" s="2767">
        <f t="shared" si="0"/>
        <v>0</v>
      </c>
      <c r="J18" s="2782"/>
      <c r="K18" s="2782"/>
      <c r="L18" s="2782"/>
      <c r="M18" s="2782"/>
      <c r="N18" s="2766"/>
      <c r="O18" s="2782"/>
      <c r="P18" s="2782"/>
      <c r="Q18" s="2782"/>
      <c r="R18" s="2781"/>
      <c r="S18" s="2781"/>
      <c r="T18" s="2766"/>
      <c r="U18" s="2766"/>
      <c r="V18" s="2767">
        <f t="shared" si="1"/>
        <v>0</v>
      </c>
      <c r="W18" s="2766"/>
      <c r="X18" s="2766"/>
      <c r="Y18" s="2766"/>
      <c r="Z18" s="2766"/>
      <c r="AA18" s="2766"/>
      <c r="AB18" s="2766"/>
      <c r="AC18" s="2766"/>
      <c r="AD18" s="2774"/>
      <c r="AE18" s="2774"/>
      <c r="AF18" s="2774"/>
      <c r="AG18" s="2774"/>
      <c r="AH18" s="2774"/>
      <c r="AI18" s="2779"/>
      <c r="AJ18" s="2779"/>
      <c r="AK18" s="2779"/>
      <c r="AL18" s="2780"/>
      <c r="AM18" s="2769"/>
      <c r="AN18" s="2769"/>
      <c r="AO18" s="2769"/>
      <c r="AP18" s="2769"/>
      <c r="AQ18" s="2769"/>
      <c r="AR18" s="2769"/>
    </row>
    <row r="19" spans="1:44" ht="12.75">
      <c r="A19" s="2770" t="s">
        <v>1442</v>
      </c>
      <c r="B19" s="2771" t="s">
        <v>3062</v>
      </c>
      <c r="C19" s="2781"/>
      <c r="D19" s="2781"/>
      <c r="E19" s="2781"/>
      <c r="F19" s="2781"/>
      <c r="G19" s="2782"/>
      <c r="H19" s="2782"/>
      <c r="I19" s="2767">
        <f t="shared" si="0"/>
        <v>0</v>
      </c>
      <c r="J19" s="2782"/>
      <c r="K19" s="2782"/>
      <c r="L19" s="2782"/>
      <c r="M19" s="2782"/>
      <c r="N19" s="2782"/>
      <c r="O19" s="2782"/>
      <c r="P19" s="2782"/>
      <c r="Q19" s="2781"/>
      <c r="R19" s="2781"/>
      <c r="S19" s="2781"/>
      <c r="T19" s="2766"/>
      <c r="U19" s="2766"/>
      <c r="V19" s="2767">
        <f t="shared" si="1"/>
        <v>0</v>
      </c>
      <c r="W19" s="2766"/>
      <c r="X19" s="2766"/>
      <c r="Y19" s="2766"/>
      <c r="Z19" s="2766"/>
      <c r="AA19" s="2766"/>
      <c r="AB19" s="2766"/>
      <c r="AC19" s="2766"/>
      <c r="AD19" s="2774"/>
      <c r="AE19" s="2774"/>
      <c r="AF19" s="2778"/>
      <c r="AG19" s="2774"/>
      <c r="AH19" s="2774"/>
      <c r="AI19" s="2779"/>
      <c r="AJ19" s="2779"/>
      <c r="AK19" s="2779"/>
      <c r="AL19" s="2780"/>
      <c r="AM19" s="2769"/>
      <c r="AN19" s="2769"/>
      <c r="AO19" s="2769"/>
      <c r="AP19" s="2769"/>
      <c r="AQ19" s="2769"/>
      <c r="AR19" s="2769"/>
    </row>
    <row r="20" spans="1:44" ht="24">
      <c r="A20" s="2770" t="s">
        <v>3066</v>
      </c>
      <c r="B20" s="2771" t="s">
        <v>3063</v>
      </c>
      <c r="C20" s="2781"/>
      <c r="D20" s="2781"/>
      <c r="E20" s="2781"/>
      <c r="F20" s="2781"/>
      <c r="G20" s="2782"/>
      <c r="H20" s="2782"/>
      <c r="I20" s="2767">
        <f t="shared" si="0"/>
        <v>0</v>
      </c>
      <c r="J20" s="2782"/>
      <c r="K20" s="2782"/>
      <c r="L20" s="2782"/>
      <c r="M20" s="2782"/>
      <c r="N20" s="2782"/>
      <c r="O20" s="2782"/>
      <c r="P20" s="2782"/>
      <c r="Q20" s="2782"/>
      <c r="R20" s="2781"/>
      <c r="S20" s="2781"/>
      <c r="T20" s="2766"/>
      <c r="U20" s="2766"/>
      <c r="V20" s="2767">
        <f t="shared" si="1"/>
        <v>0</v>
      </c>
      <c r="W20" s="2766"/>
      <c r="X20" s="2766"/>
      <c r="Y20" s="2766"/>
      <c r="Z20" s="2766"/>
      <c r="AA20" s="2766"/>
      <c r="AB20" s="2766"/>
      <c r="AC20" s="2766"/>
      <c r="AD20" s="2774"/>
      <c r="AE20" s="2774"/>
      <c r="AF20" s="2774"/>
      <c r="AG20" s="2774"/>
      <c r="AH20" s="2774"/>
      <c r="AI20" s="2779"/>
      <c r="AJ20" s="2779"/>
      <c r="AK20" s="2779"/>
      <c r="AL20" s="2780"/>
      <c r="AM20" s="2769"/>
      <c r="AN20" s="2769"/>
      <c r="AO20" s="2769"/>
      <c r="AP20" s="2769"/>
      <c r="AQ20" s="2769"/>
      <c r="AR20" s="2769"/>
    </row>
    <row r="21" spans="1:44" ht="12.75">
      <c r="A21" s="2770" t="s">
        <v>3067</v>
      </c>
      <c r="B21" s="2771" t="s">
        <v>3064</v>
      </c>
      <c r="C21" s="2781"/>
      <c r="D21" s="2781"/>
      <c r="E21" s="2781"/>
      <c r="F21" s="2781"/>
      <c r="G21" s="2782"/>
      <c r="H21" s="2782"/>
      <c r="I21" s="2767">
        <f t="shared" si="0"/>
        <v>0</v>
      </c>
      <c r="J21" s="2782"/>
      <c r="K21" s="2782"/>
      <c r="L21" s="2782"/>
      <c r="M21" s="2782"/>
      <c r="N21" s="2782"/>
      <c r="O21" s="2782"/>
      <c r="P21" s="2782"/>
      <c r="Q21" s="2782"/>
      <c r="R21" s="2781"/>
      <c r="S21" s="2781"/>
      <c r="T21" s="2766"/>
      <c r="U21" s="2766"/>
      <c r="V21" s="2767">
        <f t="shared" si="1"/>
        <v>0</v>
      </c>
      <c r="W21" s="2766"/>
      <c r="X21" s="2766"/>
      <c r="Y21" s="2766"/>
      <c r="Z21" s="2766"/>
      <c r="AA21" s="2766"/>
      <c r="AB21" s="2766"/>
      <c r="AC21" s="2766"/>
      <c r="AD21" s="2774"/>
      <c r="AE21" s="2774"/>
      <c r="AF21" s="2774"/>
      <c r="AG21" s="2774"/>
      <c r="AH21" s="2774"/>
      <c r="AI21" s="2779"/>
      <c r="AJ21" s="2779"/>
      <c r="AK21" s="2779"/>
      <c r="AL21" s="2780"/>
      <c r="AM21" s="2769"/>
      <c r="AN21" s="2769"/>
      <c r="AO21" s="2769"/>
      <c r="AP21" s="2769"/>
      <c r="AQ21" s="2769"/>
      <c r="AR21" s="2769"/>
    </row>
    <row r="22" spans="1:44" ht="12.75">
      <c r="A22" s="2770" t="s">
        <v>3068</v>
      </c>
      <c r="B22" s="2772" t="s">
        <v>3069</v>
      </c>
      <c r="C22" s="2781"/>
      <c r="D22" s="2783"/>
      <c r="E22" s="2783"/>
      <c r="F22" s="2783"/>
      <c r="G22" s="2766"/>
      <c r="H22" s="2766"/>
      <c r="I22" s="2767">
        <f t="shared" si="0"/>
        <v>0</v>
      </c>
      <c r="J22" s="2766"/>
      <c r="K22" s="2766"/>
      <c r="L22" s="2766"/>
      <c r="M22" s="2766"/>
      <c r="N22" s="2766"/>
      <c r="O22" s="2766"/>
      <c r="P22" s="2766"/>
      <c r="Q22" s="2766"/>
      <c r="R22" s="2783"/>
      <c r="S22" s="2783"/>
      <c r="T22" s="2766"/>
      <c r="U22" s="2766"/>
      <c r="V22" s="2767">
        <f t="shared" si="1"/>
        <v>0</v>
      </c>
      <c r="W22" s="2766"/>
      <c r="X22" s="2766"/>
      <c r="Y22" s="2766"/>
      <c r="Z22" s="2766"/>
      <c r="AA22" s="2766"/>
      <c r="AB22" s="2766"/>
      <c r="AC22" s="2766"/>
      <c r="AD22" s="2774"/>
      <c r="AE22" s="2774"/>
      <c r="AF22" s="2774"/>
      <c r="AG22" s="2774"/>
      <c r="AH22" s="2774"/>
      <c r="AI22" s="2779"/>
      <c r="AJ22" s="2779"/>
      <c r="AK22" s="2779"/>
      <c r="AL22" s="2780"/>
      <c r="AM22" s="2769"/>
      <c r="AN22" s="2769"/>
      <c r="AO22" s="2769"/>
      <c r="AP22" s="2769"/>
      <c r="AQ22" s="2769"/>
      <c r="AR22" s="2769"/>
    </row>
    <row r="23" spans="1:44" ht="12.75">
      <c r="A23" s="2770" t="s">
        <v>3070</v>
      </c>
      <c r="B23" s="2771" t="s">
        <v>3062</v>
      </c>
      <c r="C23" s="2781"/>
      <c r="D23" s="2783"/>
      <c r="E23" s="2783"/>
      <c r="F23" s="2783"/>
      <c r="G23" s="2766"/>
      <c r="H23" s="2766"/>
      <c r="I23" s="2767">
        <f t="shared" si="0"/>
        <v>0</v>
      </c>
      <c r="J23" s="2766"/>
      <c r="K23" s="2766"/>
      <c r="L23" s="2766"/>
      <c r="M23" s="2766"/>
      <c r="N23" s="2766"/>
      <c r="O23" s="2766"/>
      <c r="P23" s="2766"/>
      <c r="Q23" s="2783"/>
      <c r="R23" s="2783"/>
      <c r="S23" s="2783"/>
      <c r="T23" s="2766"/>
      <c r="U23" s="2766"/>
      <c r="V23" s="2767">
        <f t="shared" si="1"/>
        <v>0</v>
      </c>
      <c r="W23" s="2766"/>
      <c r="X23" s="2766"/>
      <c r="Y23" s="2766"/>
      <c r="Z23" s="2766"/>
      <c r="AA23" s="2766"/>
      <c r="AB23" s="2766"/>
      <c r="AC23" s="2766"/>
      <c r="AD23" s="2774"/>
      <c r="AE23" s="2774"/>
      <c r="AF23" s="2778"/>
      <c r="AG23" s="2774"/>
      <c r="AH23" s="2774"/>
      <c r="AI23" s="2779"/>
      <c r="AJ23" s="2779"/>
      <c r="AK23" s="2779"/>
      <c r="AL23" s="2780"/>
      <c r="AM23" s="2769"/>
      <c r="AN23" s="2769"/>
      <c r="AO23" s="2769"/>
      <c r="AP23" s="2769"/>
      <c r="AQ23" s="2769"/>
      <c r="AR23" s="2769"/>
    </row>
    <row r="24" spans="1:44" ht="24">
      <c r="A24" s="2770" t="s">
        <v>3071</v>
      </c>
      <c r="B24" s="2771" t="s">
        <v>3063</v>
      </c>
      <c r="C24" s="2781"/>
      <c r="D24" s="2783"/>
      <c r="E24" s="2783"/>
      <c r="F24" s="2783"/>
      <c r="G24" s="2766"/>
      <c r="H24" s="2766"/>
      <c r="I24" s="2767">
        <f t="shared" si="0"/>
        <v>0</v>
      </c>
      <c r="J24" s="2766"/>
      <c r="K24" s="2766"/>
      <c r="L24" s="2766"/>
      <c r="M24" s="2766"/>
      <c r="N24" s="2766"/>
      <c r="O24" s="2766"/>
      <c r="P24" s="2766"/>
      <c r="Q24" s="2766"/>
      <c r="R24" s="2783"/>
      <c r="S24" s="2783"/>
      <c r="T24" s="2766"/>
      <c r="U24" s="2766"/>
      <c r="V24" s="2767">
        <f t="shared" si="1"/>
        <v>0</v>
      </c>
      <c r="W24" s="2766"/>
      <c r="X24" s="2766"/>
      <c r="Y24" s="2766"/>
      <c r="Z24" s="2766"/>
      <c r="AA24" s="2766"/>
      <c r="AB24" s="2766"/>
      <c r="AC24" s="2766"/>
      <c r="AD24" s="2774"/>
      <c r="AE24" s="2774"/>
      <c r="AF24" s="2774"/>
      <c r="AG24" s="2774"/>
      <c r="AH24" s="2774"/>
      <c r="AI24" s="2779"/>
      <c r="AJ24" s="2779"/>
      <c r="AK24" s="2779"/>
      <c r="AL24" s="2780"/>
      <c r="AM24" s="2769"/>
      <c r="AN24" s="2769"/>
      <c r="AO24" s="2769"/>
      <c r="AP24" s="2769"/>
      <c r="AQ24" s="2769"/>
      <c r="AR24" s="2769"/>
    </row>
    <row r="25" spans="1:44" ht="13.5" thickBot="1">
      <c r="A25" s="2784" t="s">
        <v>3072</v>
      </c>
      <c r="B25" s="2785" t="s">
        <v>3064</v>
      </c>
      <c r="C25" s="2786"/>
      <c r="D25" s="2787"/>
      <c r="E25" s="2787"/>
      <c r="F25" s="2787"/>
      <c r="G25" s="2788"/>
      <c r="H25" s="2788"/>
      <c r="I25" s="2789">
        <f t="shared" si="0"/>
        <v>0</v>
      </c>
      <c r="J25" s="2788"/>
      <c r="K25" s="2788"/>
      <c r="L25" s="2788"/>
      <c r="M25" s="2788"/>
      <c r="N25" s="2788"/>
      <c r="O25" s="2788"/>
      <c r="P25" s="2788"/>
      <c r="Q25" s="2788"/>
      <c r="R25" s="2787"/>
      <c r="S25" s="2787"/>
      <c r="T25" s="2788"/>
      <c r="U25" s="2788"/>
      <c r="V25" s="2789">
        <f t="shared" si="1"/>
        <v>0</v>
      </c>
      <c r="W25" s="2788"/>
      <c r="X25" s="2788"/>
      <c r="Y25" s="2788"/>
      <c r="Z25" s="2788"/>
      <c r="AA25" s="2788"/>
      <c r="AB25" s="2788"/>
      <c r="AC25" s="2788"/>
      <c r="AD25" s="2790"/>
      <c r="AE25" s="2790"/>
      <c r="AF25" s="2790"/>
      <c r="AG25" s="2790"/>
      <c r="AH25" s="2790"/>
      <c r="AI25" s="2791"/>
      <c r="AJ25" s="2791"/>
      <c r="AK25" s="2791"/>
      <c r="AL25" s="2792"/>
      <c r="AM25" s="2769"/>
      <c r="AN25" s="2769"/>
      <c r="AO25" s="2769"/>
      <c r="AP25" s="2769"/>
      <c r="AQ25" s="2769"/>
      <c r="AR25" s="2769"/>
    </row>
    <row r="26" spans="1:44" ht="27">
      <c r="A26" s="2793"/>
      <c r="B26" s="2794"/>
      <c r="C26" s="2795"/>
      <c r="D26" s="2795"/>
      <c r="E26" s="2795"/>
      <c r="F26" s="2795"/>
      <c r="G26" s="2795"/>
      <c r="H26" s="2795"/>
      <c r="I26" s="2795"/>
      <c r="J26" s="2795"/>
      <c r="K26" s="2795"/>
      <c r="L26" s="2795"/>
      <c r="M26" s="2795"/>
      <c r="N26" s="2795"/>
      <c r="O26" s="2795"/>
      <c r="P26" s="2795"/>
      <c r="Q26" s="2795"/>
      <c r="R26" s="2795"/>
      <c r="S26" s="2795"/>
      <c r="T26" s="2795"/>
      <c r="U26" s="2795"/>
      <c r="V26" s="2795"/>
      <c r="W26" s="2795"/>
      <c r="X26" s="2795"/>
      <c r="Y26" s="2795"/>
      <c r="Z26" s="2795"/>
      <c r="AA26" s="2795"/>
      <c r="AB26" s="2795"/>
      <c r="AC26" s="2795"/>
      <c r="AD26" s="2796"/>
      <c r="AE26" s="2796"/>
      <c r="AF26" s="2796"/>
      <c r="AG26" s="2796"/>
      <c r="AH26" s="2796"/>
      <c r="AI26" s="2769"/>
      <c r="AJ26" s="2769"/>
      <c r="AK26" s="2795"/>
      <c r="AL26" s="2795"/>
      <c r="AM26" s="2795"/>
      <c r="AN26" s="2795"/>
      <c r="AO26" s="2795"/>
      <c r="AP26" s="2795"/>
      <c r="AQ26" s="2795"/>
      <c r="AR26" s="2795"/>
    </row>
    <row r="27" spans="1:44" ht="15">
      <c r="A27" s="2212"/>
      <c r="B27" s="2212" t="s">
        <v>2993</v>
      </c>
      <c r="C27" s="2212"/>
      <c r="D27" s="2212"/>
      <c r="E27" s="2212"/>
      <c r="F27" s="2212"/>
      <c r="G27" s="2212"/>
      <c r="H27" s="2727"/>
      <c r="I27" s="2727"/>
      <c r="J27" s="2727"/>
      <c r="K27" s="2727"/>
      <c r="L27" s="2727"/>
      <c r="M27" s="2727"/>
      <c r="N27" s="2727"/>
      <c r="O27" s="2727"/>
      <c r="P27" s="2727"/>
      <c r="Q27" s="2727"/>
      <c r="R27" s="2727"/>
      <c r="S27" s="2727"/>
      <c r="T27" s="2727"/>
      <c r="U27" s="2727"/>
      <c r="V27" s="2727"/>
      <c r="W27" s="2727"/>
      <c r="X27" s="2727"/>
      <c r="Y27" s="2727"/>
      <c r="Z27" s="2212"/>
      <c r="AA27" s="2212"/>
      <c r="AB27" s="2212"/>
      <c r="AC27" s="2212"/>
      <c r="AD27" s="2212"/>
      <c r="AE27" s="2212"/>
      <c r="AF27" s="2212"/>
      <c r="AG27" s="2212"/>
      <c r="AH27" s="2212"/>
      <c r="AI27" s="2212"/>
      <c r="AJ27" s="2212"/>
      <c r="AK27" s="2212"/>
      <c r="AL27" s="2212"/>
      <c r="AM27" s="2212"/>
      <c r="AN27" s="2212"/>
      <c r="AO27" s="2212"/>
      <c r="AP27" s="2212"/>
      <c r="AQ27" s="2212"/>
      <c r="AR27" s="2212"/>
    </row>
    <row r="28" spans="1:44" ht="15">
      <c r="A28" s="2212"/>
      <c r="B28" s="2797"/>
      <c r="C28" s="2742"/>
      <c r="D28" s="2212"/>
      <c r="E28" s="2212"/>
      <c r="F28" s="2212"/>
      <c r="G28" s="2212"/>
      <c r="H28" s="2212"/>
      <c r="I28" s="2212"/>
      <c r="J28" s="2212"/>
      <c r="K28" s="2727"/>
      <c r="L28" s="2727"/>
      <c r="M28" s="2727"/>
      <c r="N28" s="2727"/>
      <c r="O28" s="2727"/>
      <c r="P28" s="2727"/>
      <c r="Q28" s="2727"/>
      <c r="R28" s="2727"/>
      <c r="S28" s="2727"/>
      <c r="T28" s="2727"/>
      <c r="U28" s="2727"/>
      <c r="V28" s="2727"/>
      <c r="W28" s="2727"/>
      <c r="X28" s="2727"/>
      <c r="Y28" s="2727"/>
      <c r="Z28" s="2212"/>
      <c r="AA28" s="2212"/>
      <c r="AB28" s="2212"/>
      <c r="AC28" s="2212"/>
      <c r="AD28" s="2212"/>
      <c r="AE28" s="2212"/>
      <c r="AF28" s="2212"/>
      <c r="AG28" s="2212"/>
      <c r="AH28" s="2212"/>
      <c r="AI28" s="2212"/>
      <c r="AJ28" s="2212"/>
      <c r="AK28" s="2212"/>
      <c r="AL28" s="2212"/>
      <c r="AM28" s="2212"/>
      <c r="AN28" s="2212"/>
      <c r="AO28" s="2212"/>
      <c r="AP28" s="2212"/>
      <c r="AQ28" s="2212"/>
      <c r="AR28" s="2212"/>
    </row>
    <row r="29" spans="1:44">
      <c r="T29" s="2735"/>
      <c r="U29" s="2736"/>
      <c r="W29" s="2735"/>
      <c r="X29" s="2730"/>
    </row>
    <row r="30" spans="1:44">
      <c r="T30" s="2735"/>
      <c r="U30" s="2736"/>
      <c r="W30" s="2735"/>
      <c r="X30" s="2730"/>
    </row>
    <row r="31" spans="1:44">
      <c r="T31" s="2735"/>
      <c r="U31" s="2736"/>
      <c r="W31" s="2735"/>
      <c r="X31" s="2730"/>
    </row>
    <row r="32" spans="1:44">
      <c r="T32" s="2735"/>
      <c r="U32" s="2736"/>
      <c r="W32" s="2735"/>
      <c r="X32" s="2730"/>
    </row>
    <row r="33" spans="20:24">
      <c r="T33" s="2735"/>
      <c r="U33" s="2736"/>
      <c r="W33" s="2735"/>
      <c r="X33" s="2730"/>
    </row>
    <row r="34" spans="20:24">
      <c r="T34" s="2735"/>
      <c r="U34" s="2736"/>
      <c r="W34" s="2735"/>
      <c r="X34" s="2730"/>
    </row>
    <row r="35" spans="20:24">
      <c r="T35" s="2735"/>
      <c r="U35" s="2736"/>
      <c r="W35" s="2735"/>
      <c r="X35" s="2730"/>
    </row>
    <row r="36" spans="20:24">
      <c r="T36" s="2735"/>
      <c r="U36" s="2736"/>
      <c r="W36" s="2735"/>
      <c r="X36" s="2730"/>
    </row>
    <row r="37" spans="20:24">
      <c r="T37" s="2735"/>
      <c r="U37" s="2736"/>
      <c r="W37" s="2735"/>
      <c r="X37" s="2730"/>
    </row>
    <row r="38" spans="20:24">
      <c r="T38" s="2735"/>
      <c r="U38" s="2736"/>
      <c r="W38" s="2735"/>
      <c r="X38" s="2730"/>
    </row>
    <row r="39" spans="20:24">
      <c r="T39" s="2735"/>
      <c r="U39" s="2736"/>
      <c r="W39" s="2735"/>
      <c r="X39" s="2730"/>
    </row>
    <row r="40" spans="20:24">
      <c r="T40" s="2735"/>
      <c r="U40" s="2736"/>
      <c r="W40" s="2735"/>
      <c r="X40" s="2730"/>
    </row>
    <row r="41" spans="20:24">
      <c r="T41" s="2735"/>
      <c r="U41" s="2736"/>
      <c r="W41" s="2735"/>
      <c r="X41" s="2730"/>
    </row>
    <row r="42" spans="20:24">
      <c r="T42" s="2735"/>
      <c r="U42" s="2736"/>
      <c r="W42" s="2735"/>
      <c r="X42" s="2730"/>
    </row>
    <row r="43" spans="20:24">
      <c r="T43" s="2735"/>
      <c r="U43" s="2736"/>
      <c r="W43" s="2735"/>
      <c r="X43" s="2730"/>
    </row>
    <row r="44" spans="20:24">
      <c r="T44" s="2735"/>
      <c r="U44" s="2736"/>
      <c r="W44" s="2735"/>
      <c r="X44" s="2730"/>
    </row>
  </sheetData>
  <mergeCells count="32">
    <mergeCell ref="N7:N9"/>
    <mergeCell ref="C7:C9"/>
    <mergeCell ref="D7:F7"/>
    <mergeCell ref="H7:H9"/>
    <mergeCell ref="I7:I9"/>
    <mergeCell ref="J7:M7"/>
    <mergeCell ref="AE8:AE9"/>
    <mergeCell ref="O7:O9"/>
    <mergeCell ref="P7:P9"/>
    <mergeCell ref="R7:R9"/>
    <mergeCell ref="T7:T9"/>
    <mergeCell ref="W7:AB7"/>
    <mergeCell ref="AC7:AC9"/>
    <mergeCell ref="U8:U9"/>
    <mergeCell ref="V8:V9"/>
    <mergeCell ref="W8:AB8"/>
    <mergeCell ref="AK7:AK9"/>
    <mergeCell ref="AL7:AL9"/>
    <mergeCell ref="D8:D9"/>
    <mergeCell ref="F8:F9"/>
    <mergeCell ref="G8:G9"/>
    <mergeCell ref="J8:J9"/>
    <mergeCell ref="K8:K9"/>
    <mergeCell ref="L8:M8"/>
    <mergeCell ref="Q8:Q9"/>
    <mergeCell ref="S8:S9"/>
    <mergeCell ref="AD7:AD9"/>
    <mergeCell ref="AF7:AF9"/>
    <mergeCell ref="AG7:AG9"/>
    <mergeCell ref="AH7:AH9"/>
    <mergeCell ref="AI7:AI9"/>
    <mergeCell ref="AJ7:AJ9"/>
  </mergeCells>
  <printOptions horizontalCentered="1" verticalCentered="1"/>
  <pageMargins left="0.74803149606299213" right="0.74803149606299213" top="0.98425196850393704" bottom="0.98425196850393704" header="0.51181102362204722" footer="0.51181102362204722"/>
  <pageSetup paperSize="8" scale="10" orientation="landscape" r:id="rId1"/>
  <headerFooter alignWithMargins="0"/>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F50"/>
  <sheetViews>
    <sheetView zoomScale="90" zoomScaleNormal="90" workbookViewId="0"/>
  </sheetViews>
  <sheetFormatPr defaultRowHeight="15"/>
  <cols>
    <col min="1" max="1" width="9.140625" style="41"/>
    <col min="2" max="2" width="30.5703125" style="41" customWidth="1"/>
    <col min="3" max="3" width="12.28515625" style="41" customWidth="1"/>
    <col min="4" max="4" width="13.42578125" style="41" customWidth="1"/>
    <col min="5" max="5" width="14.42578125" style="41" customWidth="1"/>
    <col min="6" max="6" width="14" style="41" customWidth="1"/>
    <col min="7" max="7" width="12" style="41" customWidth="1"/>
    <col min="8" max="8" width="14.42578125" style="41" customWidth="1"/>
    <col min="9" max="9" width="14.5703125" style="41" customWidth="1"/>
    <col min="10" max="10" width="13.7109375" style="41" customWidth="1"/>
    <col min="11" max="11" width="11.42578125" style="41" customWidth="1"/>
    <col min="12" max="12" width="13.5703125" style="41" bestFit="1" customWidth="1"/>
    <col min="13" max="13" width="14.140625" style="41" customWidth="1"/>
    <col min="14" max="14" width="15.85546875" style="41" customWidth="1"/>
    <col min="15" max="15" width="17.140625" style="41" customWidth="1"/>
    <col min="16" max="16" width="10.28515625" style="41" customWidth="1"/>
    <col min="17" max="17" width="9.140625" style="41"/>
    <col min="18" max="18" width="12.85546875" style="41" customWidth="1"/>
    <col min="19" max="19" width="12" style="41" customWidth="1"/>
    <col min="20" max="47" width="9.140625" style="41"/>
    <col min="48" max="48" width="12" style="41" customWidth="1"/>
    <col min="49" max="51" width="9.140625" style="41"/>
    <col min="52" max="53" width="14" style="41" customWidth="1"/>
    <col min="54" max="56" width="9.140625" style="41"/>
    <col min="57" max="57" width="16.85546875" style="41" customWidth="1"/>
    <col min="58" max="58" width="16.28515625" style="41" customWidth="1"/>
    <col min="59" max="16384" width="9.140625" style="41"/>
  </cols>
  <sheetData>
    <row r="1" spans="1:58">
      <c r="A1" s="2730"/>
      <c r="B1" s="41" t="s">
        <v>48</v>
      </c>
      <c r="C1" s="2731">
        <v>19</v>
      </c>
      <c r="D1" s="2732"/>
      <c r="E1" s="2732"/>
      <c r="F1" s="2732"/>
      <c r="G1" s="2732"/>
      <c r="H1" s="2733"/>
      <c r="I1" s="2734"/>
      <c r="J1" s="2732"/>
      <c r="K1" s="2732"/>
      <c r="L1" s="2732"/>
      <c r="M1" s="2732"/>
      <c r="N1" s="2732"/>
      <c r="O1" s="2732"/>
      <c r="P1" s="2732"/>
      <c r="Q1" s="2732"/>
      <c r="R1" s="2732"/>
      <c r="S1" s="2732"/>
      <c r="T1" s="2735"/>
      <c r="U1" s="2736"/>
      <c r="V1" s="2736"/>
      <c r="W1" s="2735"/>
      <c r="X1" s="2730"/>
      <c r="Y1" s="2730"/>
      <c r="Z1" s="2730"/>
      <c r="AA1" s="2730"/>
      <c r="AB1" s="2730"/>
      <c r="AC1" s="2730"/>
      <c r="AD1" s="2730"/>
      <c r="AE1" s="2730"/>
      <c r="AF1" s="2730"/>
      <c r="AG1" s="2730"/>
      <c r="AH1" s="2730"/>
      <c r="AI1" s="2730"/>
      <c r="AJ1" s="2730"/>
      <c r="AK1" s="2730"/>
      <c r="AL1" s="2730"/>
      <c r="AM1" s="2730"/>
      <c r="AN1" s="2730"/>
      <c r="AO1" s="2730"/>
      <c r="AP1" s="2730"/>
      <c r="AQ1" s="2730"/>
      <c r="AR1" s="2730"/>
      <c r="AS1" s="2730"/>
      <c r="AT1" s="2730"/>
      <c r="AU1" s="2730"/>
      <c r="AV1" s="2730"/>
      <c r="AW1" s="2730"/>
      <c r="AX1" s="2730"/>
      <c r="AY1" s="2730"/>
      <c r="AZ1" s="2730"/>
      <c r="BA1" s="2730"/>
      <c r="BB1" s="2730"/>
      <c r="BC1" s="2730"/>
      <c r="BD1" s="2730"/>
      <c r="BE1" s="2730"/>
      <c r="BF1" s="2730"/>
    </row>
    <row r="2" spans="1:58" ht="35.25">
      <c r="A2" s="2730"/>
      <c r="B2" s="41" t="s">
        <v>49</v>
      </c>
      <c r="C2" s="41" t="s">
        <v>3073</v>
      </c>
      <c r="D2" s="2737"/>
      <c r="F2" s="2734" t="s">
        <v>3012</v>
      </c>
      <c r="G2" s="2738"/>
      <c r="H2" s="2579"/>
      <c r="I2" s="2734"/>
      <c r="J2" s="2738"/>
      <c r="K2" s="2738"/>
      <c r="L2" s="2738"/>
      <c r="M2" s="2738"/>
      <c r="N2" s="2738"/>
      <c r="O2" s="2738"/>
      <c r="P2" s="2738"/>
      <c r="Q2" s="2738"/>
      <c r="R2" s="2738"/>
      <c r="S2" s="2738"/>
      <c r="T2" s="2738"/>
      <c r="U2" s="2738"/>
      <c r="V2" s="2738"/>
      <c r="W2" s="2738"/>
      <c r="X2" s="2738"/>
      <c r="Y2" s="2738"/>
      <c r="Z2" s="2738"/>
      <c r="AA2" s="2738"/>
      <c r="AB2" s="2738"/>
      <c r="AC2" s="2738"/>
      <c r="AD2" s="2738"/>
      <c r="AE2" s="2738"/>
      <c r="AF2" s="2738"/>
      <c r="AG2" s="2738"/>
      <c r="AH2" s="2738"/>
      <c r="AI2" s="2738"/>
      <c r="AJ2" s="2738"/>
      <c r="AK2" s="2738"/>
      <c r="AL2" s="2738"/>
      <c r="AM2" s="2738"/>
      <c r="AN2" s="2738"/>
      <c r="AO2" s="2738"/>
      <c r="AP2" s="2738"/>
      <c r="AQ2" s="2738"/>
      <c r="AR2" s="2738"/>
      <c r="AS2" s="2738"/>
      <c r="AT2" s="2738"/>
      <c r="AU2" s="2738"/>
      <c r="AV2" s="2738"/>
      <c r="AW2" s="2738"/>
      <c r="AX2" s="2738"/>
      <c r="AY2" s="2738"/>
      <c r="AZ2" s="2738"/>
      <c r="BA2" s="2738"/>
      <c r="BB2" s="2739"/>
      <c r="BC2" s="2739"/>
      <c r="BD2" s="2739"/>
      <c r="BE2" s="2739"/>
      <c r="BF2" s="2739"/>
    </row>
    <row r="3" spans="1:58" ht="35.25">
      <c r="A3" s="2730"/>
      <c r="B3" s="41" t="s">
        <v>47</v>
      </c>
      <c r="C3" s="41" t="s">
        <v>1049</v>
      </c>
      <c r="D3" s="2738"/>
      <c r="E3" s="2738"/>
      <c r="F3" s="2577" t="s">
        <v>3013</v>
      </c>
      <c r="G3" s="2738"/>
      <c r="H3" s="2579"/>
      <c r="I3" s="2740"/>
      <c r="J3" s="2738"/>
      <c r="K3" s="2738"/>
      <c r="L3" s="2738"/>
      <c r="M3" s="2738"/>
      <c r="N3" s="2738"/>
      <c r="O3" s="2738"/>
      <c r="P3" s="2738"/>
      <c r="Q3" s="2738"/>
      <c r="R3" s="2738"/>
      <c r="S3" s="2738"/>
      <c r="T3" s="2738"/>
      <c r="U3" s="2738"/>
      <c r="V3" s="2738"/>
      <c r="W3" s="2738"/>
      <c r="X3" s="2738"/>
      <c r="Y3" s="2738"/>
      <c r="Z3" s="2738"/>
      <c r="AA3" s="2738"/>
      <c r="AB3" s="2738"/>
      <c r="AC3" s="2738"/>
      <c r="AD3" s="2738"/>
      <c r="AE3" s="2738"/>
      <c r="AF3" s="2738"/>
      <c r="AG3" s="2738"/>
      <c r="AH3" s="2738"/>
      <c r="AI3" s="2738"/>
      <c r="AJ3" s="2738"/>
      <c r="AK3" s="2738"/>
      <c r="AL3" s="2738"/>
      <c r="AM3" s="2738"/>
      <c r="AN3" s="2738"/>
      <c r="AO3" s="2738"/>
      <c r="AP3" s="2738"/>
      <c r="AQ3" s="2738"/>
      <c r="AR3" s="2738"/>
      <c r="AS3" s="2738"/>
      <c r="AT3" s="2738"/>
      <c r="AU3" s="2738"/>
      <c r="AV3" s="2738"/>
      <c r="AW3" s="2738"/>
      <c r="AX3" s="2738"/>
      <c r="AY3" s="2738"/>
      <c r="AZ3" s="2738"/>
      <c r="BA3" s="2738"/>
      <c r="BB3" s="2739"/>
      <c r="BC3" s="2739"/>
      <c r="BD3" s="2739"/>
      <c r="BE3" s="2739"/>
      <c r="BF3" s="2739"/>
    </row>
    <row r="4" spans="1:58" ht="35.25">
      <c r="A4" s="2730"/>
      <c r="B4" s="41" t="s">
        <v>50</v>
      </c>
      <c r="C4" s="41" t="s">
        <v>53</v>
      </c>
      <c r="D4" s="2738"/>
      <c r="E4" s="2741"/>
      <c r="F4" s="2741"/>
      <c r="G4" s="2738"/>
      <c r="H4" s="2733"/>
      <c r="I4" s="2740"/>
      <c r="J4" s="2738"/>
      <c r="K4" s="2738"/>
      <c r="L4" s="2738"/>
      <c r="M4" s="2738"/>
      <c r="N4" s="2738"/>
      <c r="O4" s="2738"/>
      <c r="P4" s="2738"/>
      <c r="Q4" s="2738"/>
      <c r="R4" s="2738"/>
      <c r="S4" s="2738"/>
      <c r="T4" s="2738"/>
      <c r="U4" s="2738"/>
      <c r="V4" s="2738"/>
      <c r="W4" s="2738"/>
      <c r="X4" s="2738"/>
      <c r="Y4" s="2738"/>
      <c r="Z4" s="2738"/>
      <c r="AA4" s="2738"/>
      <c r="AB4" s="2738"/>
      <c r="AC4" s="2738"/>
      <c r="AD4" s="2738"/>
      <c r="AE4" s="2738"/>
      <c r="AF4" s="2738"/>
      <c r="AG4" s="2738"/>
      <c r="AH4" s="2738"/>
      <c r="AI4" s="2738"/>
      <c r="AJ4" s="2738"/>
      <c r="AK4" s="2738"/>
      <c r="AL4" s="2738"/>
      <c r="AM4" s="2738"/>
      <c r="AN4" s="2738"/>
      <c r="AO4" s="2738"/>
      <c r="AP4" s="2738"/>
      <c r="AQ4" s="2738"/>
      <c r="AR4" s="2738"/>
      <c r="AS4" s="2738"/>
      <c r="AT4" s="2738"/>
      <c r="AU4" s="2738"/>
      <c r="AV4" s="2738"/>
      <c r="AW4" s="2738"/>
      <c r="AX4" s="2738"/>
      <c r="AY4" s="2738"/>
      <c r="AZ4" s="2738"/>
      <c r="BA4" s="2738"/>
      <c r="BB4" s="2739"/>
      <c r="BC4" s="2739"/>
      <c r="BD4" s="2739"/>
      <c r="BE4" s="2739"/>
      <c r="BF4" s="2739"/>
    </row>
    <row r="5" spans="1:58" ht="35.25">
      <c r="A5" s="2730"/>
      <c r="B5" s="41" t="s">
        <v>792</v>
      </c>
      <c r="C5" s="41" t="s">
        <v>71</v>
      </c>
      <c r="D5" s="2738"/>
      <c r="E5" s="2738"/>
      <c r="F5" s="2738"/>
      <c r="G5" s="2738"/>
      <c r="H5" s="2732"/>
      <c r="I5" s="2742"/>
      <c r="J5" s="2738"/>
      <c r="K5" s="2738"/>
      <c r="L5" s="2738"/>
      <c r="M5" s="2738"/>
      <c r="N5" s="2738"/>
      <c r="O5" s="2738"/>
      <c r="P5" s="2738"/>
      <c r="Q5" s="2738"/>
      <c r="R5" s="2738"/>
      <c r="S5" s="2738"/>
      <c r="T5" s="2738"/>
      <c r="U5" s="2738"/>
      <c r="V5" s="2738"/>
      <c r="W5" s="2738"/>
      <c r="X5" s="2738"/>
      <c r="Y5" s="2738"/>
      <c r="Z5" s="2738"/>
      <c r="AA5" s="2738"/>
      <c r="AB5" s="2738"/>
      <c r="AC5" s="2738"/>
      <c r="AD5" s="2738"/>
      <c r="AE5" s="2738"/>
      <c r="AF5" s="2738"/>
      <c r="AG5" s="2738"/>
      <c r="AH5" s="2738"/>
      <c r="AI5" s="2738"/>
      <c r="AJ5" s="2738"/>
      <c r="AK5" s="2738"/>
      <c r="AL5" s="2738"/>
      <c r="AM5" s="2738"/>
      <c r="AN5" s="2738"/>
      <c r="AO5" s="2738"/>
      <c r="AP5" s="2738"/>
      <c r="AQ5" s="2738"/>
      <c r="AR5" s="2738"/>
      <c r="AS5" s="2738"/>
      <c r="AT5" s="2738"/>
      <c r="AU5" s="2738"/>
      <c r="AV5" s="2738"/>
      <c r="AW5" s="2738"/>
      <c r="AX5" s="2738"/>
      <c r="AY5" s="2738"/>
      <c r="AZ5" s="2738"/>
      <c r="BA5" s="2738"/>
      <c r="BB5" s="2739"/>
      <c r="BC5" s="2739"/>
      <c r="BD5" s="2739"/>
      <c r="BE5" s="2739"/>
      <c r="BF5" s="2739"/>
    </row>
    <row r="6" spans="1:58" s="2799" customFormat="1" ht="13.5" thickBot="1">
      <c r="A6" s="2798"/>
      <c r="D6" s="2800"/>
      <c r="F6" s="2800"/>
      <c r="H6" s="2800"/>
      <c r="J6" s="2800"/>
      <c r="L6" s="2800"/>
      <c r="N6" s="2800"/>
      <c r="P6" s="2800"/>
      <c r="R6" s="2800"/>
      <c r="T6" s="2800"/>
      <c r="V6" s="2800"/>
      <c r="X6" s="2800"/>
      <c r="Z6" s="2800"/>
      <c r="AB6" s="2800"/>
      <c r="AD6" s="2800"/>
      <c r="AF6" s="2800"/>
      <c r="AH6" s="2800"/>
      <c r="AJ6" s="2800"/>
      <c r="AL6" s="2800"/>
      <c r="AN6" s="2800"/>
      <c r="AP6" s="2800"/>
      <c r="AR6" s="2800"/>
      <c r="AS6" s="2800"/>
      <c r="AU6" s="2800"/>
      <c r="AW6" s="2800"/>
      <c r="AY6" s="2800"/>
      <c r="BA6" s="2800"/>
      <c r="BC6" s="2800"/>
      <c r="BE6" s="2800"/>
    </row>
    <row r="7" spans="1:58" ht="24" customHeight="1">
      <c r="A7" s="2745"/>
      <c r="B7" s="2746"/>
      <c r="C7" s="4971" t="s">
        <v>3014</v>
      </c>
      <c r="D7" s="4987" t="s">
        <v>3015</v>
      </c>
      <c r="E7" s="4988"/>
      <c r="F7" s="4989"/>
      <c r="G7" s="2747" t="s">
        <v>3016</v>
      </c>
      <c r="H7" s="4971" t="s">
        <v>3017</v>
      </c>
      <c r="I7" s="4971" t="s">
        <v>3018</v>
      </c>
      <c r="J7" s="4988" t="s">
        <v>3019</v>
      </c>
      <c r="K7" s="4988"/>
      <c r="L7" s="4988"/>
      <c r="M7" s="4989"/>
      <c r="N7" s="4971" t="s">
        <v>3020</v>
      </c>
      <c r="O7" s="4971" t="s">
        <v>3074</v>
      </c>
      <c r="P7" s="4985" t="s">
        <v>2954</v>
      </c>
      <c r="Q7" s="2801"/>
      <c r="R7" s="4986" t="s">
        <v>3022</v>
      </c>
      <c r="S7" s="4986" t="s">
        <v>3042</v>
      </c>
      <c r="T7" s="4985" t="s">
        <v>3023</v>
      </c>
      <c r="U7" s="2748"/>
      <c r="V7" s="2750"/>
      <c r="W7" s="4987" t="s">
        <v>3075</v>
      </c>
      <c r="X7" s="4988"/>
      <c r="Y7" s="4988"/>
      <c r="Z7" s="4988"/>
      <c r="AA7" s="4988"/>
      <c r="AB7" s="4988"/>
      <c r="AC7" s="4988"/>
      <c r="AD7" s="4988"/>
      <c r="AE7" s="4988"/>
      <c r="AF7" s="4988"/>
      <c r="AG7" s="4988"/>
      <c r="AH7" s="4988"/>
      <c r="AI7" s="4988"/>
      <c r="AJ7" s="4988"/>
      <c r="AK7" s="4988"/>
      <c r="AL7" s="4988"/>
      <c r="AM7" s="4988"/>
      <c r="AN7" s="4988"/>
      <c r="AO7" s="4988"/>
      <c r="AP7" s="4988"/>
      <c r="AQ7" s="4988"/>
      <c r="AR7" s="4989"/>
      <c r="AS7" s="5002" t="s">
        <v>3076</v>
      </c>
      <c r="AT7" s="5003"/>
      <c r="AU7" s="5003"/>
      <c r="AV7" s="5003"/>
      <c r="AW7" s="5003"/>
      <c r="AX7" s="5003"/>
      <c r="AY7" s="5004"/>
      <c r="AZ7" s="4971" t="s">
        <v>3077</v>
      </c>
      <c r="BA7" s="4971" t="s">
        <v>3028</v>
      </c>
      <c r="BB7" s="4971" t="s">
        <v>3029</v>
      </c>
      <c r="BC7" s="4971" t="s">
        <v>3030</v>
      </c>
      <c r="BD7" s="4971" t="s">
        <v>3031</v>
      </c>
      <c r="BE7" s="4971" t="s">
        <v>3032</v>
      </c>
      <c r="BF7" s="4971" t="s">
        <v>3078</v>
      </c>
    </row>
    <row r="8" spans="1:58" ht="34.5" customHeight="1">
      <c r="A8" s="2753"/>
      <c r="B8" s="2754"/>
      <c r="C8" s="4972"/>
      <c r="D8" s="4977" t="s">
        <v>3034</v>
      </c>
      <c r="E8" s="4977" t="s">
        <v>3035</v>
      </c>
      <c r="F8" s="4977" t="s">
        <v>3036</v>
      </c>
      <c r="G8" s="4977" t="s">
        <v>3037</v>
      </c>
      <c r="H8" s="4972"/>
      <c r="I8" s="4972"/>
      <c r="J8" s="4978" t="s">
        <v>3038</v>
      </c>
      <c r="K8" s="4977" t="s">
        <v>3039</v>
      </c>
      <c r="L8" s="4990" t="s">
        <v>3040</v>
      </c>
      <c r="M8" s="4978"/>
      <c r="N8" s="4972"/>
      <c r="O8" s="4972"/>
      <c r="P8" s="4972"/>
      <c r="Q8" s="4982" t="s">
        <v>3041</v>
      </c>
      <c r="R8" s="4983"/>
      <c r="S8" s="4983"/>
      <c r="T8" s="4972"/>
      <c r="U8" s="4990" t="s">
        <v>3079</v>
      </c>
      <c r="V8" s="4972" t="s">
        <v>3044</v>
      </c>
      <c r="W8" s="4980" t="s">
        <v>3080</v>
      </c>
      <c r="X8" s="5005"/>
      <c r="Y8" s="5005"/>
      <c r="Z8" s="4981"/>
      <c r="AA8" s="5007" t="s">
        <v>3081</v>
      </c>
      <c r="AB8" s="5008"/>
      <c r="AC8" s="5008"/>
      <c r="AD8" s="5008"/>
      <c r="AE8" s="5008"/>
      <c r="AF8" s="5008"/>
      <c r="AG8" s="5008"/>
      <c r="AH8" s="5008"/>
      <c r="AI8" s="5008"/>
      <c r="AJ8" s="5008"/>
      <c r="AK8" s="5008"/>
      <c r="AL8" s="5008"/>
      <c r="AM8" s="5008"/>
      <c r="AN8" s="5008"/>
      <c r="AO8" s="5008"/>
      <c r="AP8" s="5008"/>
      <c r="AQ8" s="5008"/>
      <c r="AR8" s="5009"/>
      <c r="AS8" s="4990" t="s">
        <v>3082</v>
      </c>
      <c r="AT8" s="4980" t="s">
        <v>3083</v>
      </c>
      <c r="AU8" s="5005"/>
      <c r="AV8" s="5005"/>
      <c r="AW8" s="5005"/>
      <c r="AX8" s="5005"/>
      <c r="AY8" s="4977" t="s">
        <v>3046</v>
      </c>
      <c r="AZ8" s="4972"/>
      <c r="BA8" s="4972"/>
      <c r="BB8" s="4972"/>
      <c r="BC8" s="4972"/>
      <c r="BD8" s="4972"/>
      <c r="BE8" s="4972"/>
      <c r="BF8" s="4972"/>
    </row>
    <row r="9" spans="1:58">
      <c r="A9" s="2753"/>
      <c r="B9" s="2754"/>
      <c r="C9" s="4972"/>
      <c r="D9" s="4972"/>
      <c r="E9" s="4973"/>
      <c r="F9" s="4972"/>
      <c r="G9" s="4972"/>
      <c r="H9" s="4972"/>
      <c r="I9" s="4972"/>
      <c r="J9" s="5001"/>
      <c r="K9" s="4972"/>
      <c r="L9" s="4991"/>
      <c r="M9" s="4979"/>
      <c r="N9" s="4972"/>
      <c r="O9" s="4972"/>
      <c r="P9" s="4972"/>
      <c r="Q9" s="4983"/>
      <c r="R9" s="4983"/>
      <c r="S9" s="4983"/>
      <c r="T9" s="4972"/>
      <c r="U9" s="5006"/>
      <c r="V9" s="4972"/>
      <c r="W9" s="4982" t="s">
        <v>3084</v>
      </c>
      <c r="X9" s="4982" t="s">
        <v>3085</v>
      </c>
      <c r="Y9" s="4982" t="s">
        <v>3086</v>
      </c>
      <c r="Z9" s="4982" t="s">
        <v>3087</v>
      </c>
      <c r="AA9" s="4982" t="s">
        <v>3084</v>
      </c>
      <c r="AB9" s="4982" t="s">
        <v>3085</v>
      </c>
      <c r="AC9" s="4982" t="s">
        <v>3086</v>
      </c>
      <c r="AD9" s="4982" t="s">
        <v>3088</v>
      </c>
      <c r="AE9" s="4982" t="s">
        <v>3089</v>
      </c>
      <c r="AF9" s="4982" t="s">
        <v>3090</v>
      </c>
      <c r="AG9" s="4982" t="s">
        <v>3091</v>
      </c>
      <c r="AH9" s="4982" t="s">
        <v>3092</v>
      </c>
      <c r="AI9" s="4982" t="s">
        <v>3093</v>
      </c>
      <c r="AJ9" s="4982" t="s">
        <v>3094</v>
      </c>
      <c r="AK9" s="4982" t="s">
        <v>3095</v>
      </c>
      <c r="AL9" s="4982" t="s">
        <v>3096</v>
      </c>
      <c r="AM9" s="4982" t="s">
        <v>3097</v>
      </c>
      <c r="AN9" s="4982" t="s">
        <v>3098</v>
      </c>
      <c r="AO9" s="4982" t="s">
        <v>3099</v>
      </c>
      <c r="AP9" s="4982" t="s">
        <v>3100</v>
      </c>
      <c r="AQ9" s="4982" t="s">
        <v>3101</v>
      </c>
      <c r="AR9" s="4982" t="s">
        <v>3087</v>
      </c>
      <c r="AS9" s="4972"/>
      <c r="AT9" s="4990" t="s">
        <v>3102</v>
      </c>
      <c r="AU9" s="4977" t="s">
        <v>3103</v>
      </c>
      <c r="AV9" s="5001" t="s">
        <v>3104</v>
      </c>
      <c r="AW9" s="4993" t="s">
        <v>3105</v>
      </c>
      <c r="AX9" s="4995" t="s">
        <v>3106</v>
      </c>
      <c r="AY9" s="4972"/>
      <c r="AZ9" s="4972"/>
      <c r="BA9" s="4972"/>
      <c r="BB9" s="4972"/>
      <c r="BC9" s="4972"/>
      <c r="BD9" s="4972"/>
      <c r="BE9" s="4972"/>
      <c r="BF9" s="4972"/>
    </row>
    <row r="10" spans="1:58" ht="72" customHeight="1">
      <c r="A10" s="2753"/>
      <c r="B10" s="2754"/>
      <c r="C10" s="4973"/>
      <c r="D10" s="4972"/>
      <c r="E10" s="2755" t="s">
        <v>3047</v>
      </c>
      <c r="F10" s="4972"/>
      <c r="G10" s="4973"/>
      <c r="H10" s="4973"/>
      <c r="I10" s="4973"/>
      <c r="J10" s="4979"/>
      <c r="K10" s="4973"/>
      <c r="L10" s="2756" t="s">
        <v>3048</v>
      </c>
      <c r="M10" s="2756" t="s">
        <v>3049</v>
      </c>
      <c r="N10" s="4972"/>
      <c r="O10" s="4972"/>
      <c r="P10" s="4972"/>
      <c r="Q10" s="4984"/>
      <c r="R10" s="4984"/>
      <c r="S10" s="4984"/>
      <c r="T10" s="4972"/>
      <c r="U10" s="4991"/>
      <c r="V10" s="4973"/>
      <c r="W10" s="4984"/>
      <c r="X10" s="4984"/>
      <c r="Y10" s="4984"/>
      <c r="Z10" s="4984"/>
      <c r="AA10" s="4984"/>
      <c r="AB10" s="4984"/>
      <c r="AC10" s="4984"/>
      <c r="AD10" s="4984"/>
      <c r="AE10" s="4984"/>
      <c r="AF10" s="4984"/>
      <c r="AG10" s="4984"/>
      <c r="AH10" s="4984"/>
      <c r="AI10" s="4984"/>
      <c r="AJ10" s="4984"/>
      <c r="AK10" s="4984"/>
      <c r="AL10" s="4984"/>
      <c r="AM10" s="4984"/>
      <c r="AN10" s="4984"/>
      <c r="AO10" s="4984"/>
      <c r="AP10" s="4984"/>
      <c r="AQ10" s="4984"/>
      <c r="AR10" s="4984"/>
      <c r="AS10" s="4973"/>
      <c r="AT10" s="4991"/>
      <c r="AU10" s="4973"/>
      <c r="AV10" s="4979"/>
      <c r="AW10" s="4994"/>
      <c r="AX10" s="4996"/>
      <c r="AY10" s="4973"/>
      <c r="AZ10" s="4973"/>
      <c r="BA10" s="4973"/>
      <c r="BB10" s="4973"/>
      <c r="BC10" s="4973"/>
      <c r="BD10" s="4973"/>
      <c r="BE10" s="4973"/>
      <c r="BF10" s="4973"/>
    </row>
    <row r="11" spans="1:58" ht="24">
      <c r="A11" s="2753"/>
      <c r="B11" s="2758"/>
      <c r="C11" s="2759" t="s">
        <v>1417</v>
      </c>
      <c r="D11" s="2759" t="s">
        <v>1422</v>
      </c>
      <c r="E11" s="2759" t="s">
        <v>1425</v>
      </c>
      <c r="F11" s="2759" t="s">
        <v>1428</v>
      </c>
      <c r="G11" s="2759" t="s">
        <v>1431</v>
      </c>
      <c r="H11" s="2760" t="s">
        <v>1434</v>
      </c>
      <c r="I11" s="2756" t="s">
        <v>3056</v>
      </c>
      <c r="J11" s="2761" t="s">
        <v>1439</v>
      </c>
      <c r="K11" s="2761" t="s">
        <v>1442</v>
      </c>
      <c r="L11" s="2761">
        <v>100</v>
      </c>
      <c r="M11" s="2761">
        <v>110</v>
      </c>
      <c r="N11" s="2759">
        <v>120</v>
      </c>
      <c r="O11" s="2759">
        <v>130</v>
      </c>
      <c r="P11" s="2759">
        <v>140</v>
      </c>
      <c r="Q11" s="2759">
        <v>150</v>
      </c>
      <c r="R11" s="2759">
        <v>160</v>
      </c>
      <c r="S11" s="2759">
        <v>170</v>
      </c>
      <c r="T11" s="2759">
        <v>180</v>
      </c>
      <c r="U11" s="2759">
        <v>190</v>
      </c>
      <c r="V11" s="2755" t="s">
        <v>3107</v>
      </c>
      <c r="W11" s="2759">
        <v>210</v>
      </c>
      <c r="X11" s="2759">
        <v>220</v>
      </c>
      <c r="Y11" s="2759">
        <v>230</v>
      </c>
      <c r="Z11" s="2759">
        <v>240</v>
      </c>
      <c r="AA11" s="2759">
        <v>250</v>
      </c>
      <c r="AB11" s="2759">
        <v>260</v>
      </c>
      <c r="AC11" s="2759">
        <v>270</v>
      </c>
      <c r="AD11" s="2759">
        <v>280</v>
      </c>
      <c r="AE11" s="2759">
        <v>290</v>
      </c>
      <c r="AF11" s="2759">
        <v>300</v>
      </c>
      <c r="AG11" s="2759">
        <v>310</v>
      </c>
      <c r="AH11" s="2759">
        <v>320</v>
      </c>
      <c r="AI11" s="2759">
        <v>330</v>
      </c>
      <c r="AJ11" s="2759">
        <v>340</v>
      </c>
      <c r="AK11" s="2759">
        <v>350</v>
      </c>
      <c r="AL11" s="2759">
        <v>360</v>
      </c>
      <c r="AM11" s="2759">
        <v>370</v>
      </c>
      <c r="AN11" s="2759">
        <v>380</v>
      </c>
      <c r="AO11" s="2759">
        <v>390</v>
      </c>
      <c r="AP11" s="2759">
        <v>400</v>
      </c>
      <c r="AQ11" s="2759">
        <v>410</v>
      </c>
      <c r="AR11" s="2759">
        <v>420</v>
      </c>
      <c r="AS11" s="2759">
        <v>430</v>
      </c>
      <c r="AT11" s="2759">
        <v>440</v>
      </c>
      <c r="AU11" s="2759">
        <v>450</v>
      </c>
      <c r="AV11" s="2759">
        <v>460</v>
      </c>
      <c r="AW11" s="2759">
        <v>470</v>
      </c>
      <c r="AX11" s="2759">
        <v>480</v>
      </c>
      <c r="AY11" s="2759">
        <v>490</v>
      </c>
      <c r="AZ11" s="2759">
        <v>500</v>
      </c>
      <c r="BA11" s="2759">
        <v>510</v>
      </c>
      <c r="BB11" s="2759">
        <v>520</v>
      </c>
      <c r="BC11" s="2755">
        <v>530</v>
      </c>
      <c r="BD11" s="2755">
        <v>540</v>
      </c>
      <c r="BE11" s="2755">
        <v>550</v>
      </c>
      <c r="BF11" s="2755">
        <v>560</v>
      </c>
    </row>
    <row r="12" spans="1:58">
      <c r="A12" s="2764" t="s">
        <v>1417</v>
      </c>
      <c r="B12" s="2765" t="s">
        <v>3058</v>
      </c>
      <c r="C12" s="2766"/>
      <c r="D12" s="2766"/>
      <c r="E12" s="2766"/>
      <c r="F12" s="2766"/>
      <c r="G12" s="2766"/>
      <c r="H12" s="2766"/>
      <c r="I12" s="2767">
        <f>G12-H12</f>
        <v>0</v>
      </c>
      <c r="J12" s="2766"/>
      <c r="K12" s="2766"/>
      <c r="L12" s="2766"/>
      <c r="M12" s="2766"/>
      <c r="N12" s="2766"/>
      <c r="O12" s="2766"/>
      <c r="P12" s="2766"/>
      <c r="Q12" s="2766"/>
      <c r="R12" s="2766"/>
      <c r="S12" s="2766"/>
      <c r="T12" s="2766"/>
      <c r="U12" s="2766"/>
      <c r="V12" s="2802">
        <f>T12-U12</f>
        <v>0</v>
      </c>
      <c r="W12" s="2766"/>
      <c r="X12" s="2766"/>
      <c r="Y12" s="2766"/>
      <c r="Z12" s="2766"/>
      <c r="AA12" s="2766"/>
      <c r="AB12" s="2766"/>
      <c r="AC12" s="2766"/>
      <c r="AD12" s="2766"/>
      <c r="AE12" s="2766"/>
      <c r="AF12" s="2766"/>
      <c r="AG12" s="2766"/>
      <c r="AH12" s="2766"/>
      <c r="AI12" s="2766"/>
      <c r="AJ12" s="2766"/>
      <c r="AK12" s="2766"/>
      <c r="AL12" s="2766"/>
      <c r="AM12" s="2766"/>
      <c r="AN12" s="2766"/>
      <c r="AO12" s="2766"/>
      <c r="AP12" s="2766"/>
      <c r="AQ12" s="2766"/>
      <c r="AR12" s="2766"/>
      <c r="AS12" s="2766"/>
      <c r="AT12" s="2766"/>
      <c r="AU12" s="2766"/>
      <c r="AV12" s="2766"/>
      <c r="AW12" s="2766"/>
      <c r="AX12" s="2766"/>
      <c r="AY12" s="2766"/>
      <c r="AZ12" s="2766"/>
      <c r="BA12" s="2766"/>
      <c r="BB12" s="2766"/>
      <c r="BC12" s="2766"/>
      <c r="BD12" s="2766"/>
      <c r="BE12" s="2766"/>
      <c r="BF12" s="2779"/>
    </row>
    <row r="13" spans="1:58">
      <c r="A13" s="2770" t="s">
        <v>1422</v>
      </c>
      <c r="B13" s="2771" t="s">
        <v>3059</v>
      </c>
      <c r="C13" s="2766"/>
      <c r="D13" s="2766"/>
      <c r="E13" s="2766"/>
      <c r="F13" s="2766"/>
      <c r="G13" s="2766"/>
      <c r="H13" s="2766"/>
      <c r="I13" s="2767">
        <f t="shared" ref="I13:I26" si="0">G13-H13</f>
        <v>0</v>
      </c>
      <c r="J13" s="2766"/>
      <c r="K13" s="2766"/>
      <c r="L13" s="2766"/>
      <c r="M13" s="2766"/>
      <c r="N13" s="2766"/>
      <c r="O13" s="2766"/>
      <c r="P13" s="2766"/>
      <c r="Q13" s="2766"/>
      <c r="R13" s="2766"/>
      <c r="S13" s="2766"/>
      <c r="T13" s="2766"/>
      <c r="U13" s="2766"/>
      <c r="V13" s="2802">
        <f t="shared" ref="V13:V26" si="1">T13-U13</f>
        <v>0</v>
      </c>
      <c r="W13" s="2766"/>
      <c r="X13" s="2766"/>
      <c r="Y13" s="2766"/>
      <c r="Z13" s="2766"/>
      <c r="AA13" s="2766"/>
      <c r="AB13" s="2766"/>
      <c r="AC13" s="2766"/>
      <c r="AD13" s="2766"/>
      <c r="AE13" s="2766"/>
      <c r="AF13" s="2766"/>
      <c r="AG13" s="2766"/>
      <c r="AH13" s="2766"/>
      <c r="AI13" s="2766"/>
      <c r="AJ13" s="2766"/>
      <c r="AK13" s="2766"/>
      <c r="AL13" s="2766"/>
      <c r="AM13" s="2766"/>
      <c r="AN13" s="2766"/>
      <c r="AO13" s="2766"/>
      <c r="AP13" s="2766"/>
      <c r="AQ13" s="2766"/>
      <c r="AR13" s="2766"/>
      <c r="AS13" s="2766"/>
      <c r="AT13" s="2766"/>
      <c r="AU13" s="2766"/>
      <c r="AV13" s="2766"/>
      <c r="AW13" s="2766"/>
      <c r="AX13" s="2766"/>
      <c r="AY13" s="2766"/>
      <c r="AZ13" s="2766"/>
      <c r="BA13" s="2766"/>
      <c r="BB13" s="2766"/>
      <c r="BC13" s="2766"/>
      <c r="BD13" s="2766"/>
      <c r="BE13" s="2766"/>
      <c r="BF13" s="2779"/>
    </row>
    <row r="14" spans="1:58">
      <c r="A14" s="2770" t="s">
        <v>1425</v>
      </c>
      <c r="B14" s="2771" t="s">
        <v>3060</v>
      </c>
      <c r="C14" s="2766"/>
      <c r="D14" s="2766"/>
      <c r="E14" s="2766"/>
      <c r="F14" s="2766"/>
      <c r="G14" s="2766"/>
      <c r="H14" s="2766"/>
      <c r="I14" s="2767">
        <f t="shared" si="0"/>
        <v>0</v>
      </c>
      <c r="J14" s="2766"/>
      <c r="K14" s="2766"/>
      <c r="L14" s="2766"/>
      <c r="M14" s="2766"/>
      <c r="N14" s="2766"/>
      <c r="O14" s="2766"/>
      <c r="P14" s="2766"/>
      <c r="Q14" s="2766"/>
      <c r="R14" s="2766"/>
      <c r="S14" s="2766"/>
      <c r="T14" s="2766"/>
      <c r="U14" s="2766"/>
      <c r="V14" s="2802">
        <f t="shared" si="1"/>
        <v>0</v>
      </c>
      <c r="W14" s="2766"/>
      <c r="X14" s="2766"/>
      <c r="Y14" s="2766"/>
      <c r="Z14" s="2766"/>
      <c r="AA14" s="2766"/>
      <c r="AB14" s="2766"/>
      <c r="AC14" s="2766"/>
      <c r="AD14" s="2766"/>
      <c r="AE14" s="2766"/>
      <c r="AF14" s="2766"/>
      <c r="AG14" s="2766"/>
      <c r="AH14" s="2766"/>
      <c r="AI14" s="2766"/>
      <c r="AJ14" s="2766"/>
      <c r="AK14" s="2766"/>
      <c r="AL14" s="2766"/>
      <c r="AM14" s="2766"/>
      <c r="AN14" s="2766"/>
      <c r="AO14" s="2766"/>
      <c r="AP14" s="2766"/>
      <c r="AQ14" s="2766"/>
      <c r="AR14" s="2766"/>
      <c r="AS14" s="2766"/>
      <c r="AT14" s="2766"/>
      <c r="AU14" s="2766"/>
      <c r="AV14" s="2766"/>
      <c r="AW14" s="2766"/>
      <c r="AX14" s="2766"/>
      <c r="AY14" s="2766"/>
      <c r="AZ14" s="2766"/>
      <c r="BA14" s="2766"/>
      <c r="BB14" s="2766"/>
      <c r="BC14" s="2766"/>
      <c r="BD14" s="2766"/>
      <c r="BE14" s="2766"/>
      <c r="BF14" s="2779"/>
    </row>
    <row r="15" spans="1:58">
      <c r="A15" s="2770" t="s">
        <v>1428</v>
      </c>
      <c r="B15" s="2772" t="s">
        <v>3061</v>
      </c>
      <c r="C15" s="2773"/>
      <c r="D15" s="2773"/>
      <c r="E15" s="2773"/>
      <c r="F15" s="2773"/>
      <c r="G15" s="2766"/>
      <c r="H15" s="2773"/>
      <c r="I15" s="2767">
        <f t="shared" si="0"/>
        <v>0</v>
      </c>
      <c r="J15" s="2773"/>
      <c r="K15" s="2773"/>
      <c r="L15" s="2773"/>
      <c r="M15" s="2773"/>
      <c r="N15" s="2766"/>
      <c r="O15" s="2773"/>
      <c r="P15" s="2773"/>
      <c r="Q15" s="2773"/>
      <c r="R15" s="2773"/>
      <c r="S15" s="2773"/>
      <c r="T15" s="2766"/>
      <c r="U15" s="2766"/>
      <c r="V15" s="2802">
        <f t="shared" si="1"/>
        <v>0</v>
      </c>
      <c r="W15" s="2766"/>
      <c r="X15" s="2766"/>
      <c r="Y15" s="2766"/>
      <c r="Z15" s="2766"/>
      <c r="AA15" s="2766"/>
      <c r="AB15" s="2766"/>
      <c r="AC15" s="2766"/>
      <c r="AD15" s="2766"/>
      <c r="AE15" s="2766"/>
      <c r="AF15" s="2766"/>
      <c r="AG15" s="2766"/>
      <c r="AH15" s="2766"/>
      <c r="AI15" s="2766"/>
      <c r="AJ15" s="2766"/>
      <c r="AK15" s="2766"/>
      <c r="AL15" s="2766"/>
      <c r="AM15" s="2766"/>
      <c r="AN15" s="2766"/>
      <c r="AO15" s="2766"/>
      <c r="AP15" s="2766"/>
      <c r="AQ15" s="2766"/>
      <c r="AR15" s="2766"/>
      <c r="AS15" s="2774"/>
      <c r="AT15" s="2774"/>
      <c r="AU15" s="2774"/>
      <c r="AV15" s="2774"/>
      <c r="AW15" s="2774"/>
      <c r="AX15" s="2774"/>
      <c r="AY15" s="2774"/>
      <c r="AZ15" s="2774"/>
      <c r="BA15" s="2774"/>
      <c r="BB15" s="2774"/>
      <c r="BC15" s="2774"/>
      <c r="BD15" s="2774"/>
      <c r="BE15" s="2774"/>
      <c r="BF15" s="2774"/>
    </row>
    <row r="16" spans="1:58">
      <c r="A16" s="2770" t="s">
        <v>1431</v>
      </c>
      <c r="B16" s="2771" t="s">
        <v>3062</v>
      </c>
      <c r="C16" s="2773"/>
      <c r="D16" s="2773"/>
      <c r="E16" s="2773"/>
      <c r="F16" s="2773"/>
      <c r="G16" s="2766"/>
      <c r="H16" s="2773"/>
      <c r="I16" s="2767">
        <f t="shared" si="0"/>
        <v>0</v>
      </c>
      <c r="J16" s="2773"/>
      <c r="K16" s="2773"/>
      <c r="L16" s="2773"/>
      <c r="M16" s="2773"/>
      <c r="N16" s="2773"/>
      <c r="O16" s="2773"/>
      <c r="P16" s="2773"/>
      <c r="Q16" s="2777"/>
      <c r="R16" s="2773"/>
      <c r="S16" s="2773"/>
      <c r="T16" s="2766"/>
      <c r="U16" s="2766"/>
      <c r="V16" s="2802">
        <f t="shared" si="1"/>
        <v>0</v>
      </c>
      <c r="W16" s="2766"/>
      <c r="X16" s="2766"/>
      <c r="Y16" s="2766"/>
      <c r="Z16" s="2766"/>
      <c r="AA16" s="2766"/>
      <c r="AB16" s="2766"/>
      <c r="AC16" s="2766"/>
      <c r="AD16" s="2766"/>
      <c r="AE16" s="2766"/>
      <c r="AF16" s="2766"/>
      <c r="AG16" s="2766"/>
      <c r="AH16" s="2766"/>
      <c r="AI16" s="2766"/>
      <c r="AJ16" s="2766"/>
      <c r="AK16" s="2766"/>
      <c r="AL16" s="2766"/>
      <c r="AM16" s="2766"/>
      <c r="AN16" s="2766"/>
      <c r="AO16" s="2766"/>
      <c r="AP16" s="2766"/>
      <c r="AQ16" s="2766"/>
      <c r="AR16" s="2766"/>
      <c r="AS16" s="2774"/>
      <c r="AT16" s="2774"/>
      <c r="AU16" s="2774"/>
      <c r="AV16" s="2774"/>
      <c r="AW16" s="2774"/>
      <c r="AX16" s="2774"/>
      <c r="AY16" s="2774"/>
      <c r="AZ16" s="2778"/>
      <c r="BA16" s="2774"/>
      <c r="BB16" s="2779"/>
      <c r="BC16" s="2779"/>
      <c r="BD16" s="2779"/>
      <c r="BE16" s="2779"/>
      <c r="BF16" s="2779"/>
    </row>
    <row r="17" spans="1:58" ht="24">
      <c r="A17" s="2770" t="s">
        <v>1434</v>
      </c>
      <c r="B17" s="2771" t="s">
        <v>3063</v>
      </c>
      <c r="C17" s="2773"/>
      <c r="D17" s="2773"/>
      <c r="E17" s="2773"/>
      <c r="F17" s="2773"/>
      <c r="G17" s="2766"/>
      <c r="H17" s="2773"/>
      <c r="I17" s="2767">
        <f t="shared" si="0"/>
        <v>0</v>
      </c>
      <c r="J17" s="2773"/>
      <c r="K17" s="2773"/>
      <c r="L17" s="2773"/>
      <c r="M17" s="2773"/>
      <c r="N17" s="2773"/>
      <c r="O17" s="2773"/>
      <c r="P17" s="2773"/>
      <c r="Q17" s="2773"/>
      <c r="R17" s="2773"/>
      <c r="S17" s="2773"/>
      <c r="T17" s="2766"/>
      <c r="U17" s="2766"/>
      <c r="V17" s="2802">
        <f t="shared" si="1"/>
        <v>0</v>
      </c>
      <c r="W17" s="2766"/>
      <c r="X17" s="2766"/>
      <c r="Y17" s="2766"/>
      <c r="Z17" s="2766"/>
      <c r="AA17" s="2766"/>
      <c r="AB17" s="2766"/>
      <c r="AC17" s="2766"/>
      <c r="AD17" s="2766"/>
      <c r="AE17" s="2766"/>
      <c r="AF17" s="2766"/>
      <c r="AG17" s="2766"/>
      <c r="AH17" s="2766"/>
      <c r="AI17" s="2766"/>
      <c r="AJ17" s="2766"/>
      <c r="AK17" s="2766"/>
      <c r="AL17" s="2766"/>
      <c r="AM17" s="2766"/>
      <c r="AN17" s="2766"/>
      <c r="AO17" s="2766"/>
      <c r="AP17" s="2766"/>
      <c r="AQ17" s="2766"/>
      <c r="AR17" s="2766"/>
      <c r="AS17" s="2774"/>
      <c r="AT17" s="2774"/>
      <c r="AU17" s="2774"/>
      <c r="AV17" s="2774"/>
      <c r="AW17" s="2774"/>
      <c r="AX17" s="2774"/>
      <c r="AY17" s="2774"/>
      <c r="AZ17" s="2774"/>
      <c r="BA17" s="2774"/>
      <c r="BB17" s="2779"/>
      <c r="BC17" s="2779"/>
      <c r="BD17" s="2779"/>
      <c r="BE17" s="2779"/>
      <c r="BF17" s="2779"/>
    </row>
    <row r="18" spans="1:58">
      <c r="A18" s="2770" t="s">
        <v>1436</v>
      </c>
      <c r="B18" s="2771" t="s">
        <v>3064</v>
      </c>
      <c r="C18" s="2773"/>
      <c r="D18" s="2773"/>
      <c r="E18" s="2773"/>
      <c r="F18" s="2773"/>
      <c r="G18" s="2766"/>
      <c r="H18" s="2773"/>
      <c r="I18" s="2767">
        <f t="shared" si="0"/>
        <v>0</v>
      </c>
      <c r="J18" s="2773"/>
      <c r="K18" s="2773"/>
      <c r="L18" s="2773"/>
      <c r="M18" s="2773"/>
      <c r="N18" s="2773"/>
      <c r="O18" s="2773"/>
      <c r="P18" s="2773"/>
      <c r="Q18" s="2773"/>
      <c r="R18" s="2773"/>
      <c r="S18" s="2773"/>
      <c r="T18" s="2766"/>
      <c r="U18" s="2766"/>
      <c r="V18" s="2802">
        <f t="shared" si="1"/>
        <v>0</v>
      </c>
      <c r="W18" s="2766"/>
      <c r="X18" s="2766"/>
      <c r="Y18" s="2766"/>
      <c r="Z18" s="2766"/>
      <c r="AA18" s="2766"/>
      <c r="AB18" s="2766"/>
      <c r="AC18" s="2766"/>
      <c r="AD18" s="2766"/>
      <c r="AE18" s="2766"/>
      <c r="AF18" s="2766"/>
      <c r="AG18" s="2766"/>
      <c r="AH18" s="2766"/>
      <c r="AI18" s="2766"/>
      <c r="AJ18" s="2766"/>
      <c r="AK18" s="2766"/>
      <c r="AL18" s="2766"/>
      <c r="AM18" s="2766"/>
      <c r="AN18" s="2766"/>
      <c r="AO18" s="2766"/>
      <c r="AP18" s="2766"/>
      <c r="AQ18" s="2766"/>
      <c r="AR18" s="2766"/>
      <c r="AS18" s="2774"/>
      <c r="AT18" s="2774"/>
      <c r="AU18" s="2774"/>
      <c r="AV18" s="2774"/>
      <c r="AW18" s="2774"/>
      <c r="AX18" s="2774"/>
      <c r="AY18" s="2774"/>
      <c r="AZ18" s="2774"/>
      <c r="BA18" s="2774"/>
      <c r="BB18" s="2779"/>
      <c r="BC18" s="2779"/>
      <c r="BD18" s="2779"/>
      <c r="BE18" s="2779"/>
      <c r="BF18" s="2779"/>
    </row>
    <row r="19" spans="1:58">
      <c r="A19" s="2770" t="s">
        <v>1439</v>
      </c>
      <c r="B19" s="2772" t="s">
        <v>3065</v>
      </c>
      <c r="C19" s="2781"/>
      <c r="D19" s="2781"/>
      <c r="E19" s="2781"/>
      <c r="F19" s="2781"/>
      <c r="G19" s="2766"/>
      <c r="H19" s="2782"/>
      <c r="I19" s="2767">
        <f t="shared" si="0"/>
        <v>0</v>
      </c>
      <c r="J19" s="2782"/>
      <c r="K19" s="2782"/>
      <c r="L19" s="2782"/>
      <c r="M19" s="2782"/>
      <c r="N19" s="2766"/>
      <c r="O19" s="2782"/>
      <c r="P19" s="2782"/>
      <c r="Q19" s="2782"/>
      <c r="R19" s="2781"/>
      <c r="S19" s="2781"/>
      <c r="T19" s="2766"/>
      <c r="U19" s="2766"/>
      <c r="V19" s="2802">
        <f t="shared" si="1"/>
        <v>0</v>
      </c>
      <c r="W19" s="2766"/>
      <c r="X19" s="2766"/>
      <c r="Y19" s="2766"/>
      <c r="Z19" s="2766"/>
      <c r="AA19" s="2766"/>
      <c r="AB19" s="2766"/>
      <c r="AC19" s="2766"/>
      <c r="AD19" s="2766"/>
      <c r="AE19" s="2766"/>
      <c r="AF19" s="2766"/>
      <c r="AG19" s="2766"/>
      <c r="AH19" s="2766"/>
      <c r="AI19" s="2766"/>
      <c r="AJ19" s="2766"/>
      <c r="AK19" s="2766"/>
      <c r="AL19" s="2766"/>
      <c r="AM19" s="2766"/>
      <c r="AN19" s="2766"/>
      <c r="AO19" s="2766"/>
      <c r="AP19" s="2766"/>
      <c r="AQ19" s="2766"/>
      <c r="AR19" s="2766"/>
      <c r="AS19" s="2774"/>
      <c r="AT19" s="2774"/>
      <c r="AU19" s="2774"/>
      <c r="AV19" s="2774"/>
      <c r="AW19" s="2774"/>
      <c r="AX19" s="2774"/>
      <c r="AY19" s="2774"/>
      <c r="AZ19" s="2774"/>
      <c r="BA19" s="2774"/>
      <c r="BB19" s="2779"/>
      <c r="BC19" s="2779"/>
      <c r="BD19" s="2779"/>
      <c r="BE19" s="2779"/>
      <c r="BF19" s="2779"/>
    </row>
    <row r="20" spans="1:58">
      <c r="A20" s="2770" t="s">
        <v>1442</v>
      </c>
      <c r="B20" s="2771" t="s">
        <v>3062</v>
      </c>
      <c r="C20" s="2781"/>
      <c r="D20" s="2781"/>
      <c r="E20" s="2781"/>
      <c r="F20" s="2781"/>
      <c r="G20" s="2782"/>
      <c r="H20" s="2782"/>
      <c r="I20" s="2767">
        <f t="shared" si="0"/>
        <v>0</v>
      </c>
      <c r="J20" s="2782"/>
      <c r="K20" s="2782"/>
      <c r="L20" s="2782"/>
      <c r="M20" s="2782"/>
      <c r="N20" s="2782"/>
      <c r="O20" s="2782"/>
      <c r="P20" s="2782"/>
      <c r="Q20" s="2781"/>
      <c r="R20" s="2781"/>
      <c r="S20" s="2781"/>
      <c r="T20" s="2766"/>
      <c r="U20" s="2766"/>
      <c r="V20" s="2802">
        <f t="shared" si="1"/>
        <v>0</v>
      </c>
      <c r="W20" s="2766"/>
      <c r="X20" s="2766"/>
      <c r="Y20" s="2766"/>
      <c r="Z20" s="2766"/>
      <c r="AA20" s="2766"/>
      <c r="AB20" s="2766"/>
      <c r="AC20" s="2766"/>
      <c r="AD20" s="2766"/>
      <c r="AE20" s="2766"/>
      <c r="AF20" s="2766"/>
      <c r="AG20" s="2766"/>
      <c r="AH20" s="2766"/>
      <c r="AI20" s="2766"/>
      <c r="AJ20" s="2766"/>
      <c r="AK20" s="2766"/>
      <c r="AL20" s="2766"/>
      <c r="AM20" s="2766"/>
      <c r="AN20" s="2766"/>
      <c r="AO20" s="2766"/>
      <c r="AP20" s="2766"/>
      <c r="AQ20" s="2766"/>
      <c r="AR20" s="2766"/>
      <c r="AS20" s="2774"/>
      <c r="AT20" s="2774"/>
      <c r="AU20" s="2774"/>
      <c r="AV20" s="2774"/>
      <c r="AW20" s="2774"/>
      <c r="AX20" s="2774"/>
      <c r="AY20" s="2774"/>
      <c r="AZ20" s="2778"/>
      <c r="BA20" s="2774"/>
      <c r="BB20" s="2779"/>
      <c r="BC20" s="2779"/>
      <c r="BD20" s="2779"/>
      <c r="BE20" s="2779"/>
      <c r="BF20" s="2779"/>
    </row>
    <row r="21" spans="1:58" ht="24">
      <c r="A21" s="2770" t="s">
        <v>3066</v>
      </c>
      <c r="B21" s="2771" t="s">
        <v>3063</v>
      </c>
      <c r="C21" s="2781"/>
      <c r="D21" s="2781"/>
      <c r="E21" s="2781"/>
      <c r="F21" s="2781"/>
      <c r="G21" s="2782"/>
      <c r="H21" s="2782"/>
      <c r="I21" s="2767">
        <f t="shared" si="0"/>
        <v>0</v>
      </c>
      <c r="J21" s="2782"/>
      <c r="K21" s="2782"/>
      <c r="L21" s="2782"/>
      <c r="M21" s="2782"/>
      <c r="N21" s="2782"/>
      <c r="O21" s="2782"/>
      <c r="P21" s="2782"/>
      <c r="Q21" s="2782"/>
      <c r="R21" s="2781"/>
      <c r="S21" s="2781"/>
      <c r="T21" s="2766"/>
      <c r="U21" s="2766"/>
      <c r="V21" s="2802">
        <f t="shared" si="1"/>
        <v>0</v>
      </c>
      <c r="W21" s="2766"/>
      <c r="X21" s="2766"/>
      <c r="Y21" s="2766"/>
      <c r="Z21" s="2766"/>
      <c r="AA21" s="2766"/>
      <c r="AB21" s="2766"/>
      <c r="AC21" s="2766"/>
      <c r="AD21" s="2766"/>
      <c r="AE21" s="2766"/>
      <c r="AF21" s="2766"/>
      <c r="AG21" s="2766"/>
      <c r="AH21" s="2766"/>
      <c r="AI21" s="2766"/>
      <c r="AJ21" s="2766"/>
      <c r="AK21" s="2766"/>
      <c r="AL21" s="2766"/>
      <c r="AM21" s="2766"/>
      <c r="AN21" s="2766"/>
      <c r="AO21" s="2766"/>
      <c r="AP21" s="2766"/>
      <c r="AQ21" s="2766"/>
      <c r="AR21" s="2766"/>
      <c r="AS21" s="2774"/>
      <c r="AT21" s="2774"/>
      <c r="AU21" s="2774"/>
      <c r="AV21" s="2774"/>
      <c r="AW21" s="2774"/>
      <c r="AX21" s="2774"/>
      <c r="AY21" s="2774"/>
      <c r="AZ21" s="2774"/>
      <c r="BA21" s="2774"/>
      <c r="BB21" s="2779"/>
      <c r="BC21" s="2779"/>
      <c r="BD21" s="2779"/>
      <c r="BE21" s="2779"/>
      <c r="BF21" s="2779"/>
    </row>
    <row r="22" spans="1:58">
      <c r="A22" s="2770" t="s">
        <v>3067</v>
      </c>
      <c r="B22" s="2771" t="s">
        <v>3064</v>
      </c>
      <c r="C22" s="2781"/>
      <c r="D22" s="2781"/>
      <c r="E22" s="2781"/>
      <c r="F22" s="2781"/>
      <c r="G22" s="2782"/>
      <c r="H22" s="2782"/>
      <c r="I22" s="2767">
        <f t="shared" si="0"/>
        <v>0</v>
      </c>
      <c r="J22" s="2782"/>
      <c r="K22" s="2782"/>
      <c r="L22" s="2782"/>
      <c r="M22" s="2782"/>
      <c r="N22" s="2782"/>
      <c r="O22" s="2782"/>
      <c r="P22" s="2782"/>
      <c r="Q22" s="2782"/>
      <c r="R22" s="2781"/>
      <c r="S22" s="2781"/>
      <c r="T22" s="2766"/>
      <c r="U22" s="2766"/>
      <c r="V22" s="2802">
        <f t="shared" si="1"/>
        <v>0</v>
      </c>
      <c r="W22" s="2766"/>
      <c r="X22" s="2766"/>
      <c r="Y22" s="2766"/>
      <c r="Z22" s="2766"/>
      <c r="AA22" s="2766"/>
      <c r="AB22" s="2766"/>
      <c r="AC22" s="2766"/>
      <c r="AD22" s="2766"/>
      <c r="AE22" s="2766"/>
      <c r="AF22" s="2766"/>
      <c r="AG22" s="2766"/>
      <c r="AH22" s="2766"/>
      <c r="AI22" s="2766"/>
      <c r="AJ22" s="2766"/>
      <c r="AK22" s="2766"/>
      <c r="AL22" s="2766"/>
      <c r="AM22" s="2766"/>
      <c r="AN22" s="2766"/>
      <c r="AO22" s="2766"/>
      <c r="AP22" s="2766"/>
      <c r="AQ22" s="2766"/>
      <c r="AR22" s="2766"/>
      <c r="AS22" s="2774"/>
      <c r="AT22" s="2774"/>
      <c r="AU22" s="2774"/>
      <c r="AV22" s="2774"/>
      <c r="AW22" s="2774"/>
      <c r="AX22" s="2774"/>
      <c r="AY22" s="2774"/>
      <c r="AZ22" s="2774"/>
      <c r="BA22" s="2774"/>
      <c r="BB22" s="2779"/>
      <c r="BC22" s="2779"/>
      <c r="BD22" s="2779"/>
      <c r="BE22" s="2779"/>
      <c r="BF22" s="2779"/>
    </row>
    <row r="23" spans="1:58">
      <c r="A23" s="2770" t="s">
        <v>3068</v>
      </c>
      <c r="B23" s="2772" t="s">
        <v>3069</v>
      </c>
      <c r="C23" s="2781"/>
      <c r="D23" s="2783"/>
      <c r="E23" s="2783"/>
      <c r="F23" s="2783"/>
      <c r="G23" s="2766"/>
      <c r="H23" s="2766"/>
      <c r="I23" s="2767">
        <f t="shared" si="0"/>
        <v>0</v>
      </c>
      <c r="J23" s="2766"/>
      <c r="K23" s="2766"/>
      <c r="L23" s="2766"/>
      <c r="M23" s="2766"/>
      <c r="N23" s="2766"/>
      <c r="O23" s="2766"/>
      <c r="P23" s="2766"/>
      <c r="Q23" s="2766"/>
      <c r="R23" s="2783"/>
      <c r="S23" s="2783"/>
      <c r="T23" s="2766"/>
      <c r="U23" s="2766"/>
      <c r="V23" s="2802">
        <f t="shared" si="1"/>
        <v>0</v>
      </c>
      <c r="W23" s="2766"/>
      <c r="X23" s="2766"/>
      <c r="Y23" s="2766"/>
      <c r="Z23" s="2766"/>
      <c r="AA23" s="2766"/>
      <c r="AB23" s="2766"/>
      <c r="AC23" s="2766"/>
      <c r="AD23" s="2766"/>
      <c r="AE23" s="2766"/>
      <c r="AF23" s="2766"/>
      <c r="AG23" s="2766"/>
      <c r="AH23" s="2766"/>
      <c r="AI23" s="2766"/>
      <c r="AJ23" s="2766"/>
      <c r="AK23" s="2766"/>
      <c r="AL23" s="2766"/>
      <c r="AM23" s="2766"/>
      <c r="AN23" s="2766"/>
      <c r="AO23" s="2766"/>
      <c r="AP23" s="2766"/>
      <c r="AQ23" s="2766"/>
      <c r="AR23" s="2766"/>
      <c r="AS23" s="2774"/>
      <c r="AT23" s="2774"/>
      <c r="AU23" s="2774"/>
      <c r="AV23" s="2774"/>
      <c r="AW23" s="2774"/>
      <c r="AX23" s="2774"/>
      <c r="AY23" s="2774"/>
      <c r="AZ23" s="2774"/>
      <c r="BA23" s="2774"/>
      <c r="BB23" s="2779"/>
      <c r="BC23" s="2779"/>
      <c r="BD23" s="2779"/>
      <c r="BE23" s="2779"/>
      <c r="BF23" s="2779"/>
    </row>
    <row r="24" spans="1:58">
      <c r="A24" s="2770" t="s">
        <v>3070</v>
      </c>
      <c r="B24" s="2771" t="s">
        <v>3062</v>
      </c>
      <c r="C24" s="2781"/>
      <c r="D24" s="2783"/>
      <c r="E24" s="2783"/>
      <c r="F24" s="2783"/>
      <c r="G24" s="2766"/>
      <c r="H24" s="2766"/>
      <c r="I24" s="2767">
        <f t="shared" si="0"/>
        <v>0</v>
      </c>
      <c r="J24" s="2766"/>
      <c r="K24" s="2766"/>
      <c r="L24" s="2766"/>
      <c r="M24" s="2766"/>
      <c r="N24" s="2766"/>
      <c r="O24" s="2766"/>
      <c r="P24" s="2766"/>
      <c r="Q24" s="2783"/>
      <c r="R24" s="2783"/>
      <c r="S24" s="2783"/>
      <c r="T24" s="2766"/>
      <c r="U24" s="2766"/>
      <c r="V24" s="2802">
        <f t="shared" si="1"/>
        <v>0</v>
      </c>
      <c r="W24" s="2766"/>
      <c r="X24" s="2766"/>
      <c r="Y24" s="2766"/>
      <c r="Z24" s="2766"/>
      <c r="AA24" s="2766"/>
      <c r="AB24" s="2766"/>
      <c r="AC24" s="2766"/>
      <c r="AD24" s="2766"/>
      <c r="AE24" s="2766"/>
      <c r="AF24" s="2766"/>
      <c r="AG24" s="2766"/>
      <c r="AH24" s="2766"/>
      <c r="AI24" s="2766"/>
      <c r="AJ24" s="2766"/>
      <c r="AK24" s="2766"/>
      <c r="AL24" s="2766"/>
      <c r="AM24" s="2766"/>
      <c r="AN24" s="2766"/>
      <c r="AO24" s="2766"/>
      <c r="AP24" s="2766"/>
      <c r="AQ24" s="2766"/>
      <c r="AR24" s="2766"/>
      <c r="AS24" s="2774"/>
      <c r="AT24" s="2774"/>
      <c r="AU24" s="2774"/>
      <c r="AV24" s="2774"/>
      <c r="AW24" s="2774"/>
      <c r="AX24" s="2774"/>
      <c r="AY24" s="2774"/>
      <c r="AZ24" s="2778"/>
      <c r="BA24" s="2774"/>
      <c r="BB24" s="2779"/>
      <c r="BC24" s="2779"/>
      <c r="BD24" s="2779"/>
      <c r="BE24" s="2779"/>
      <c r="BF24" s="2779"/>
    </row>
    <row r="25" spans="1:58" ht="24">
      <c r="A25" s="2770" t="s">
        <v>3071</v>
      </c>
      <c r="B25" s="2771" t="s">
        <v>3063</v>
      </c>
      <c r="C25" s="2781"/>
      <c r="D25" s="2783"/>
      <c r="E25" s="2783"/>
      <c r="F25" s="2783"/>
      <c r="G25" s="2766"/>
      <c r="H25" s="2766"/>
      <c r="I25" s="2767">
        <f t="shared" si="0"/>
        <v>0</v>
      </c>
      <c r="J25" s="2766"/>
      <c r="K25" s="2766"/>
      <c r="L25" s="2766"/>
      <c r="M25" s="2766"/>
      <c r="N25" s="2766"/>
      <c r="O25" s="2766"/>
      <c r="P25" s="2766"/>
      <c r="Q25" s="2766"/>
      <c r="R25" s="2783"/>
      <c r="S25" s="2783"/>
      <c r="T25" s="2766"/>
      <c r="U25" s="2766"/>
      <c r="V25" s="2802">
        <f t="shared" si="1"/>
        <v>0</v>
      </c>
      <c r="W25" s="2766"/>
      <c r="X25" s="2766"/>
      <c r="Y25" s="2766"/>
      <c r="Z25" s="2766"/>
      <c r="AA25" s="2766"/>
      <c r="AB25" s="2766"/>
      <c r="AC25" s="2766"/>
      <c r="AD25" s="2766"/>
      <c r="AE25" s="2766"/>
      <c r="AF25" s="2766"/>
      <c r="AG25" s="2766"/>
      <c r="AH25" s="2766"/>
      <c r="AI25" s="2766"/>
      <c r="AJ25" s="2766"/>
      <c r="AK25" s="2766"/>
      <c r="AL25" s="2766"/>
      <c r="AM25" s="2766"/>
      <c r="AN25" s="2766"/>
      <c r="AO25" s="2766"/>
      <c r="AP25" s="2766"/>
      <c r="AQ25" s="2766"/>
      <c r="AR25" s="2766"/>
      <c r="AS25" s="2774"/>
      <c r="AT25" s="2774"/>
      <c r="AU25" s="2774"/>
      <c r="AV25" s="2774"/>
      <c r="AW25" s="2774"/>
      <c r="AX25" s="2774"/>
      <c r="AY25" s="2774"/>
      <c r="AZ25" s="2774"/>
      <c r="BA25" s="2774"/>
      <c r="BB25" s="2779"/>
      <c r="BC25" s="2779"/>
      <c r="BD25" s="2779"/>
      <c r="BE25" s="2779"/>
      <c r="BF25" s="2779"/>
    </row>
    <row r="26" spans="1:58">
      <c r="A26" s="2770" t="s">
        <v>3072</v>
      </c>
      <c r="B26" s="2771" t="s">
        <v>3064</v>
      </c>
      <c r="C26" s="2781"/>
      <c r="D26" s="2783"/>
      <c r="E26" s="2783"/>
      <c r="F26" s="2783"/>
      <c r="G26" s="2766"/>
      <c r="H26" s="2766"/>
      <c r="I26" s="2767">
        <f t="shared" si="0"/>
        <v>0</v>
      </c>
      <c r="J26" s="2766"/>
      <c r="K26" s="2766"/>
      <c r="L26" s="2766"/>
      <c r="M26" s="2766"/>
      <c r="N26" s="2766"/>
      <c r="O26" s="2766"/>
      <c r="P26" s="2766"/>
      <c r="Q26" s="2766"/>
      <c r="R26" s="2783"/>
      <c r="S26" s="2783"/>
      <c r="T26" s="2766"/>
      <c r="U26" s="2766"/>
      <c r="V26" s="2802">
        <f t="shared" si="1"/>
        <v>0</v>
      </c>
      <c r="W26" s="2766"/>
      <c r="X26" s="2766"/>
      <c r="Y26" s="2766"/>
      <c r="Z26" s="2766"/>
      <c r="AA26" s="2766"/>
      <c r="AB26" s="2766"/>
      <c r="AC26" s="2766"/>
      <c r="AD26" s="2766"/>
      <c r="AE26" s="2766"/>
      <c r="AF26" s="2766"/>
      <c r="AG26" s="2766"/>
      <c r="AH26" s="2766"/>
      <c r="AI26" s="2766"/>
      <c r="AJ26" s="2766"/>
      <c r="AK26" s="2766"/>
      <c r="AL26" s="2766"/>
      <c r="AM26" s="2766"/>
      <c r="AN26" s="2766"/>
      <c r="AO26" s="2766"/>
      <c r="AP26" s="2766"/>
      <c r="AQ26" s="2766"/>
      <c r="AR26" s="2766"/>
      <c r="AS26" s="2774"/>
      <c r="AT26" s="2774"/>
      <c r="AU26" s="2774"/>
      <c r="AV26" s="2774"/>
      <c r="AW26" s="2774"/>
      <c r="AX26" s="2774"/>
      <c r="AY26" s="2774"/>
      <c r="AZ26" s="2774"/>
      <c r="BA26" s="2774"/>
      <c r="BB26" s="2779"/>
      <c r="BC26" s="2779"/>
      <c r="BD26" s="2779"/>
      <c r="BE26" s="2779"/>
      <c r="BF26" s="2779"/>
    </row>
    <row r="27" spans="1:58">
      <c r="A27" s="2770" t="s">
        <v>3108</v>
      </c>
      <c r="B27" s="4997" t="s">
        <v>3109</v>
      </c>
      <c r="C27" s="4998"/>
      <c r="D27" s="4998"/>
      <c r="E27" s="4998"/>
      <c r="F27" s="4998"/>
      <c r="G27" s="4998"/>
      <c r="H27" s="4998"/>
      <c r="I27" s="4998"/>
      <c r="J27" s="4998"/>
      <c r="K27" s="4998"/>
      <c r="L27" s="4998"/>
      <c r="M27" s="4998"/>
      <c r="N27" s="4998"/>
      <c r="O27" s="4998"/>
      <c r="P27" s="4998"/>
      <c r="Q27" s="4998"/>
      <c r="R27" s="4998"/>
      <c r="S27" s="4998"/>
      <c r="T27" s="4998"/>
      <c r="U27" s="4998"/>
      <c r="V27" s="4998"/>
      <c r="W27" s="4998"/>
      <c r="X27" s="4998"/>
      <c r="Y27" s="4998"/>
      <c r="Z27" s="4998"/>
      <c r="AA27" s="4998"/>
      <c r="AB27" s="4998"/>
      <c r="AC27" s="4998"/>
      <c r="AD27" s="4998"/>
      <c r="AE27" s="4998"/>
      <c r="AF27" s="4998"/>
      <c r="AG27" s="4998"/>
      <c r="AH27" s="4998"/>
      <c r="AI27" s="4998"/>
      <c r="AJ27" s="4998"/>
      <c r="AK27" s="4998"/>
      <c r="AL27" s="4998"/>
      <c r="AM27" s="4998"/>
      <c r="AN27" s="4998"/>
      <c r="AO27" s="4998"/>
      <c r="AP27" s="4998"/>
      <c r="AQ27" s="4998"/>
      <c r="AR27" s="4998"/>
      <c r="AS27" s="4998"/>
      <c r="AT27" s="4998"/>
      <c r="AU27" s="4998"/>
      <c r="AV27" s="4998"/>
      <c r="AW27" s="4998"/>
      <c r="AX27" s="4998"/>
      <c r="AY27" s="4998"/>
      <c r="AZ27" s="4998"/>
      <c r="BA27" s="4998"/>
      <c r="BB27" s="4998"/>
      <c r="BC27" s="4998"/>
      <c r="BD27" s="4998"/>
      <c r="BE27" s="4998"/>
      <c r="BF27" s="4998"/>
    </row>
    <row r="28" spans="1:58" ht="27">
      <c r="A28" s="2770" t="s">
        <v>3110</v>
      </c>
      <c r="B28" s="2771" t="s">
        <v>3084</v>
      </c>
      <c r="C28" s="2803"/>
      <c r="D28" s="2804"/>
      <c r="E28" s="2804"/>
      <c r="F28" s="2804"/>
      <c r="G28" s="2804"/>
      <c r="H28" s="2804"/>
      <c r="I28" s="2804"/>
      <c r="J28" s="2804"/>
      <c r="K28" s="2804"/>
      <c r="L28" s="2804"/>
      <c r="M28" s="2804"/>
      <c r="N28" s="2804"/>
      <c r="O28" s="2804"/>
      <c r="P28" s="2804"/>
      <c r="Q28" s="2804"/>
      <c r="R28" s="2804"/>
      <c r="S28" s="2804"/>
      <c r="T28" s="2805"/>
      <c r="U28" s="2805"/>
      <c r="V28" s="2805"/>
      <c r="W28" s="2805"/>
      <c r="X28" s="2805"/>
      <c r="Y28" s="2805"/>
      <c r="Z28" s="2805"/>
      <c r="AA28" s="2805"/>
      <c r="AB28" s="2805"/>
      <c r="AC28" s="2805"/>
      <c r="AD28" s="2805"/>
      <c r="AE28" s="2805"/>
      <c r="AF28" s="2805"/>
      <c r="AG28" s="2805"/>
      <c r="AH28" s="2805"/>
      <c r="AI28" s="2805"/>
      <c r="AJ28" s="2805"/>
      <c r="AK28" s="2805"/>
      <c r="AL28" s="2805"/>
      <c r="AM28" s="2805"/>
      <c r="AN28" s="2805"/>
      <c r="AO28" s="2805"/>
      <c r="AP28" s="2805"/>
      <c r="AQ28" s="2805"/>
      <c r="AR28" s="2805"/>
      <c r="AS28" s="2805"/>
      <c r="AT28" s="2805"/>
      <c r="AU28" s="2805"/>
      <c r="AV28" s="2805"/>
      <c r="AW28" s="2805"/>
      <c r="AX28" s="2805"/>
      <c r="AY28" s="2804"/>
      <c r="AZ28" s="2804"/>
      <c r="BA28" s="2804"/>
      <c r="BB28" s="2804"/>
      <c r="BC28" s="2804"/>
      <c r="BD28" s="2804"/>
      <c r="BE28" s="2804"/>
      <c r="BF28" s="2804"/>
    </row>
    <row r="29" spans="1:58" ht="27">
      <c r="A29" s="2770" t="s">
        <v>3111</v>
      </c>
      <c r="B29" s="2771" t="s">
        <v>3085</v>
      </c>
      <c r="C29" s="2803"/>
      <c r="D29" s="2804"/>
      <c r="E29" s="2804"/>
      <c r="F29" s="2804"/>
      <c r="G29" s="2804"/>
      <c r="H29" s="2804"/>
      <c r="I29" s="2804"/>
      <c r="J29" s="2804"/>
      <c r="K29" s="2804"/>
      <c r="L29" s="2804"/>
      <c r="M29" s="2804"/>
      <c r="N29" s="2804"/>
      <c r="O29" s="2804"/>
      <c r="P29" s="2804"/>
      <c r="Q29" s="2804"/>
      <c r="R29" s="2804"/>
      <c r="S29" s="2804"/>
      <c r="T29" s="2805"/>
      <c r="U29" s="2805"/>
      <c r="V29" s="2805"/>
      <c r="W29" s="2805"/>
      <c r="X29" s="2805"/>
      <c r="Y29" s="2805"/>
      <c r="Z29" s="2805"/>
      <c r="AA29" s="2805"/>
      <c r="AB29" s="2805"/>
      <c r="AC29" s="2805"/>
      <c r="AD29" s="2805"/>
      <c r="AE29" s="2805"/>
      <c r="AF29" s="2805"/>
      <c r="AG29" s="2805"/>
      <c r="AH29" s="2805"/>
      <c r="AI29" s="2805"/>
      <c r="AJ29" s="2805"/>
      <c r="AK29" s="2805"/>
      <c r="AL29" s="2805"/>
      <c r="AM29" s="2805"/>
      <c r="AN29" s="2805"/>
      <c r="AO29" s="2805"/>
      <c r="AP29" s="2805"/>
      <c r="AQ29" s="2805"/>
      <c r="AR29" s="2805"/>
      <c r="AS29" s="2805"/>
      <c r="AT29" s="2805"/>
      <c r="AU29" s="2805"/>
      <c r="AV29" s="2805"/>
      <c r="AW29" s="2805"/>
      <c r="AX29" s="2805"/>
      <c r="AY29" s="2804"/>
      <c r="AZ29" s="2804"/>
      <c r="BA29" s="2804"/>
      <c r="BB29" s="2804"/>
      <c r="BC29" s="2804"/>
      <c r="BD29" s="2804"/>
      <c r="BE29" s="2804"/>
      <c r="BF29" s="2804"/>
    </row>
    <row r="30" spans="1:58" ht="27">
      <c r="A30" s="2770" t="s">
        <v>3112</v>
      </c>
      <c r="B30" s="2771" t="s">
        <v>3086</v>
      </c>
      <c r="C30" s="2803"/>
      <c r="D30" s="2804"/>
      <c r="E30" s="2804"/>
      <c r="F30" s="2804"/>
      <c r="G30" s="2804"/>
      <c r="H30" s="2804"/>
      <c r="I30" s="2804"/>
      <c r="J30" s="2804"/>
      <c r="K30" s="2804"/>
      <c r="L30" s="2804"/>
      <c r="M30" s="2804"/>
      <c r="N30" s="2804"/>
      <c r="O30" s="2804"/>
      <c r="P30" s="2804"/>
      <c r="Q30" s="2804"/>
      <c r="R30" s="2804"/>
      <c r="S30" s="2804"/>
      <c r="T30" s="2805"/>
      <c r="U30" s="2805"/>
      <c r="V30" s="2805"/>
      <c r="W30" s="2805"/>
      <c r="X30" s="2805"/>
      <c r="Y30" s="2805"/>
      <c r="Z30" s="2805"/>
      <c r="AA30" s="2805"/>
      <c r="AB30" s="2805"/>
      <c r="AC30" s="2805"/>
      <c r="AD30" s="2805"/>
      <c r="AE30" s="2805"/>
      <c r="AF30" s="2805"/>
      <c r="AG30" s="2805"/>
      <c r="AH30" s="2805"/>
      <c r="AI30" s="2805"/>
      <c r="AJ30" s="2805"/>
      <c r="AK30" s="2805"/>
      <c r="AL30" s="2805"/>
      <c r="AM30" s="2805"/>
      <c r="AN30" s="2805"/>
      <c r="AO30" s="2805"/>
      <c r="AP30" s="2805"/>
      <c r="AQ30" s="2805"/>
      <c r="AR30" s="2805"/>
      <c r="AS30" s="2805"/>
      <c r="AT30" s="2805"/>
      <c r="AU30" s="2805"/>
      <c r="AV30" s="2805"/>
      <c r="AW30" s="2805"/>
      <c r="AX30" s="2805"/>
      <c r="AY30" s="2804"/>
      <c r="AZ30" s="2804"/>
      <c r="BA30" s="2804"/>
      <c r="BB30" s="2804"/>
      <c r="BC30" s="2804"/>
      <c r="BD30" s="2804"/>
      <c r="BE30" s="2804"/>
      <c r="BF30" s="2804"/>
    </row>
    <row r="31" spans="1:58" ht="27">
      <c r="A31" s="2770" t="s">
        <v>3113</v>
      </c>
      <c r="B31" s="2771" t="s">
        <v>3114</v>
      </c>
      <c r="C31" s="2803"/>
      <c r="D31" s="2804"/>
      <c r="E31" s="2804"/>
      <c r="F31" s="2804"/>
      <c r="G31" s="2804"/>
      <c r="H31" s="2804"/>
      <c r="I31" s="2804"/>
      <c r="J31" s="2804"/>
      <c r="K31" s="2804"/>
      <c r="L31" s="2804"/>
      <c r="M31" s="2804"/>
      <c r="N31" s="2804"/>
      <c r="O31" s="2804"/>
      <c r="P31" s="2804"/>
      <c r="Q31" s="2804"/>
      <c r="R31" s="2804"/>
      <c r="S31" s="2804"/>
      <c r="T31" s="2805"/>
      <c r="U31" s="2805"/>
      <c r="V31" s="2805"/>
      <c r="W31" s="2805"/>
      <c r="X31" s="2805"/>
      <c r="Y31" s="2805"/>
      <c r="Z31" s="2805"/>
      <c r="AA31" s="2805"/>
      <c r="AB31" s="2805"/>
      <c r="AC31" s="2805"/>
      <c r="AD31" s="2805"/>
      <c r="AE31" s="2805"/>
      <c r="AF31" s="2805"/>
      <c r="AG31" s="2805"/>
      <c r="AH31" s="2805"/>
      <c r="AI31" s="2805"/>
      <c r="AJ31" s="2805"/>
      <c r="AK31" s="2805"/>
      <c r="AL31" s="2805"/>
      <c r="AM31" s="2805"/>
      <c r="AN31" s="2805"/>
      <c r="AO31" s="2805"/>
      <c r="AP31" s="2805"/>
      <c r="AQ31" s="2805"/>
      <c r="AR31" s="2805"/>
      <c r="AS31" s="2805"/>
      <c r="AT31" s="2805"/>
      <c r="AU31" s="2805"/>
      <c r="AV31" s="2805"/>
      <c r="AW31" s="2805"/>
      <c r="AX31" s="2805"/>
      <c r="AY31" s="2804"/>
      <c r="AZ31" s="2804"/>
      <c r="BA31" s="2804"/>
      <c r="BB31" s="2804"/>
      <c r="BC31" s="2804"/>
      <c r="BD31" s="2804"/>
      <c r="BE31" s="2804"/>
      <c r="BF31" s="2804"/>
    </row>
    <row r="32" spans="1:58">
      <c r="A32" s="2770" t="s">
        <v>3115</v>
      </c>
      <c r="B32" s="4999" t="s">
        <v>3116</v>
      </c>
      <c r="C32" s="5000"/>
      <c r="D32" s="5000"/>
      <c r="E32" s="5000"/>
      <c r="F32" s="5000"/>
      <c r="G32" s="5000"/>
      <c r="H32" s="5000"/>
      <c r="I32" s="5000"/>
      <c r="J32" s="5000"/>
      <c r="K32" s="5000"/>
      <c r="L32" s="5000"/>
      <c r="M32" s="5000"/>
      <c r="N32" s="5000"/>
      <c r="O32" s="5000"/>
      <c r="P32" s="5000"/>
      <c r="Q32" s="5000"/>
      <c r="R32" s="5000"/>
      <c r="S32" s="5000"/>
      <c r="T32" s="5000"/>
      <c r="U32" s="5000"/>
      <c r="V32" s="5000"/>
      <c r="W32" s="5000"/>
      <c r="X32" s="5000"/>
      <c r="Y32" s="5000"/>
      <c r="Z32" s="5000"/>
      <c r="AA32" s="5000"/>
      <c r="AB32" s="5000"/>
      <c r="AC32" s="5000"/>
      <c r="AD32" s="5000"/>
      <c r="AE32" s="5000"/>
      <c r="AF32" s="5000"/>
      <c r="AG32" s="5000"/>
      <c r="AH32" s="5000"/>
      <c r="AI32" s="5000"/>
      <c r="AJ32" s="5000"/>
      <c r="AK32" s="5000"/>
      <c r="AL32" s="5000"/>
      <c r="AM32" s="5000"/>
      <c r="AN32" s="5000"/>
      <c r="AO32" s="5000"/>
      <c r="AP32" s="5000"/>
      <c r="AQ32" s="5000"/>
      <c r="AR32" s="5000"/>
      <c r="AS32" s="5000"/>
      <c r="AT32" s="5000"/>
      <c r="AU32" s="5000"/>
      <c r="AV32" s="5000"/>
      <c r="AW32" s="5000"/>
      <c r="AX32" s="5000"/>
      <c r="AY32" s="5000"/>
      <c r="AZ32" s="5000"/>
      <c r="BA32" s="5000"/>
      <c r="BB32" s="5000"/>
      <c r="BC32" s="5000"/>
      <c r="BD32" s="5000"/>
      <c r="BE32" s="5000"/>
      <c r="BF32" s="5000"/>
    </row>
    <row r="33" spans="1:58" ht="27">
      <c r="A33" s="2770" t="s">
        <v>3117</v>
      </c>
      <c r="B33" s="2771" t="s">
        <v>3084</v>
      </c>
      <c r="C33" s="2803"/>
      <c r="D33" s="2804"/>
      <c r="E33" s="2804"/>
      <c r="F33" s="2804"/>
      <c r="G33" s="2804"/>
      <c r="H33" s="2804"/>
      <c r="I33" s="2804"/>
      <c r="J33" s="2804"/>
      <c r="K33" s="2804"/>
      <c r="L33" s="2804"/>
      <c r="M33" s="2804"/>
      <c r="N33" s="2804"/>
      <c r="O33" s="2804"/>
      <c r="P33" s="2804"/>
      <c r="Q33" s="2804"/>
      <c r="R33" s="2804"/>
      <c r="S33" s="2804"/>
      <c r="T33" s="2805"/>
      <c r="U33" s="2805"/>
      <c r="V33" s="2805"/>
      <c r="W33" s="2805"/>
      <c r="X33" s="2805"/>
      <c r="Y33" s="2805"/>
      <c r="Z33" s="2805"/>
      <c r="AA33" s="2805"/>
      <c r="AB33" s="2805"/>
      <c r="AC33" s="2805"/>
      <c r="AD33" s="2805"/>
      <c r="AE33" s="2805"/>
      <c r="AF33" s="2805"/>
      <c r="AG33" s="2805"/>
      <c r="AH33" s="2805"/>
      <c r="AI33" s="2805"/>
      <c r="AJ33" s="2805"/>
      <c r="AK33" s="2805"/>
      <c r="AL33" s="2805"/>
      <c r="AM33" s="2805"/>
      <c r="AN33" s="2805"/>
      <c r="AO33" s="2805"/>
      <c r="AP33" s="2805"/>
      <c r="AQ33" s="2805"/>
      <c r="AR33" s="2805"/>
      <c r="AS33" s="2805"/>
      <c r="AT33" s="2805"/>
      <c r="AU33" s="2805"/>
      <c r="AV33" s="2805"/>
      <c r="AW33" s="2805"/>
      <c r="AX33" s="2805"/>
      <c r="AY33" s="2804"/>
      <c r="AZ33" s="2804"/>
      <c r="BA33" s="2804"/>
      <c r="BB33" s="2804"/>
      <c r="BC33" s="2804"/>
      <c r="BD33" s="2804"/>
      <c r="BE33" s="2804"/>
      <c r="BF33" s="2804"/>
    </row>
    <row r="34" spans="1:58" ht="27">
      <c r="A34" s="2770" t="s">
        <v>3118</v>
      </c>
      <c r="B34" s="2771" t="s">
        <v>3085</v>
      </c>
      <c r="C34" s="2803"/>
      <c r="D34" s="2804"/>
      <c r="E34" s="2804"/>
      <c r="F34" s="2804"/>
      <c r="G34" s="2804"/>
      <c r="H34" s="2804"/>
      <c r="I34" s="2804"/>
      <c r="J34" s="2804"/>
      <c r="K34" s="2804"/>
      <c r="L34" s="2804"/>
      <c r="M34" s="2804"/>
      <c r="N34" s="2804"/>
      <c r="O34" s="2804"/>
      <c r="P34" s="2804"/>
      <c r="Q34" s="2804"/>
      <c r="R34" s="2804"/>
      <c r="S34" s="2804"/>
      <c r="T34" s="2805"/>
      <c r="U34" s="2805"/>
      <c r="V34" s="2805"/>
      <c r="W34" s="2805"/>
      <c r="X34" s="2805"/>
      <c r="Y34" s="2805"/>
      <c r="Z34" s="2805"/>
      <c r="AA34" s="2805"/>
      <c r="AB34" s="2805"/>
      <c r="AC34" s="2805"/>
      <c r="AD34" s="2805"/>
      <c r="AE34" s="2805"/>
      <c r="AF34" s="2805"/>
      <c r="AG34" s="2805"/>
      <c r="AH34" s="2805"/>
      <c r="AI34" s="2805"/>
      <c r="AJ34" s="2805"/>
      <c r="AK34" s="2805"/>
      <c r="AL34" s="2805"/>
      <c r="AM34" s="2805"/>
      <c r="AN34" s="2805"/>
      <c r="AO34" s="2805"/>
      <c r="AP34" s="2805"/>
      <c r="AQ34" s="2805"/>
      <c r="AR34" s="2805"/>
      <c r="AS34" s="2805"/>
      <c r="AT34" s="2805"/>
      <c r="AU34" s="2805"/>
      <c r="AV34" s="2805"/>
      <c r="AW34" s="2805"/>
      <c r="AX34" s="2805"/>
      <c r="AY34" s="2804"/>
      <c r="AZ34" s="2804"/>
      <c r="BA34" s="2804"/>
      <c r="BB34" s="2804"/>
      <c r="BC34" s="2804"/>
      <c r="BD34" s="2804"/>
      <c r="BE34" s="2804"/>
      <c r="BF34" s="2804"/>
    </row>
    <row r="35" spans="1:58" ht="27">
      <c r="A35" s="2770" t="s">
        <v>3119</v>
      </c>
      <c r="B35" s="2771" t="s">
        <v>3086</v>
      </c>
      <c r="C35" s="2803"/>
      <c r="D35" s="2804"/>
      <c r="E35" s="2804"/>
      <c r="F35" s="2804"/>
      <c r="G35" s="2804"/>
      <c r="H35" s="2804"/>
      <c r="I35" s="2804"/>
      <c r="J35" s="2804"/>
      <c r="K35" s="2804"/>
      <c r="L35" s="2804"/>
      <c r="M35" s="2804"/>
      <c r="N35" s="2804"/>
      <c r="O35" s="2804"/>
      <c r="P35" s="2804"/>
      <c r="Q35" s="2804"/>
      <c r="R35" s="2804"/>
      <c r="S35" s="2804"/>
      <c r="T35" s="2805"/>
      <c r="U35" s="2805"/>
      <c r="V35" s="2805"/>
      <c r="W35" s="2805"/>
      <c r="X35" s="2805"/>
      <c r="Y35" s="2805"/>
      <c r="Z35" s="2805"/>
      <c r="AA35" s="2805"/>
      <c r="AB35" s="2805"/>
      <c r="AC35" s="2805"/>
      <c r="AD35" s="2805"/>
      <c r="AE35" s="2805"/>
      <c r="AF35" s="2805"/>
      <c r="AG35" s="2805"/>
      <c r="AH35" s="2805"/>
      <c r="AI35" s="2805"/>
      <c r="AJ35" s="2805"/>
      <c r="AK35" s="2805"/>
      <c r="AL35" s="2805"/>
      <c r="AM35" s="2805"/>
      <c r="AN35" s="2805"/>
      <c r="AO35" s="2805"/>
      <c r="AP35" s="2805"/>
      <c r="AQ35" s="2805"/>
      <c r="AR35" s="2805"/>
      <c r="AS35" s="2805"/>
      <c r="AT35" s="2805"/>
      <c r="AU35" s="2805"/>
      <c r="AV35" s="2805"/>
      <c r="AW35" s="2805"/>
      <c r="AX35" s="2805"/>
      <c r="AY35" s="2804"/>
      <c r="AZ35" s="2804"/>
      <c r="BA35" s="2804"/>
      <c r="BB35" s="2804"/>
      <c r="BC35" s="2804"/>
      <c r="BD35" s="2804"/>
      <c r="BE35" s="2804"/>
      <c r="BF35" s="2804"/>
    </row>
    <row r="36" spans="1:58" ht="27">
      <c r="A36" s="2770" t="s">
        <v>3120</v>
      </c>
      <c r="B36" s="2771" t="s">
        <v>3088</v>
      </c>
      <c r="C36" s="2803"/>
      <c r="D36" s="2804"/>
      <c r="E36" s="2804"/>
      <c r="F36" s="2804"/>
      <c r="G36" s="2804"/>
      <c r="H36" s="2804"/>
      <c r="I36" s="2804"/>
      <c r="J36" s="2804"/>
      <c r="K36" s="2804"/>
      <c r="L36" s="2804"/>
      <c r="M36" s="2804"/>
      <c r="N36" s="2804"/>
      <c r="O36" s="2804"/>
      <c r="P36" s="2804"/>
      <c r="Q36" s="2804"/>
      <c r="R36" s="2804"/>
      <c r="S36" s="2804"/>
      <c r="T36" s="2805"/>
      <c r="U36" s="2805"/>
      <c r="V36" s="2805"/>
      <c r="W36" s="2805"/>
      <c r="X36" s="2805"/>
      <c r="Y36" s="2805"/>
      <c r="Z36" s="2805"/>
      <c r="AA36" s="2805"/>
      <c r="AB36" s="2805"/>
      <c r="AC36" s="2805"/>
      <c r="AD36" s="2805"/>
      <c r="AE36" s="2805"/>
      <c r="AF36" s="2805"/>
      <c r="AG36" s="2805"/>
      <c r="AH36" s="2805"/>
      <c r="AI36" s="2805"/>
      <c r="AJ36" s="2805"/>
      <c r="AK36" s="2805"/>
      <c r="AL36" s="2805"/>
      <c r="AM36" s="2805"/>
      <c r="AN36" s="2805"/>
      <c r="AO36" s="2805"/>
      <c r="AP36" s="2805"/>
      <c r="AQ36" s="2805"/>
      <c r="AR36" s="2805"/>
      <c r="AS36" s="2805"/>
      <c r="AT36" s="2805"/>
      <c r="AU36" s="2805"/>
      <c r="AV36" s="2805"/>
      <c r="AW36" s="2805"/>
      <c r="AX36" s="2805"/>
      <c r="AY36" s="2804"/>
      <c r="AZ36" s="2804"/>
      <c r="BA36" s="2804"/>
      <c r="BB36" s="2804"/>
      <c r="BC36" s="2804"/>
      <c r="BD36" s="2804"/>
      <c r="BE36" s="2804"/>
      <c r="BF36" s="2804"/>
    </row>
    <row r="37" spans="1:58" ht="27">
      <c r="A37" s="2770" t="s">
        <v>3121</v>
      </c>
      <c r="B37" s="2771" t="s">
        <v>3089</v>
      </c>
      <c r="C37" s="2803"/>
      <c r="D37" s="2804"/>
      <c r="E37" s="2804"/>
      <c r="F37" s="2804"/>
      <c r="G37" s="2804"/>
      <c r="H37" s="2804"/>
      <c r="I37" s="2804"/>
      <c r="J37" s="2804"/>
      <c r="K37" s="2804"/>
      <c r="L37" s="2804"/>
      <c r="M37" s="2804"/>
      <c r="N37" s="2804"/>
      <c r="O37" s="2804"/>
      <c r="P37" s="2804"/>
      <c r="Q37" s="2804"/>
      <c r="R37" s="2804"/>
      <c r="S37" s="2804"/>
      <c r="T37" s="2805"/>
      <c r="U37" s="2805"/>
      <c r="V37" s="2805"/>
      <c r="W37" s="2805"/>
      <c r="X37" s="2805"/>
      <c r="Y37" s="2805"/>
      <c r="Z37" s="2805"/>
      <c r="AA37" s="2805"/>
      <c r="AB37" s="2805"/>
      <c r="AC37" s="2805"/>
      <c r="AD37" s="2805"/>
      <c r="AE37" s="2805"/>
      <c r="AF37" s="2805"/>
      <c r="AG37" s="2805"/>
      <c r="AH37" s="2805"/>
      <c r="AI37" s="2805"/>
      <c r="AJ37" s="2805"/>
      <c r="AK37" s="2805"/>
      <c r="AL37" s="2805"/>
      <c r="AM37" s="2805"/>
      <c r="AN37" s="2805"/>
      <c r="AO37" s="2805"/>
      <c r="AP37" s="2805"/>
      <c r="AQ37" s="2805"/>
      <c r="AR37" s="2805"/>
      <c r="AS37" s="2805"/>
      <c r="AT37" s="2805"/>
      <c r="AU37" s="2805"/>
      <c r="AV37" s="2805"/>
      <c r="AW37" s="2805"/>
      <c r="AX37" s="2805"/>
      <c r="AY37" s="2804"/>
      <c r="AZ37" s="2804"/>
      <c r="BA37" s="2804"/>
      <c r="BB37" s="2804"/>
      <c r="BC37" s="2804"/>
      <c r="BD37" s="2804"/>
      <c r="BE37" s="2804"/>
      <c r="BF37" s="2804"/>
    </row>
    <row r="38" spans="1:58" ht="27">
      <c r="A38" s="2770" t="s">
        <v>3122</v>
      </c>
      <c r="B38" s="2771" t="s">
        <v>3090</v>
      </c>
      <c r="C38" s="2803"/>
      <c r="D38" s="2804"/>
      <c r="E38" s="2804"/>
      <c r="F38" s="2804"/>
      <c r="G38" s="2804"/>
      <c r="H38" s="2804"/>
      <c r="I38" s="2804"/>
      <c r="J38" s="2804"/>
      <c r="K38" s="2804"/>
      <c r="L38" s="2804"/>
      <c r="M38" s="2804"/>
      <c r="N38" s="2804"/>
      <c r="O38" s="2804"/>
      <c r="P38" s="2804"/>
      <c r="Q38" s="2804"/>
      <c r="R38" s="2804"/>
      <c r="S38" s="2804"/>
      <c r="T38" s="2805"/>
      <c r="U38" s="2805"/>
      <c r="V38" s="2805"/>
      <c r="W38" s="2805"/>
      <c r="X38" s="2805"/>
      <c r="Y38" s="2805"/>
      <c r="Z38" s="2805"/>
      <c r="AA38" s="2805"/>
      <c r="AB38" s="2805"/>
      <c r="AC38" s="2805"/>
      <c r="AD38" s="2805"/>
      <c r="AE38" s="2805"/>
      <c r="AF38" s="2805"/>
      <c r="AG38" s="2805"/>
      <c r="AH38" s="2805"/>
      <c r="AI38" s="2805"/>
      <c r="AJ38" s="2805"/>
      <c r="AK38" s="2805"/>
      <c r="AL38" s="2805"/>
      <c r="AM38" s="2805"/>
      <c r="AN38" s="2805"/>
      <c r="AO38" s="2805"/>
      <c r="AP38" s="2805"/>
      <c r="AQ38" s="2805"/>
      <c r="AR38" s="2805"/>
      <c r="AS38" s="2805"/>
      <c r="AT38" s="2805"/>
      <c r="AU38" s="2805"/>
      <c r="AV38" s="2805"/>
      <c r="AW38" s="2805"/>
      <c r="AX38" s="2805"/>
      <c r="AY38" s="2804"/>
      <c r="AZ38" s="2804"/>
      <c r="BA38" s="2804"/>
      <c r="BB38" s="2804"/>
      <c r="BC38" s="2804"/>
      <c r="BD38" s="2804"/>
      <c r="BE38" s="2804"/>
      <c r="BF38" s="2804"/>
    </row>
    <row r="39" spans="1:58" ht="27">
      <c r="A39" s="2770" t="s">
        <v>3123</v>
      </c>
      <c r="B39" s="2771" t="s">
        <v>3091</v>
      </c>
      <c r="C39" s="2803"/>
      <c r="D39" s="2804"/>
      <c r="E39" s="2804"/>
      <c r="F39" s="2804"/>
      <c r="G39" s="2804"/>
      <c r="H39" s="2804"/>
      <c r="I39" s="2804"/>
      <c r="J39" s="2804"/>
      <c r="K39" s="2804"/>
      <c r="L39" s="2804"/>
      <c r="M39" s="2804"/>
      <c r="N39" s="2804"/>
      <c r="O39" s="2804"/>
      <c r="P39" s="2804"/>
      <c r="Q39" s="2804"/>
      <c r="R39" s="2804"/>
      <c r="S39" s="2804"/>
      <c r="T39" s="2805"/>
      <c r="U39" s="2805"/>
      <c r="V39" s="2805"/>
      <c r="W39" s="2805"/>
      <c r="X39" s="2805"/>
      <c r="Y39" s="2805"/>
      <c r="Z39" s="2805"/>
      <c r="AA39" s="2805"/>
      <c r="AB39" s="2805"/>
      <c r="AC39" s="2805"/>
      <c r="AD39" s="2805"/>
      <c r="AE39" s="2805"/>
      <c r="AF39" s="2805"/>
      <c r="AG39" s="2805"/>
      <c r="AH39" s="2805"/>
      <c r="AI39" s="2805"/>
      <c r="AJ39" s="2805"/>
      <c r="AK39" s="2805"/>
      <c r="AL39" s="2805"/>
      <c r="AM39" s="2805"/>
      <c r="AN39" s="2805"/>
      <c r="AO39" s="2805"/>
      <c r="AP39" s="2805"/>
      <c r="AQ39" s="2805"/>
      <c r="AR39" s="2805"/>
      <c r="AS39" s="2805"/>
      <c r="AT39" s="2805"/>
      <c r="AU39" s="2805"/>
      <c r="AV39" s="2805"/>
      <c r="AW39" s="2805"/>
      <c r="AX39" s="2805"/>
      <c r="AY39" s="2804"/>
      <c r="AZ39" s="2804"/>
      <c r="BA39" s="2804"/>
      <c r="BB39" s="2804"/>
      <c r="BC39" s="2804"/>
      <c r="BD39" s="2804"/>
      <c r="BE39" s="2804"/>
      <c r="BF39" s="2804"/>
    </row>
    <row r="40" spans="1:58" ht="27">
      <c r="A40" s="2770" t="s">
        <v>3124</v>
      </c>
      <c r="B40" s="2771" t="s">
        <v>3092</v>
      </c>
      <c r="C40" s="2803"/>
      <c r="D40" s="2804"/>
      <c r="E40" s="2804"/>
      <c r="F40" s="2804"/>
      <c r="G40" s="2804"/>
      <c r="H40" s="2804"/>
      <c r="I40" s="2804"/>
      <c r="J40" s="2804"/>
      <c r="K40" s="2804"/>
      <c r="L40" s="2804"/>
      <c r="M40" s="2804"/>
      <c r="N40" s="2804"/>
      <c r="O40" s="2804"/>
      <c r="P40" s="2804"/>
      <c r="Q40" s="2804"/>
      <c r="R40" s="2804"/>
      <c r="S40" s="2804"/>
      <c r="T40" s="2805"/>
      <c r="U40" s="2805"/>
      <c r="V40" s="2805"/>
      <c r="W40" s="2805"/>
      <c r="X40" s="2805"/>
      <c r="Y40" s="2805"/>
      <c r="Z40" s="2805"/>
      <c r="AA40" s="2805"/>
      <c r="AB40" s="2805"/>
      <c r="AC40" s="2805"/>
      <c r="AD40" s="2805"/>
      <c r="AE40" s="2805"/>
      <c r="AF40" s="2805"/>
      <c r="AG40" s="2805"/>
      <c r="AH40" s="2805"/>
      <c r="AI40" s="2805"/>
      <c r="AJ40" s="2805"/>
      <c r="AK40" s="2805"/>
      <c r="AL40" s="2805"/>
      <c r="AM40" s="2805"/>
      <c r="AN40" s="2805"/>
      <c r="AO40" s="2805"/>
      <c r="AP40" s="2805"/>
      <c r="AQ40" s="2805"/>
      <c r="AR40" s="2805"/>
      <c r="AS40" s="2805"/>
      <c r="AT40" s="2805"/>
      <c r="AU40" s="2805"/>
      <c r="AV40" s="2805"/>
      <c r="AW40" s="2805"/>
      <c r="AX40" s="2805"/>
      <c r="AY40" s="2804"/>
      <c r="AZ40" s="2804"/>
      <c r="BA40" s="2804"/>
      <c r="BB40" s="2804"/>
      <c r="BC40" s="2804"/>
      <c r="BD40" s="2804"/>
      <c r="BE40" s="2804"/>
      <c r="BF40" s="2804"/>
    </row>
    <row r="41" spans="1:58" ht="27">
      <c r="A41" s="2770" t="s">
        <v>3125</v>
      </c>
      <c r="B41" s="2771" t="s">
        <v>3093</v>
      </c>
      <c r="C41" s="2803"/>
      <c r="D41" s="2804"/>
      <c r="E41" s="2804"/>
      <c r="F41" s="2804"/>
      <c r="G41" s="2804"/>
      <c r="H41" s="2804"/>
      <c r="I41" s="2804"/>
      <c r="J41" s="2804"/>
      <c r="K41" s="2804"/>
      <c r="L41" s="2804"/>
      <c r="M41" s="2804"/>
      <c r="N41" s="2804"/>
      <c r="O41" s="2804"/>
      <c r="P41" s="2804"/>
      <c r="Q41" s="2804"/>
      <c r="R41" s="2804"/>
      <c r="S41" s="2804"/>
      <c r="T41" s="2805"/>
      <c r="U41" s="2805"/>
      <c r="V41" s="2805"/>
      <c r="W41" s="2805"/>
      <c r="X41" s="2805"/>
      <c r="Y41" s="2805"/>
      <c r="Z41" s="2805"/>
      <c r="AA41" s="2805"/>
      <c r="AB41" s="2805"/>
      <c r="AC41" s="2805"/>
      <c r="AD41" s="2805"/>
      <c r="AE41" s="2805"/>
      <c r="AF41" s="2805"/>
      <c r="AG41" s="2805"/>
      <c r="AH41" s="2805"/>
      <c r="AI41" s="2805"/>
      <c r="AJ41" s="2805"/>
      <c r="AK41" s="2805"/>
      <c r="AL41" s="2805"/>
      <c r="AM41" s="2805"/>
      <c r="AN41" s="2805"/>
      <c r="AO41" s="2805"/>
      <c r="AP41" s="2805"/>
      <c r="AQ41" s="2805"/>
      <c r="AR41" s="2805"/>
      <c r="AS41" s="2805"/>
      <c r="AT41" s="2805"/>
      <c r="AU41" s="2805"/>
      <c r="AV41" s="2805"/>
      <c r="AW41" s="2805"/>
      <c r="AX41" s="2805"/>
      <c r="AY41" s="2804"/>
      <c r="AZ41" s="2804"/>
      <c r="BA41" s="2804"/>
      <c r="BB41" s="2804"/>
      <c r="BC41" s="2804"/>
      <c r="BD41" s="2804"/>
      <c r="BE41" s="2804"/>
      <c r="BF41" s="2804"/>
    </row>
    <row r="42" spans="1:58" ht="27">
      <c r="A42" s="2770" t="s">
        <v>3126</v>
      </c>
      <c r="B42" s="2771" t="s">
        <v>3094</v>
      </c>
      <c r="C42" s="2803"/>
      <c r="D42" s="2804"/>
      <c r="E42" s="2804"/>
      <c r="F42" s="2804"/>
      <c r="G42" s="2804"/>
      <c r="H42" s="2804"/>
      <c r="I42" s="2804"/>
      <c r="J42" s="2804"/>
      <c r="K42" s="2804"/>
      <c r="L42" s="2804"/>
      <c r="M42" s="2804"/>
      <c r="N42" s="2804"/>
      <c r="O42" s="2804"/>
      <c r="P42" s="2804"/>
      <c r="Q42" s="2804"/>
      <c r="R42" s="2804"/>
      <c r="S42" s="2804"/>
      <c r="T42" s="2805"/>
      <c r="U42" s="2805"/>
      <c r="V42" s="2805"/>
      <c r="W42" s="2805"/>
      <c r="X42" s="2805"/>
      <c r="Y42" s="2805"/>
      <c r="Z42" s="2805"/>
      <c r="AA42" s="2805"/>
      <c r="AB42" s="2805"/>
      <c r="AC42" s="2805"/>
      <c r="AD42" s="2805"/>
      <c r="AE42" s="2805"/>
      <c r="AF42" s="2805"/>
      <c r="AG42" s="2805"/>
      <c r="AH42" s="2805"/>
      <c r="AI42" s="2805"/>
      <c r="AJ42" s="2805"/>
      <c r="AK42" s="2805"/>
      <c r="AL42" s="2805"/>
      <c r="AM42" s="2805"/>
      <c r="AN42" s="2805"/>
      <c r="AO42" s="2805"/>
      <c r="AP42" s="2805"/>
      <c r="AQ42" s="2805"/>
      <c r="AR42" s="2805"/>
      <c r="AS42" s="2805"/>
      <c r="AT42" s="2805"/>
      <c r="AU42" s="2805"/>
      <c r="AV42" s="2805"/>
      <c r="AW42" s="2805"/>
      <c r="AX42" s="2805"/>
      <c r="AY42" s="2804"/>
      <c r="AZ42" s="2804"/>
      <c r="BA42" s="2804"/>
      <c r="BB42" s="2804"/>
      <c r="BC42" s="2804"/>
      <c r="BD42" s="2804"/>
      <c r="BE42" s="2804"/>
      <c r="BF42" s="2804"/>
    </row>
    <row r="43" spans="1:58" ht="27">
      <c r="A43" s="2770" t="s">
        <v>3127</v>
      </c>
      <c r="B43" s="2771" t="s">
        <v>3095</v>
      </c>
      <c r="C43" s="2803"/>
      <c r="D43" s="2804"/>
      <c r="E43" s="2804"/>
      <c r="F43" s="2804"/>
      <c r="G43" s="2804"/>
      <c r="H43" s="2804"/>
      <c r="I43" s="2804"/>
      <c r="J43" s="2804"/>
      <c r="K43" s="2804"/>
      <c r="L43" s="2804"/>
      <c r="M43" s="2804"/>
      <c r="N43" s="2804"/>
      <c r="O43" s="2804"/>
      <c r="P43" s="2804"/>
      <c r="Q43" s="2804"/>
      <c r="R43" s="2804"/>
      <c r="S43" s="2804"/>
      <c r="T43" s="2805"/>
      <c r="U43" s="2805"/>
      <c r="V43" s="2805"/>
      <c r="W43" s="2805"/>
      <c r="X43" s="2805"/>
      <c r="Y43" s="2805"/>
      <c r="Z43" s="2805"/>
      <c r="AA43" s="2805"/>
      <c r="AB43" s="2805"/>
      <c r="AC43" s="2805"/>
      <c r="AD43" s="2805"/>
      <c r="AE43" s="2805"/>
      <c r="AF43" s="2805"/>
      <c r="AG43" s="2805"/>
      <c r="AH43" s="2805"/>
      <c r="AI43" s="2805"/>
      <c r="AJ43" s="2805"/>
      <c r="AK43" s="2805"/>
      <c r="AL43" s="2805"/>
      <c r="AM43" s="2805"/>
      <c r="AN43" s="2805"/>
      <c r="AO43" s="2805"/>
      <c r="AP43" s="2805"/>
      <c r="AQ43" s="2805"/>
      <c r="AR43" s="2805"/>
      <c r="AS43" s="2805"/>
      <c r="AT43" s="2805"/>
      <c r="AU43" s="2805"/>
      <c r="AV43" s="2805"/>
      <c r="AW43" s="2805"/>
      <c r="AX43" s="2805"/>
      <c r="AY43" s="2804"/>
      <c r="AZ43" s="2804"/>
      <c r="BA43" s="2804"/>
      <c r="BB43" s="2804"/>
      <c r="BC43" s="2804"/>
      <c r="BD43" s="2804"/>
      <c r="BE43" s="2804"/>
      <c r="BF43" s="2804"/>
    </row>
    <row r="44" spans="1:58" ht="27">
      <c r="A44" s="2770" t="s">
        <v>3128</v>
      </c>
      <c r="B44" s="2771" t="s">
        <v>3096</v>
      </c>
      <c r="C44" s="2803"/>
      <c r="D44" s="2804"/>
      <c r="E44" s="2804"/>
      <c r="F44" s="2804"/>
      <c r="G44" s="2804"/>
      <c r="H44" s="2804"/>
      <c r="I44" s="2804"/>
      <c r="J44" s="2804"/>
      <c r="K44" s="2804"/>
      <c r="L44" s="2804"/>
      <c r="M44" s="2804"/>
      <c r="N44" s="2804"/>
      <c r="O44" s="2804"/>
      <c r="P44" s="2804"/>
      <c r="Q44" s="2804"/>
      <c r="R44" s="2804"/>
      <c r="S44" s="2804"/>
      <c r="T44" s="2805"/>
      <c r="U44" s="2805"/>
      <c r="V44" s="2805"/>
      <c r="W44" s="2805"/>
      <c r="X44" s="2805"/>
      <c r="Y44" s="2805"/>
      <c r="Z44" s="2805"/>
      <c r="AA44" s="2805"/>
      <c r="AB44" s="2805"/>
      <c r="AC44" s="2805"/>
      <c r="AD44" s="2805"/>
      <c r="AE44" s="2805"/>
      <c r="AF44" s="2805"/>
      <c r="AG44" s="2805"/>
      <c r="AH44" s="2805"/>
      <c r="AI44" s="2805"/>
      <c r="AJ44" s="2805"/>
      <c r="AK44" s="2805"/>
      <c r="AL44" s="2805"/>
      <c r="AM44" s="2805"/>
      <c r="AN44" s="2805"/>
      <c r="AO44" s="2805"/>
      <c r="AP44" s="2805"/>
      <c r="AQ44" s="2805"/>
      <c r="AR44" s="2805"/>
      <c r="AS44" s="2805"/>
      <c r="AT44" s="2805"/>
      <c r="AU44" s="2805"/>
      <c r="AV44" s="2805"/>
      <c r="AW44" s="2805"/>
      <c r="AX44" s="2805"/>
      <c r="AY44" s="2804"/>
      <c r="AZ44" s="2804"/>
      <c r="BA44" s="2804"/>
      <c r="BB44" s="2804"/>
      <c r="BC44" s="2804"/>
      <c r="BD44" s="2804"/>
      <c r="BE44" s="2804"/>
      <c r="BF44" s="2804"/>
    </row>
    <row r="45" spans="1:58" ht="27">
      <c r="A45" s="2770" t="s">
        <v>3129</v>
      </c>
      <c r="B45" s="2771" t="s">
        <v>3097</v>
      </c>
      <c r="C45" s="2803"/>
      <c r="D45" s="2804"/>
      <c r="E45" s="2804"/>
      <c r="F45" s="2804"/>
      <c r="G45" s="2804"/>
      <c r="H45" s="2804"/>
      <c r="I45" s="2804"/>
      <c r="J45" s="2804"/>
      <c r="K45" s="2804"/>
      <c r="L45" s="2804"/>
      <c r="M45" s="2804"/>
      <c r="N45" s="2804"/>
      <c r="O45" s="2804"/>
      <c r="P45" s="2804"/>
      <c r="Q45" s="2804"/>
      <c r="R45" s="2804"/>
      <c r="S45" s="2804"/>
      <c r="T45" s="2805"/>
      <c r="U45" s="2805"/>
      <c r="V45" s="2805"/>
      <c r="W45" s="2805"/>
      <c r="X45" s="2805"/>
      <c r="Y45" s="2805"/>
      <c r="Z45" s="2805"/>
      <c r="AA45" s="2805"/>
      <c r="AB45" s="2805"/>
      <c r="AC45" s="2805"/>
      <c r="AD45" s="2805"/>
      <c r="AE45" s="2805"/>
      <c r="AF45" s="2805"/>
      <c r="AG45" s="2805"/>
      <c r="AH45" s="2805"/>
      <c r="AI45" s="2805"/>
      <c r="AJ45" s="2805"/>
      <c r="AK45" s="2805"/>
      <c r="AL45" s="2805"/>
      <c r="AM45" s="2805"/>
      <c r="AN45" s="2805"/>
      <c r="AO45" s="2805"/>
      <c r="AP45" s="2805"/>
      <c r="AQ45" s="2805"/>
      <c r="AR45" s="2805"/>
      <c r="AS45" s="2805"/>
      <c r="AT45" s="2805"/>
      <c r="AU45" s="2805"/>
      <c r="AV45" s="2805"/>
      <c r="AW45" s="2805"/>
      <c r="AX45" s="2805"/>
      <c r="AY45" s="2804"/>
      <c r="AZ45" s="2804"/>
      <c r="BA45" s="2804"/>
      <c r="BB45" s="2804"/>
      <c r="BC45" s="2804"/>
      <c r="BD45" s="2804"/>
      <c r="BE45" s="2804"/>
      <c r="BF45" s="2804"/>
    </row>
    <row r="46" spans="1:58" ht="27">
      <c r="A46" s="2770" t="s">
        <v>3130</v>
      </c>
      <c r="B46" s="2771" t="s">
        <v>3098</v>
      </c>
      <c r="C46" s="2803"/>
      <c r="D46" s="2804"/>
      <c r="E46" s="2804"/>
      <c r="F46" s="2804"/>
      <c r="G46" s="2804"/>
      <c r="H46" s="2804"/>
      <c r="I46" s="2804"/>
      <c r="J46" s="2804"/>
      <c r="K46" s="2804"/>
      <c r="L46" s="2804"/>
      <c r="M46" s="2804"/>
      <c r="N46" s="2804"/>
      <c r="O46" s="2804"/>
      <c r="P46" s="2804"/>
      <c r="Q46" s="2804"/>
      <c r="R46" s="2804"/>
      <c r="S46" s="2804"/>
      <c r="T46" s="2805"/>
      <c r="U46" s="2805"/>
      <c r="V46" s="2805"/>
      <c r="W46" s="2805"/>
      <c r="X46" s="2805"/>
      <c r="Y46" s="2805"/>
      <c r="Z46" s="2805"/>
      <c r="AA46" s="2805"/>
      <c r="AB46" s="2805"/>
      <c r="AC46" s="2805"/>
      <c r="AD46" s="2805"/>
      <c r="AE46" s="2805"/>
      <c r="AF46" s="2805"/>
      <c r="AG46" s="2805"/>
      <c r="AH46" s="2805"/>
      <c r="AI46" s="2805"/>
      <c r="AJ46" s="2805"/>
      <c r="AK46" s="2805"/>
      <c r="AL46" s="2805"/>
      <c r="AM46" s="2805"/>
      <c r="AN46" s="2805"/>
      <c r="AO46" s="2805"/>
      <c r="AP46" s="2805"/>
      <c r="AQ46" s="2805"/>
      <c r="AR46" s="2805"/>
      <c r="AS46" s="2805"/>
      <c r="AT46" s="2805"/>
      <c r="AU46" s="2805"/>
      <c r="AV46" s="2805"/>
      <c r="AW46" s="2805"/>
      <c r="AX46" s="2805"/>
      <c r="AY46" s="2804"/>
      <c r="AZ46" s="2804"/>
      <c r="BA46" s="2804"/>
      <c r="BB46" s="2804"/>
      <c r="BC46" s="2804"/>
      <c r="BD46" s="2804"/>
      <c r="BE46" s="2804"/>
      <c r="BF46" s="2804"/>
    </row>
    <row r="47" spans="1:58" ht="27">
      <c r="A47" s="2770" t="s">
        <v>3131</v>
      </c>
      <c r="B47" s="2771" t="s">
        <v>3099</v>
      </c>
      <c r="C47" s="2803"/>
      <c r="D47" s="2804"/>
      <c r="E47" s="2804"/>
      <c r="F47" s="2804"/>
      <c r="G47" s="2804"/>
      <c r="H47" s="2804"/>
      <c r="I47" s="2804"/>
      <c r="J47" s="2804"/>
      <c r="K47" s="2804"/>
      <c r="L47" s="2804"/>
      <c r="M47" s="2804"/>
      <c r="N47" s="2804"/>
      <c r="O47" s="2804"/>
      <c r="P47" s="2804"/>
      <c r="Q47" s="2804"/>
      <c r="R47" s="2804"/>
      <c r="S47" s="2804"/>
      <c r="T47" s="2805"/>
      <c r="U47" s="2805"/>
      <c r="V47" s="2805"/>
      <c r="W47" s="2805"/>
      <c r="X47" s="2805"/>
      <c r="Y47" s="2805"/>
      <c r="Z47" s="2805"/>
      <c r="AA47" s="2805"/>
      <c r="AB47" s="2805"/>
      <c r="AC47" s="2805"/>
      <c r="AD47" s="2805"/>
      <c r="AE47" s="2805"/>
      <c r="AF47" s="2805"/>
      <c r="AG47" s="2805"/>
      <c r="AH47" s="2805"/>
      <c r="AI47" s="2805"/>
      <c r="AJ47" s="2805"/>
      <c r="AK47" s="2805"/>
      <c r="AL47" s="2805"/>
      <c r="AM47" s="2805"/>
      <c r="AN47" s="2805"/>
      <c r="AO47" s="2805"/>
      <c r="AP47" s="2805"/>
      <c r="AQ47" s="2805"/>
      <c r="AR47" s="2805"/>
      <c r="AS47" s="2805"/>
      <c r="AT47" s="2805"/>
      <c r="AU47" s="2805"/>
      <c r="AV47" s="2805"/>
      <c r="AW47" s="2805"/>
      <c r="AX47" s="2805"/>
      <c r="AY47" s="2804"/>
      <c r="AZ47" s="2804"/>
      <c r="BA47" s="2804"/>
      <c r="BB47" s="2804"/>
      <c r="BC47" s="2804"/>
      <c r="BD47" s="2804"/>
      <c r="BE47" s="2804"/>
      <c r="BF47" s="2804"/>
    </row>
    <row r="48" spans="1:58" ht="27">
      <c r="A48" s="2770" t="s">
        <v>3132</v>
      </c>
      <c r="B48" s="2771" t="s">
        <v>3100</v>
      </c>
      <c r="C48" s="2803"/>
      <c r="D48" s="2804"/>
      <c r="E48" s="2804"/>
      <c r="F48" s="2804"/>
      <c r="G48" s="2804"/>
      <c r="H48" s="2804"/>
      <c r="I48" s="2804"/>
      <c r="J48" s="2804"/>
      <c r="K48" s="2804"/>
      <c r="L48" s="2804"/>
      <c r="M48" s="2804"/>
      <c r="N48" s="2804"/>
      <c r="O48" s="2804"/>
      <c r="P48" s="2804"/>
      <c r="Q48" s="2804"/>
      <c r="R48" s="2804"/>
      <c r="S48" s="2804"/>
      <c r="T48" s="2805"/>
      <c r="U48" s="2805"/>
      <c r="V48" s="2805"/>
      <c r="W48" s="2805"/>
      <c r="X48" s="2805"/>
      <c r="Y48" s="2805"/>
      <c r="Z48" s="2805"/>
      <c r="AA48" s="2805"/>
      <c r="AB48" s="2805"/>
      <c r="AC48" s="2805"/>
      <c r="AD48" s="2805"/>
      <c r="AE48" s="2805"/>
      <c r="AF48" s="2805"/>
      <c r="AG48" s="2805"/>
      <c r="AH48" s="2805"/>
      <c r="AI48" s="2805"/>
      <c r="AJ48" s="2805"/>
      <c r="AK48" s="2805"/>
      <c r="AL48" s="2805"/>
      <c r="AM48" s="2805"/>
      <c r="AN48" s="2805"/>
      <c r="AO48" s="2805"/>
      <c r="AP48" s="2805"/>
      <c r="AQ48" s="2805"/>
      <c r="AR48" s="2805"/>
      <c r="AS48" s="2805"/>
      <c r="AT48" s="2805"/>
      <c r="AU48" s="2805"/>
      <c r="AV48" s="2805"/>
      <c r="AW48" s="2805"/>
      <c r="AX48" s="2805"/>
      <c r="AY48" s="2804"/>
      <c r="AZ48" s="2804"/>
      <c r="BA48" s="2804"/>
      <c r="BB48" s="2804"/>
      <c r="BC48" s="2804"/>
      <c r="BD48" s="2804"/>
      <c r="BE48" s="2804"/>
      <c r="BF48" s="2804"/>
    </row>
    <row r="49" spans="1:58" ht="27">
      <c r="A49" s="2770" t="s">
        <v>3133</v>
      </c>
      <c r="B49" s="2771" t="s">
        <v>3101</v>
      </c>
      <c r="C49" s="2803"/>
      <c r="D49" s="2804"/>
      <c r="E49" s="2804"/>
      <c r="F49" s="2804"/>
      <c r="G49" s="2804"/>
      <c r="H49" s="2804"/>
      <c r="I49" s="2804"/>
      <c r="J49" s="2804"/>
      <c r="K49" s="2804"/>
      <c r="L49" s="2804"/>
      <c r="M49" s="2804"/>
      <c r="N49" s="2804"/>
      <c r="O49" s="2804"/>
      <c r="P49" s="2804"/>
      <c r="Q49" s="2804"/>
      <c r="R49" s="2804"/>
      <c r="S49" s="2804"/>
      <c r="T49" s="2805"/>
      <c r="U49" s="2805"/>
      <c r="V49" s="2805"/>
      <c r="W49" s="2805"/>
      <c r="X49" s="2805"/>
      <c r="Y49" s="2805"/>
      <c r="Z49" s="2805"/>
      <c r="AA49" s="2805"/>
      <c r="AB49" s="2805"/>
      <c r="AC49" s="2805"/>
      <c r="AD49" s="2805"/>
      <c r="AE49" s="2805"/>
      <c r="AF49" s="2805"/>
      <c r="AG49" s="2805"/>
      <c r="AH49" s="2805"/>
      <c r="AI49" s="2805"/>
      <c r="AJ49" s="2805"/>
      <c r="AK49" s="2805"/>
      <c r="AL49" s="2805"/>
      <c r="AM49" s="2805"/>
      <c r="AN49" s="2805"/>
      <c r="AO49" s="2805"/>
      <c r="AP49" s="2805"/>
      <c r="AQ49" s="2805"/>
      <c r="AR49" s="2805"/>
      <c r="AS49" s="2805"/>
      <c r="AT49" s="2805"/>
      <c r="AU49" s="2805"/>
      <c r="AV49" s="2805"/>
      <c r="AW49" s="2805"/>
      <c r="AX49" s="2805"/>
      <c r="AY49" s="2804"/>
      <c r="AZ49" s="2804"/>
      <c r="BA49" s="2804"/>
      <c r="BB49" s="2804"/>
      <c r="BC49" s="2804"/>
      <c r="BD49" s="2804"/>
      <c r="BE49" s="2804"/>
      <c r="BF49" s="2804"/>
    </row>
    <row r="50" spans="1:58" ht="27">
      <c r="A50" s="2770" t="s">
        <v>3134</v>
      </c>
      <c r="B50" s="2771" t="s">
        <v>3114</v>
      </c>
      <c r="C50" s="2803"/>
      <c r="D50" s="2804"/>
      <c r="E50" s="2804"/>
      <c r="F50" s="2804"/>
      <c r="G50" s="2804"/>
      <c r="H50" s="2804"/>
      <c r="I50" s="2804"/>
      <c r="J50" s="2804"/>
      <c r="K50" s="2804"/>
      <c r="L50" s="2804"/>
      <c r="M50" s="2804"/>
      <c r="N50" s="2804"/>
      <c r="O50" s="2804"/>
      <c r="P50" s="2804"/>
      <c r="Q50" s="2804"/>
      <c r="R50" s="2804"/>
      <c r="S50" s="2804"/>
      <c r="T50" s="2805"/>
      <c r="U50" s="2805"/>
      <c r="V50" s="2805"/>
      <c r="W50" s="2805"/>
      <c r="X50" s="2805"/>
      <c r="Y50" s="2805"/>
      <c r="Z50" s="2805"/>
      <c r="AA50" s="2805"/>
      <c r="AB50" s="2805"/>
      <c r="AC50" s="2805"/>
      <c r="AD50" s="2805"/>
      <c r="AE50" s="2805"/>
      <c r="AF50" s="2805"/>
      <c r="AG50" s="2805"/>
      <c r="AH50" s="2805"/>
      <c r="AI50" s="2805"/>
      <c r="AJ50" s="2805"/>
      <c r="AK50" s="2805"/>
      <c r="AL50" s="2805"/>
      <c r="AM50" s="2805"/>
      <c r="AN50" s="2805"/>
      <c r="AO50" s="2805"/>
      <c r="AP50" s="2805"/>
      <c r="AQ50" s="2805"/>
      <c r="AR50" s="2805"/>
      <c r="AS50" s="2805"/>
      <c r="AT50" s="2805"/>
      <c r="AU50" s="2805"/>
      <c r="AV50" s="2805"/>
      <c r="AW50" s="2805"/>
      <c r="AX50" s="2805"/>
      <c r="AY50" s="2804"/>
      <c r="AZ50" s="2804"/>
      <c r="BA50" s="2804"/>
      <c r="BB50" s="2804"/>
      <c r="BC50" s="2804"/>
      <c r="BD50" s="2804"/>
      <c r="BE50" s="2804"/>
      <c r="BF50" s="2804"/>
    </row>
  </sheetData>
  <mergeCells count="64">
    <mergeCell ref="N7:N10"/>
    <mergeCell ref="C7:C10"/>
    <mergeCell ref="D7:F7"/>
    <mergeCell ref="H7:H10"/>
    <mergeCell ref="I7:I10"/>
    <mergeCell ref="J7:M7"/>
    <mergeCell ref="AS8:AS10"/>
    <mergeCell ref="AT8:AX8"/>
    <mergeCell ref="AY8:AY10"/>
    <mergeCell ref="AV9:AV10"/>
    <mergeCell ref="O7:O10"/>
    <mergeCell ref="P7:P10"/>
    <mergeCell ref="R7:R10"/>
    <mergeCell ref="S7:S10"/>
    <mergeCell ref="T7:T10"/>
    <mergeCell ref="W7:AR7"/>
    <mergeCell ref="U8:U10"/>
    <mergeCell ref="V8:V10"/>
    <mergeCell ref="W8:Z8"/>
    <mergeCell ref="AA8:AR8"/>
    <mergeCell ref="AH9:AH10"/>
    <mergeCell ref="W9:W10"/>
    <mergeCell ref="BE7:BE10"/>
    <mergeCell ref="BF7:BF10"/>
    <mergeCell ref="D8:D10"/>
    <mergeCell ref="E8:E9"/>
    <mergeCell ref="F8:F10"/>
    <mergeCell ref="G8:G10"/>
    <mergeCell ref="J8:J10"/>
    <mergeCell ref="K8:K10"/>
    <mergeCell ref="L8:M9"/>
    <mergeCell ref="Q8:Q10"/>
    <mergeCell ref="AS7:AY7"/>
    <mergeCell ref="AZ7:AZ10"/>
    <mergeCell ref="BA7:BA10"/>
    <mergeCell ref="BB7:BB10"/>
    <mergeCell ref="BC7:BC10"/>
    <mergeCell ref="BD7:BD10"/>
    <mergeCell ref="X9:X10"/>
    <mergeCell ref="Y9:Y10"/>
    <mergeCell ref="Z9:Z10"/>
    <mergeCell ref="AA9:AA10"/>
    <mergeCell ref="AB9:AB10"/>
    <mergeCell ref="AC9:AC10"/>
    <mergeCell ref="AD9:AD10"/>
    <mergeCell ref="AE9:AE10"/>
    <mergeCell ref="AF9:AF10"/>
    <mergeCell ref="AG9:AG10"/>
    <mergeCell ref="AW9:AW10"/>
    <mergeCell ref="AX9:AX10"/>
    <mergeCell ref="B27:BF27"/>
    <mergeCell ref="B32:BF32"/>
    <mergeCell ref="AO9:AO10"/>
    <mergeCell ref="AP9:AP10"/>
    <mergeCell ref="AQ9:AQ10"/>
    <mergeCell ref="AR9:AR10"/>
    <mergeCell ref="AT9:AT10"/>
    <mergeCell ref="AU9:AU10"/>
    <mergeCell ref="AI9:AI10"/>
    <mergeCell ref="AJ9:AJ10"/>
    <mergeCell ref="AK9:AK10"/>
    <mergeCell ref="AL9:AL10"/>
    <mergeCell ref="AM9:AM10"/>
    <mergeCell ref="AN9:AN10"/>
  </mergeCells>
  <pageMargins left="0.7" right="0.7" top="0.75" bottom="0.75" header="0.3" footer="0.3"/>
  <pageSetup orientation="landscape" r:id="rId1"/>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9"/>
  <sheetViews>
    <sheetView zoomScale="110" zoomScaleNormal="110" zoomScaleSheetLayoutView="55" workbookViewId="0">
      <selection activeCell="B18" sqref="B18"/>
    </sheetView>
  </sheetViews>
  <sheetFormatPr defaultColWidth="13.28515625" defaultRowHeight="12.75"/>
  <cols>
    <col min="1" max="1" width="5.5703125" style="2885" customWidth="1"/>
    <col min="2" max="2" width="48.140625" style="2730" customWidth="1"/>
    <col min="3" max="3" width="17.140625" style="2886" customWidth="1"/>
    <col min="4" max="4" width="16.7109375" style="2886" customWidth="1"/>
    <col min="5" max="5" width="14.140625" style="2886" customWidth="1"/>
    <col min="6" max="6" width="14.5703125" style="2886" customWidth="1"/>
    <col min="7" max="7" width="15.140625" style="2886" customWidth="1"/>
    <col min="8" max="8" width="14.7109375" style="2730" customWidth="1"/>
    <col min="9" max="9" width="16.5703125" style="2730" customWidth="1"/>
    <col min="10" max="10" width="23.140625" style="2730" customWidth="1"/>
    <col min="11" max="251" width="11.42578125" style="2730" customWidth="1"/>
    <col min="252" max="253" width="13.28515625" style="2730"/>
    <col min="254" max="254" width="8.7109375" style="2730" customWidth="1"/>
    <col min="255" max="255" width="13.28515625" style="2730" customWidth="1"/>
    <col min="256" max="256" width="35" style="2730" customWidth="1"/>
    <col min="257" max="257" width="14.85546875" style="2730" customWidth="1"/>
    <col min="258" max="258" width="67.85546875" style="2730" customWidth="1"/>
    <col min="259" max="259" width="24.42578125" style="2730" customWidth="1"/>
    <col min="260" max="260" width="25.85546875" style="2730" customWidth="1"/>
    <col min="261" max="261" width="22.7109375" style="2730" customWidth="1"/>
    <col min="262" max="262" width="25.28515625" style="2730" customWidth="1"/>
    <col min="263" max="265" width="22.7109375" style="2730" customWidth="1"/>
    <col min="266" max="266" width="24.7109375" style="2730" customWidth="1"/>
    <col min="267" max="507" width="11.42578125" style="2730" customWidth="1"/>
    <col min="508" max="509" width="13.28515625" style="2730"/>
    <col min="510" max="510" width="8.7109375" style="2730" customWidth="1"/>
    <col min="511" max="511" width="13.28515625" style="2730" customWidth="1"/>
    <col min="512" max="512" width="35" style="2730" customWidth="1"/>
    <col min="513" max="513" width="14.85546875" style="2730" customWidth="1"/>
    <col min="514" max="514" width="67.85546875" style="2730" customWidth="1"/>
    <col min="515" max="515" width="24.42578125" style="2730" customWidth="1"/>
    <col min="516" max="516" width="25.85546875" style="2730" customWidth="1"/>
    <col min="517" max="517" width="22.7109375" style="2730" customWidth="1"/>
    <col min="518" max="518" width="25.28515625" style="2730" customWidth="1"/>
    <col min="519" max="521" width="22.7109375" style="2730" customWidth="1"/>
    <col min="522" max="522" width="24.7109375" style="2730" customWidth="1"/>
    <col min="523" max="763" width="11.42578125" style="2730" customWidth="1"/>
    <col min="764" max="765" width="13.28515625" style="2730"/>
    <col min="766" max="766" width="8.7109375" style="2730" customWidth="1"/>
    <col min="767" max="767" width="13.28515625" style="2730" customWidth="1"/>
    <col min="768" max="768" width="35" style="2730" customWidth="1"/>
    <col min="769" max="769" width="14.85546875" style="2730" customWidth="1"/>
    <col min="770" max="770" width="67.85546875" style="2730" customWidth="1"/>
    <col min="771" max="771" width="24.42578125" style="2730" customWidth="1"/>
    <col min="772" max="772" width="25.85546875" style="2730" customWidth="1"/>
    <col min="773" max="773" width="22.7109375" style="2730" customWidth="1"/>
    <col min="774" max="774" width="25.28515625" style="2730" customWidth="1"/>
    <col min="775" max="777" width="22.7109375" style="2730" customWidth="1"/>
    <col min="778" max="778" width="24.7109375" style="2730" customWidth="1"/>
    <col min="779" max="1019" width="11.42578125" style="2730" customWidth="1"/>
    <col min="1020" max="1021" width="13.28515625" style="2730"/>
    <col min="1022" max="1022" width="8.7109375" style="2730" customWidth="1"/>
    <col min="1023" max="1023" width="13.28515625" style="2730" customWidth="1"/>
    <col min="1024" max="1024" width="35" style="2730" customWidth="1"/>
    <col min="1025" max="1025" width="14.85546875" style="2730" customWidth="1"/>
    <col min="1026" max="1026" width="67.85546875" style="2730" customWidth="1"/>
    <col min="1027" max="1027" width="24.42578125" style="2730" customWidth="1"/>
    <col min="1028" max="1028" width="25.85546875" style="2730" customWidth="1"/>
    <col min="1029" max="1029" width="22.7109375" style="2730" customWidth="1"/>
    <col min="1030" max="1030" width="25.28515625" style="2730" customWidth="1"/>
    <col min="1031" max="1033" width="22.7109375" style="2730" customWidth="1"/>
    <col min="1034" max="1034" width="24.7109375" style="2730" customWidth="1"/>
    <col min="1035" max="1275" width="11.42578125" style="2730" customWidth="1"/>
    <col min="1276" max="1277" width="13.28515625" style="2730"/>
    <col min="1278" max="1278" width="8.7109375" style="2730" customWidth="1"/>
    <col min="1279" max="1279" width="13.28515625" style="2730" customWidth="1"/>
    <col min="1280" max="1280" width="35" style="2730" customWidth="1"/>
    <col min="1281" max="1281" width="14.85546875" style="2730" customWidth="1"/>
    <col min="1282" max="1282" width="67.85546875" style="2730" customWidth="1"/>
    <col min="1283" max="1283" width="24.42578125" style="2730" customWidth="1"/>
    <col min="1284" max="1284" width="25.85546875" style="2730" customWidth="1"/>
    <col min="1285" max="1285" width="22.7109375" style="2730" customWidth="1"/>
    <col min="1286" max="1286" width="25.28515625" style="2730" customWidth="1"/>
    <col min="1287" max="1289" width="22.7109375" style="2730" customWidth="1"/>
    <col min="1290" max="1290" width="24.7109375" style="2730" customWidth="1"/>
    <col min="1291" max="1531" width="11.42578125" style="2730" customWidth="1"/>
    <col min="1532" max="1533" width="13.28515625" style="2730"/>
    <col min="1534" max="1534" width="8.7109375" style="2730" customWidth="1"/>
    <col min="1535" max="1535" width="13.28515625" style="2730" customWidth="1"/>
    <col min="1536" max="1536" width="35" style="2730" customWidth="1"/>
    <col min="1537" max="1537" width="14.85546875" style="2730" customWidth="1"/>
    <col min="1538" max="1538" width="67.85546875" style="2730" customWidth="1"/>
    <col min="1539" max="1539" width="24.42578125" style="2730" customWidth="1"/>
    <col min="1540" max="1540" width="25.85546875" style="2730" customWidth="1"/>
    <col min="1541" max="1541" width="22.7109375" style="2730" customWidth="1"/>
    <col min="1542" max="1542" width="25.28515625" style="2730" customWidth="1"/>
    <col min="1543" max="1545" width="22.7109375" style="2730" customWidth="1"/>
    <col min="1546" max="1546" width="24.7109375" style="2730" customWidth="1"/>
    <col min="1547" max="1787" width="11.42578125" style="2730" customWidth="1"/>
    <col min="1788" max="1789" width="13.28515625" style="2730"/>
    <col min="1790" max="1790" width="8.7109375" style="2730" customWidth="1"/>
    <col min="1791" max="1791" width="13.28515625" style="2730" customWidth="1"/>
    <col min="1792" max="1792" width="35" style="2730" customWidth="1"/>
    <col min="1793" max="1793" width="14.85546875" style="2730" customWidth="1"/>
    <col min="1794" max="1794" width="67.85546875" style="2730" customWidth="1"/>
    <col min="1795" max="1795" width="24.42578125" style="2730" customWidth="1"/>
    <col min="1796" max="1796" width="25.85546875" style="2730" customWidth="1"/>
    <col min="1797" max="1797" width="22.7109375" style="2730" customWidth="1"/>
    <col min="1798" max="1798" width="25.28515625" style="2730" customWidth="1"/>
    <col min="1799" max="1801" width="22.7109375" style="2730" customWidth="1"/>
    <col min="1802" max="1802" width="24.7109375" style="2730" customWidth="1"/>
    <col min="1803" max="2043" width="11.42578125" style="2730" customWidth="1"/>
    <col min="2044" max="2045" width="13.28515625" style="2730"/>
    <col min="2046" max="2046" width="8.7109375" style="2730" customWidth="1"/>
    <col min="2047" max="2047" width="13.28515625" style="2730" customWidth="1"/>
    <col min="2048" max="2048" width="35" style="2730" customWidth="1"/>
    <col min="2049" max="2049" width="14.85546875" style="2730" customWidth="1"/>
    <col min="2050" max="2050" width="67.85546875" style="2730" customWidth="1"/>
    <col min="2051" max="2051" width="24.42578125" style="2730" customWidth="1"/>
    <col min="2052" max="2052" width="25.85546875" style="2730" customWidth="1"/>
    <col min="2053" max="2053" width="22.7109375" style="2730" customWidth="1"/>
    <col min="2054" max="2054" width="25.28515625" style="2730" customWidth="1"/>
    <col min="2055" max="2057" width="22.7109375" style="2730" customWidth="1"/>
    <col min="2058" max="2058" width="24.7109375" style="2730" customWidth="1"/>
    <col min="2059" max="2299" width="11.42578125" style="2730" customWidth="1"/>
    <col min="2300" max="2301" width="13.28515625" style="2730"/>
    <col min="2302" max="2302" width="8.7109375" style="2730" customWidth="1"/>
    <col min="2303" max="2303" width="13.28515625" style="2730" customWidth="1"/>
    <col min="2304" max="2304" width="35" style="2730" customWidth="1"/>
    <col min="2305" max="2305" width="14.85546875" style="2730" customWidth="1"/>
    <col min="2306" max="2306" width="67.85546875" style="2730" customWidth="1"/>
    <col min="2307" max="2307" width="24.42578125" style="2730" customWidth="1"/>
    <col min="2308" max="2308" width="25.85546875" style="2730" customWidth="1"/>
    <col min="2309" max="2309" width="22.7109375" style="2730" customWidth="1"/>
    <col min="2310" max="2310" width="25.28515625" style="2730" customWidth="1"/>
    <col min="2311" max="2313" width="22.7109375" style="2730" customWidth="1"/>
    <col min="2314" max="2314" width="24.7109375" style="2730" customWidth="1"/>
    <col min="2315" max="2555" width="11.42578125" style="2730" customWidth="1"/>
    <col min="2556" max="2557" width="13.28515625" style="2730"/>
    <col min="2558" max="2558" width="8.7109375" style="2730" customWidth="1"/>
    <col min="2559" max="2559" width="13.28515625" style="2730" customWidth="1"/>
    <col min="2560" max="2560" width="35" style="2730" customWidth="1"/>
    <col min="2561" max="2561" width="14.85546875" style="2730" customWidth="1"/>
    <col min="2562" max="2562" width="67.85546875" style="2730" customWidth="1"/>
    <col min="2563" max="2563" width="24.42578125" style="2730" customWidth="1"/>
    <col min="2564" max="2564" width="25.85546875" style="2730" customWidth="1"/>
    <col min="2565" max="2565" width="22.7109375" style="2730" customWidth="1"/>
    <col min="2566" max="2566" width="25.28515625" style="2730" customWidth="1"/>
    <col min="2567" max="2569" width="22.7109375" style="2730" customWidth="1"/>
    <col min="2570" max="2570" width="24.7109375" style="2730" customWidth="1"/>
    <col min="2571" max="2811" width="11.42578125" style="2730" customWidth="1"/>
    <col min="2812" max="2813" width="13.28515625" style="2730"/>
    <col min="2814" max="2814" width="8.7109375" style="2730" customWidth="1"/>
    <col min="2815" max="2815" width="13.28515625" style="2730" customWidth="1"/>
    <col min="2816" max="2816" width="35" style="2730" customWidth="1"/>
    <col min="2817" max="2817" width="14.85546875" style="2730" customWidth="1"/>
    <col min="2818" max="2818" width="67.85546875" style="2730" customWidth="1"/>
    <col min="2819" max="2819" width="24.42578125" style="2730" customWidth="1"/>
    <col min="2820" max="2820" width="25.85546875" style="2730" customWidth="1"/>
    <col min="2821" max="2821" width="22.7109375" style="2730" customWidth="1"/>
    <col min="2822" max="2822" width="25.28515625" style="2730" customWidth="1"/>
    <col min="2823" max="2825" width="22.7109375" style="2730" customWidth="1"/>
    <col min="2826" max="2826" width="24.7109375" style="2730" customWidth="1"/>
    <col min="2827" max="3067" width="11.42578125" style="2730" customWidth="1"/>
    <col min="3068" max="3069" width="13.28515625" style="2730"/>
    <col min="3070" max="3070" width="8.7109375" style="2730" customWidth="1"/>
    <col min="3071" max="3071" width="13.28515625" style="2730" customWidth="1"/>
    <col min="3072" max="3072" width="35" style="2730" customWidth="1"/>
    <col min="3073" max="3073" width="14.85546875" style="2730" customWidth="1"/>
    <col min="3074" max="3074" width="67.85546875" style="2730" customWidth="1"/>
    <col min="3075" max="3075" width="24.42578125" style="2730" customWidth="1"/>
    <col min="3076" max="3076" width="25.85546875" style="2730" customWidth="1"/>
    <col min="3077" max="3077" width="22.7109375" style="2730" customWidth="1"/>
    <col min="3078" max="3078" width="25.28515625" style="2730" customWidth="1"/>
    <col min="3079" max="3081" width="22.7109375" style="2730" customWidth="1"/>
    <col min="3082" max="3082" width="24.7109375" style="2730" customWidth="1"/>
    <col min="3083" max="3323" width="11.42578125" style="2730" customWidth="1"/>
    <col min="3324" max="3325" width="13.28515625" style="2730"/>
    <col min="3326" max="3326" width="8.7109375" style="2730" customWidth="1"/>
    <col min="3327" max="3327" width="13.28515625" style="2730" customWidth="1"/>
    <col min="3328" max="3328" width="35" style="2730" customWidth="1"/>
    <col min="3329" max="3329" width="14.85546875" style="2730" customWidth="1"/>
    <col min="3330" max="3330" width="67.85546875" style="2730" customWidth="1"/>
    <col min="3331" max="3331" width="24.42578125" style="2730" customWidth="1"/>
    <col min="3332" max="3332" width="25.85546875" style="2730" customWidth="1"/>
    <col min="3333" max="3333" width="22.7109375" style="2730" customWidth="1"/>
    <col min="3334" max="3334" width="25.28515625" style="2730" customWidth="1"/>
    <col min="3335" max="3337" width="22.7109375" style="2730" customWidth="1"/>
    <col min="3338" max="3338" width="24.7109375" style="2730" customWidth="1"/>
    <col min="3339" max="3579" width="11.42578125" style="2730" customWidth="1"/>
    <col min="3580" max="3581" width="13.28515625" style="2730"/>
    <col min="3582" max="3582" width="8.7109375" style="2730" customWidth="1"/>
    <col min="3583" max="3583" width="13.28515625" style="2730" customWidth="1"/>
    <col min="3584" max="3584" width="35" style="2730" customWidth="1"/>
    <col min="3585" max="3585" width="14.85546875" style="2730" customWidth="1"/>
    <col min="3586" max="3586" width="67.85546875" style="2730" customWidth="1"/>
    <col min="3587" max="3587" width="24.42578125" style="2730" customWidth="1"/>
    <col min="3588" max="3588" width="25.85546875" style="2730" customWidth="1"/>
    <col min="3589" max="3589" width="22.7109375" style="2730" customWidth="1"/>
    <col min="3590" max="3590" width="25.28515625" style="2730" customWidth="1"/>
    <col min="3591" max="3593" width="22.7109375" style="2730" customWidth="1"/>
    <col min="3594" max="3594" width="24.7109375" style="2730" customWidth="1"/>
    <col min="3595" max="3835" width="11.42578125" style="2730" customWidth="1"/>
    <col min="3836" max="3837" width="13.28515625" style="2730"/>
    <col min="3838" max="3838" width="8.7109375" style="2730" customWidth="1"/>
    <col min="3839" max="3839" width="13.28515625" style="2730" customWidth="1"/>
    <col min="3840" max="3840" width="35" style="2730" customWidth="1"/>
    <col min="3841" max="3841" width="14.85546875" style="2730" customWidth="1"/>
    <col min="3842" max="3842" width="67.85546875" style="2730" customWidth="1"/>
    <col min="3843" max="3843" width="24.42578125" style="2730" customWidth="1"/>
    <col min="3844" max="3844" width="25.85546875" style="2730" customWidth="1"/>
    <col min="3845" max="3845" width="22.7109375" style="2730" customWidth="1"/>
    <col min="3846" max="3846" width="25.28515625" style="2730" customWidth="1"/>
    <col min="3847" max="3849" width="22.7109375" style="2730" customWidth="1"/>
    <col min="3850" max="3850" width="24.7109375" style="2730" customWidth="1"/>
    <col min="3851" max="4091" width="11.42578125" style="2730" customWidth="1"/>
    <col min="4092" max="4093" width="13.28515625" style="2730"/>
    <col min="4094" max="4094" width="8.7109375" style="2730" customWidth="1"/>
    <col min="4095" max="4095" width="13.28515625" style="2730" customWidth="1"/>
    <col min="4096" max="4096" width="35" style="2730" customWidth="1"/>
    <col min="4097" max="4097" width="14.85546875" style="2730" customWidth="1"/>
    <col min="4098" max="4098" width="67.85546875" style="2730" customWidth="1"/>
    <col min="4099" max="4099" width="24.42578125" style="2730" customWidth="1"/>
    <col min="4100" max="4100" width="25.85546875" style="2730" customWidth="1"/>
    <col min="4101" max="4101" width="22.7109375" style="2730" customWidth="1"/>
    <col min="4102" max="4102" width="25.28515625" style="2730" customWidth="1"/>
    <col min="4103" max="4105" width="22.7109375" style="2730" customWidth="1"/>
    <col min="4106" max="4106" width="24.7109375" style="2730" customWidth="1"/>
    <col min="4107" max="4347" width="11.42578125" style="2730" customWidth="1"/>
    <col min="4348" max="4349" width="13.28515625" style="2730"/>
    <col min="4350" max="4350" width="8.7109375" style="2730" customWidth="1"/>
    <col min="4351" max="4351" width="13.28515625" style="2730" customWidth="1"/>
    <col min="4352" max="4352" width="35" style="2730" customWidth="1"/>
    <col min="4353" max="4353" width="14.85546875" style="2730" customWidth="1"/>
    <col min="4354" max="4354" width="67.85546875" style="2730" customWidth="1"/>
    <col min="4355" max="4355" width="24.42578125" style="2730" customWidth="1"/>
    <col min="4356" max="4356" width="25.85546875" style="2730" customWidth="1"/>
    <col min="4357" max="4357" width="22.7109375" style="2730" customWidth="1"/>
    <col min="4358" max="4358" width="25.28515625" style="2730" customWidth="1"/>
    <col min="4359" max="4361" width="22.7109375" style="2730" customWidth="1"/>
    <col min="4362" max="4362" width="24.7109375" style="2730" customWidth="1"/>
    <col min="4363" max="4603" width="11.42578125" style="2730" customWidth="1"/>
    <col min="4604" max="4605" width="13.28515625" style="2730"/>
    <col min="4606" max="4606" width="8.7109375" style="2730" customWidth="1"/>
    <col min="4607" max="4607" width="13.28515625" style="2730" customWidth="1"/>
    <col min="4608" max="4608" width="35" style="2730" customWidth="1"/>
    <col min="4609" max="4609" width="14.85546875" style="2730" customWidth="1"/>
    <col min="4610" max="4610" width="67.85546875" style="2730" customWidth="1"/>
    <col min="4611" max="4611" width="24.42578125" style="2730" customWidth="1"/>
    <col min="4612" max="4612" width="25.85546875" style="2730" customWidth="1"/>
    <col min="4613" max="4613" width="22.7109375" style="2730" customWidth="1"/>
    <col min="4614" max="4614" width="25.28515625" style="2730" customWidth="1"/>
    <col min="4615" max="4617" width="22.7109375" style="2730" customWidth="1"/>
    <col min="4618" max="4618" width="24.7109375" style="2730" customWidth="1"/>
    <col min="4619" max="4859" width="11.42578125" style="2730" customWidth="1"/>
    <col min="4860" max="4861" width="13.28515625" style="2730"/>
    <col min="4862" max="4862" width="8.7109375" style="2730" customWidth="1"/>
    <col min="4863" max="4863" width="13.28515625" style="2730" customWidth="1"/>
    <col min="4864" max="4864" width="35" style="2730" customWidth="1"/>
    <col min="4865" max="4865" width="14.85546875" style="2730" customWidth="1"/>
    <col min="4866" max="4866" width="67.85546875" style="2730" customWidth="1"/>
    <col min="4867" max="4867" width="24.42578125" style="2730" customWidth="1"/>
    <col min="4868" max="4868" width="25.85546875" style="2730" customWidth="1"/>
    <col min="4869" max="4869" width="22.7109375" style="2730" customWidth="1"/>
    <col min="4870" max="4870" width="25.28515625" style="2730" customWidth="1"/>
    <col min="4871" max="4873" width="22.7109375" style="2730" customWidth="1"/>
    <col min="4874" max="4874" width="24.7109375" style="2730" customWidth="1"/>
    <col min="4875" max="5115" width="11.42578125" style="2730" customWidth="1"/>
    <col min="5116" max="5117" width="13.28515625" style="2730"/>
    <col min="5118" max="5118" width="8.7109375" style="2730" customWidth="1"/>
    <col min="5119" max="5119" width="13.28515625" style="2730" customWidth="1"/>
    <col min="5120" max="5120" width="35" style="2730" customWidth="1"/>
    <col min="5121" max="5121" width="14.85546875" style="2730" customWidth="1"/>
    <col min="5122" max="5122" width="67.85546875" style="2730" customWidth="1"/>
    <col min="5123" max="5123" width="24.42578125" style="2730" customWidth="1"/>
    <col min="5124" max="5124" width="25.85546875" style="2730" customWidth="1"/>
    <col min="5125" max="5125" width="22.7109375" style="2730" customWidth="1"/>
    <col min="5126" max="5126" width="25.28515625" style="2730" customWidth="1"/>
    <col min="5127" max="5129" width="22.7109375" style="2730" customWidth="1"/>
    <col min="5130" max="5130" width="24.7109375" style="2730" customWidth="1"/>
    <col min="5131" max="5371" width="11.42578125" style="2730" customWidth="1"/>
    <col min="5372" max="5373" width="13.28515625" style="2730"/>
    <col min="5374" max="5374" width="8.7109375" style="2730" customWidth="1"/>
    <col min="5375" max="5375" width="13.28515625" style="2730" customWidth="1"/>
    <col min="5376" max="5376" width="35" style="2730" customWidth="1"/>
    <col min="5377" max="5377" width="14.85546875" style="2730" customWidth="1"/>
    <col min="5378" max="5378" width="67.85546875" style="2730" customWidth="1"/>
    <col min="5379" max="5379" width="24.42578125" style="2730" customWidth="1"/>
    <col min="5380" max="5380" width="25.85546875" style="2730" customWidth="1"/>
    <col min="5381" max="5381" width="22.7109375" style="2730" customWidth="1"/>
    <col min="5382" max="5382" width="25.28515625" style="2730" customWidth="1"/>
    <col min="5383" max="5385" width="22.7109375" style="2730" customWidth="1"/>
    <col min="5386" max="5386" width="24.7109375" style="2730" customWidth="1"/>
    <col min="5387" max="5627" width="11.42578125" style="2730" customWidth="1"/>
    <col min="5628" max="5629" width="13.28515625" style="2730"/>
    <col min="5630" max="5630" width="8.7109375" style="2730" customWidth="1"/>
    <col min="5631" max="5631" width="13.28515625" style="2730" customWidth="1"/>
    <col min="5632" max="5632" width="35" style="2730" customWidth="1"/>
    <col min="5633" max="5633" width="14.85546875" style="2730" customWidth="1"/>
    <col min="5634" max="5634" width="67.85546875" style="2730" customWidth="1"/>
    <col min="5635" max="5635" width="24.42578125" style="2730" customWidth="1"/>
    <col min="5636" max="5636" width="25.85546875" style="2730" customWidth="1"/>
    <col min="5637" max="5637" width="22.7109375" style="2730" customWidth="1"/>
    <col min="5638" max="5638" width="25.28515625" style="2730" customWidth="1"/>
    <col min="5639" max="5641" width="22.7109375" style="2730" customWidth="1"/>
    <col min="5642" max="5642" width="24.7109375" style="2730" customWidth="1"/>
    <col min="5643" max="5883" width="11.42578125" style="2730" customWidth="1"/>
    <col min="5884" max="5885" width="13.28515625" style="2730"/>
    <col min="5886" max="5886" width="8.7109375" style="2730" customWidth="1"/>
    <col min="5887" max="5887" width="13.28515625" style="2730" customWidth="1"/>
    <col min="5888" max="5888" width="35" style="2730" customWidth="1"/>
    <col min="5889" max="5889" width="14.85546875" style="2730" customWidth="1"/>
    <col min="5890" max="5890" width="67.85546875" style="2730" customWidth="1"/>
    <col min="5891" max="5891" width="24.42578125" style="2730" customWidth="1"/>
    <col min="5892" max="5892" width="25.85546875" style="2730" customWidth="1"/>
    <col min="5893" max="5893" width="22.7109375" style="2730" customWidth="1"/>
    <col min="5894" max="5894" width="25.28515625" style="2730" customWidth="1"/>
    <col min="5895" max="5897" width="22.7109375" style="2730" customWidth="1"/>
    <col min="5898" max="5898" width="24.7109375" style="2730" customWidth="1"/>
    <col min="5899" max="6139" width="11.42578125" style="2730" customWidth="1"/>
    <col min="6140" max="6141" width="13.28515625" style="2730"/>
    <col min="6142" max="6142" width="8.7109375" style="2730" customWidth="1"/>
    <col min="6143" max="6143" width="13.28515625" style="2730" customWidth="1"/>
    <col min="6144" max="6144" width="35" style="2730" customWidth="1"/>
    <col min="6145" max="6145" width="14.85546875" style="2730" customWidth="1"/>
    <col min="6146" max="6146" width="67.85546875" style="2730" customWidth="1"/>
    <col min="6147" max="6147" width="24.42578125" style="2730" customWidth="1"/>
    <col min="6148" max="6148" width="25.85546875" style="2730" customWidth="1"/>
    <col min="6149" max="6149" width="22.7109375" style="2730" customWidth="1"/>
    <col min="6150" max="6150" width="25.28515625" style="2730" customWidth="1"/>
    <col min="6151" max="6153" width="22.7109375" style="2730" customWidth="1"/>
    <col min="6154" max="6154" width="24.7109375" style="2730" customWidth="1"/>
    <col min="6155" max="6395" width="11.42578125" style="2730" customWidth="1"/>
    <col min="6396" max="6397" width="13.28515625" style="2730"/>
    <col min="6398" max="6398" width="8.7109375" style="2730" customWidth="1"/>
    <col min="6399" max="6399" width="13.28515625" style="2730" customWidth="1"/>
    <col min="6400" max="6400" width="35" style="2730" customWidth="1"/>
    <col min="6401" max="6401" width="14.85546875" style="2730" customWidth="1"/>
    <col min="6402" max="6402" width="67.85546875" style="2730" customWidth="1"/>
    <col min="6403" max="6403" width="24.42578125" style="2730" customWidth="1"/>
    <col min="6404" max="6404" width="25.85546875" style="2730" customWidth="1"/>
    <col min="6405" max="6405" width="22.7109375" style="2730" customWidth="1"/>
    <col min="6406" max="6406" width="25.28515625" style="2730" customWidth="1"/>
    <col min="6407" max="6409" width="22.7109375" style="2730" customWidth="1"/>
    <col min="6410" max="6410" width="24.7109375" style="2730" customWidth="1"/>
    <col min="6411" max="6651" width="11.42578125" style="2730" customWidth="1"/>
    <col min="6652" max="6653" width="13.28515625" style="2730"/>
    <col min="6654" max="6654" width="8.7109375" style="2730" customWidth="1"/>
    <col min="6655" max="6655" width="13.28515625" style="2730" customWidth="1"/>
    <col min="6656" max="6656" width="35" style="2730" customWidth="1"/>
    <col min="6657" max="6657" width="14.85546875" style="2730" customWidth="1"/>
    <col min="6658" max="6658" width="67.85546875" style="2730" customWidth="1"/>
    <col min="6659" max="6659" width="24.42578125" style="2730" customWidth="1"/>
    <col min="6660" max="6660" width="25.85546875" style="2730" customWidth="1"/>
    <col min="6661" max="6661" width="22.7109375" style="2730" customWidth="1"/>
    <col min="6662" max="6662" width="25.28515625" style="2730" customWidth="1"/>
    <col min="6663" max="6665" width="22.7109375" style="2730" customWidth="1"/>
    <col min="6666" max="6666" width="24.7109375" style="2730" customWidth="1"/>
    <col min="6667" max="6907" width="11.42578125" style="2730" customWidth="1"/>
    <col min="6908" max="6909" width="13.28515625" style="2730"/>
    <col min="6910" max="6910" width="8.7109375" style="2730" customWidth="1"/>
    <col min="6911" max="6911" width="13.28515625" style="2730" customWidth="1"/>
    <col min="6912" max="6912" width="35" style="2730" customWidth="1"/>
    <col min="6913" max="6913" width="14.85546875" style="2730" customWidth="1"/>
    <col min="6914" max="6914" width="67.85546875" style="2730" customWidth="1"/>
    <col min="6915" max="6915" width="24.42578125" style="2730" customWidth="1"/>
    <col min="6916" max="6916" width="25.85546875" style="2730" customWidth="1"/>
    <col min="6917" max="6917" width="22.7109375" style="2730" customWidth="1"/>
    <col min="6918" max="6918" width="25.28515625" style="2730" customWidth="1"/>
    <col min="6919" max="6921" width="22.7109375" style="2730" customWidth="1"/>
    <col min="6922" max="6922" width="24.7109375" style="2730" customWidth="1"/>
    <col min="6923" max="7163" width="11.42578125" style="2730" customWidth="1"/>
    <col min="7164" max="7165" width="13.28515625" style="2730"/>
    <col min="7166" max="7166" width="8.7109375" style="2730" customWidth="1"/>
    <col min="7167" max="7167" width="13.28515625" style="2730" customWidth="1"/>
    <col min="7168" max="7168" width="35" style="2730" customWidth="1"/>
    <col min="7169" max="7169" width="14.85546875" style="2730" customWidth="1"/>
    <col min="7170" max="7170" width="67.85546875" style="2730" customWidth="1"/>
    <col min="7171" max="7171" width="24.42578125" style="2730" customWidth="1"/>
    <col min="7172" max="7172" width="25.85546875" style="2730" customWidth="1"/>
    <col min="7173" max="7173" width="22.7109375" style="2730" customWidth="1"/>
    <col min="7174" max="7174" width="25.28515625" style="2730" customWidth="1"/>
    <col min="7175" max="7177" width="22.7109375" style="2730" customWidth="1"/>
    <col min="7178" max="7178" width="24.7109375" style="2730" customWidth="1"/>
    <col min="7179" max="7419" width="11.42578125" style="2730" customWidth="1"/>
    <col min="7420" max="7421" width="13.28515625" style="2730"/>
    <col min="7422" max="7422" width="8.7109375" style="2730" customWidth="1"/>
    <col min="7423" max="7423" width="13.28515625" style="2730" customWidth="1"/>
    <col min="7424" max="7424" width="35" style="2730" customWidth="1"/>
    <col min="7425" max="7425" width="14.85546875" style="2730" customWidth="1"/>
    <col min="7426" max="7426" width="67.85546875" style="2730" customWidth="1"/>
    <col min="7427" max="7427" width="24.42578125" style="2730" customWidth="1"/>
    <col min="7428" max="7428" width="25.85546875" style="2730" customWidth="1"/>
    <col min="7429" max="7429" width="22.7109375" style="2730" customWidth="1"/>
    <col min="7430" max="7430" width="25.28515625" style="2730" customWidth="1"/>
    <col min="7431" max="7433" width="22.7109375" style="2730" customWidth="1"/>
    <col min="7434" max="7434" width="24.7109375" style="2730" customWidth="1"/>
    <col min="7435" max="7675" width="11.42578125" style="2730" customWidth="1"/>
    <col min="7676" max="7677" width="13.28515625" style="2730"/>
    <col min="7678" max="7678" width="8.7109375" style="2730" customWidth="1"/>
    <col min="7679" max="7679" width="13.28515625" style="2730" customWidth="1"/>
    <col min="7680" max="7680" width="35" style="2730" customWidth="1"/>
    <col min="7681" max="7681" width="14.85546875" style="2730" customWidth="1"/>
    <col min="7682" max="7682" width="67.85546875" style="2730" customWidth="1"/>
    <col min="7683" max="7683" width="24.42578125" style="2730" customWidth="1"/>
    <col min="7684" max="7684" width="25.85546875" style="2730" customWidth="1"/>
    <col min="7685" max="7685" width="22.7109375" style="2730" customWidth="1"/>
    <col min="7686" max="7686" width="25.28515625" style="2730" customWidth="1"/>
    <col min="7687" max="7689" width="22.7109375" style="2730" customWidth="1"/>
    <col min="7690" max="7690" width="24.7109375" style="2730" customWidth="1"/>
    <col min="7691" max="7931" width="11.42578125" style="2730" customWidth="1"/>
    <col min="7932" max="7933" width="13.28515625" style="2730"/>
    <col min="7934" max="7934" width="8.7109375" style="2730" customWidth="1"/>
    <col min="7935" max="7935" width="13.28515625" style="2730" customWidth="1"/>
    <col min="7936" max="7936" width="35" style="2730" customWidth="1"/>
    <col min="7937" max="7937" width="14.85546875" style="2730" customWidth="1"/>
    <col min="7938" max="7938" width="67.85546875" style="2730" customWidth="1"/>
    <col min="7939" max="7939" width="24.42578125" style="2730" customWidth="1"/>
    <col min="7940" max="7940" width="25.85546875" style="2730" customWidth="1"/>
    <col min="7941" max="7941" width="22.7109375" style="2730" customWidth="1"/>
    <col min="7942" max="7942" width="25.28515625" style="2730" customWidth="1"/>
    <col min="7943" max="7945" width="22.7109375" style="2730" customWidth="1"/>
    <col min="7946" max="7946" width="24.7109375" style="2730" customWidth="1"/>
    <col min="7947" max="8187" width="11.42578125" style="2730" customWidth="1"/>
    <col min="8188" max="8189" width="13.28515625" style="2730"/>
    <col min="8190" max="8190" width="8.7109375" style="2730" customWidth="1"/>
    <col min="8191" max="8191" width="13.28515625" style="2730" customWidth="1"/>
    <col min="8192" max="8192" width="35" style="2730" customWidth="1"/>
    <col min="8193" max="8193" width="14.85546875" style="2730" customWidth="1"/>
    <col min="8194" max="8194" width="67.85546875" style="2730" customWidth="1"/>
    <col min="8195" max="8195" width="24.42578125" style="2730" customWidth="1"/>
    <col min="8196" max="8196" width="25.85546875" style="2730" customWidth="1"/>
    <col min="8197" max="8197" width="22.7109375" style="2730" customWidth="1"/>
    <col min="8198" max="8198" width="25.28515625" style="2730" customWidth="1"/>
    <col min="8199" max="8201" width="22.7109375" style="2730" customWidth="1"/>
    <col min="8202" max="8202" width="24.7109375" style="2730" customWidth="1"/>
    <col min="8203" max="8443" width="11.42578125" style="2730" customWidth="1"/>
    <col min="8444" max="8445" width="13.28515625" style="2730"/>
    <col min="8446" max="8446" width="8.7109375" style="2730" customWidth="1"/>
    <col min="8447" max="8447" width="13.28515625" style="2730" customWidth="1"/>
    <col min="8448" max="8448" width="35" style="2730" customWidth="1"/>
    <col min="8449" max="8449" width="14.85546875" style="2730" customWidth="1"/>
    <col min="8450" max="8450" width="67.85546875" style="2730" customWidth="1"/>
    <col min="8451" max="8451" width="24.42578125" style="2730" customWidth="1"/>
    <col min="8452" max="8452" width="25.85546875" style="2730" customWidth="1"/>
    <col min="8453" max="8453" width="22.7109375" style="2730" customWidth="1"/>
    <col min="8454" max="8454" width="25.28515625" style="2730" customWidth="1"/>
    <col min="8455" max="8457" width="22.7109375" style="2730" customWidth="1"/>
    <col min="8458" max="8458" width="24.7109375" style="2730" customWidth="1"/>
    <col min="8459" max="8699" width="11.42578125" style="2730" customWidth="1"/>
    <col min="8700" max="8701" width="13.28515625" style="2730"/>
    <col min="8702" max="8702" width="8.7109375" style="2730" customWidth="1"/>
    <col min="8703" max="8703" width="13.28515625" style="2730" customWidth="1"/>
    <col min="8704" max="8704" width="35" style="2730" customWidth="1"/>
    <col min="8705" max="8705" width="14.85546875" style="2730" customWidth="1"/>
    <col min="8706" max="8706" width="67.85546875" style="2730" customWidth="1"/>
    <col min="8707" max="8707" width="24.42578125" style="2730" customWidth="1"/>
    <col min="8708" max="8708" width="25.85546875" style="2730" customWidth="1"/>
    <col min="8709" max="8709" width="22.7109375" style="2730" customWidth="1"/>
    <col min="8710" max="8710" width="25.28515625" style="2730" customWidth="1"/>
    <col min="8711" max="8713" width="22.7109375" style="2730" customWidth="1"/>
    <col min="8714" max="8714" width="24.7109375" style="2730" customWidth="1"/>
    <col min="8715" max="8955" width="11.42578125" style="2730" customWidth="1"/>
    <col min="8956" max="8957" width="13.28515625" style="2730"/>
    <col min="8958" max="8958" width="8.7109375" style="2730" customWidth="1"/>
    <col min="8959" max="8959" width="13.28515625" style="2730" customWidth="1"/>
    <col min="8960" max="8960" width="35" style="2730" customWidth="1"/>
    <col min="8961" max="8961" width="14.85546875" style="2730" customWidth="1"/>
    <col min="8962" max="8962" width="67.85546875" style="2730" customWidth="1"/>
    <col min="8963" max="8963" width="24.42578125" style="2730" customWidth="1"/>
    <col min="8964" max="8964" width="25.85546875" style="2730" customWidth="1"/>
    <col min="8965" max="8965" width="22.7109375" style="2730" customWidth="1"/>
    <col min="8966" max="8966" width="25.28515625" style="2730" customWidth="1"/>
    <col min="8967" max="8969" width="22.7109375" style="2730" customWidth="1"/>
    <col min="8970" max="8970" width="24.7109375" style="2730" customWidth="1"/>
    <col min="8971" max="9211" width="11.42578125" style="2730" customWidth="1"/>
    <col min="9212" max="9213" width="13.28515625" style="2730"/>
    <col min="9214" max="9214" width="8.7109375" style="2730" customWidth="1"/>
    <col min="9215" max="9215" width="13.28515625" style="2730" customWidth="1"/>
    <col min="9216" max="9216" width="35" style="2730" customWidth="1"/>
    <col min="9217" max="9217" width="14.85546875" style="2730" customWidth="1"/>
    <col min="9218" max="9218" width="67.85546875" style="2730" customWidth="1"/>
    <col min="9219" max="9219" width="24.42578125" style="2730" customWidth="1"/>
    <col min="9220" max="9220" width="25.85546875" style="2730" customWidth="1"/>
    <col min="9221" max="9221" width="22.7109375" style="2730" customWidth="1"/>
    <col min="9222" max="9222" width="25.28515625" style="2730" customWidth="1"/>
    <col min="9223" max="9225" width="22.7109375" style="2730" customWidth="1"/>
    <col min="9226" max="9226" width="24.7109375" style="2730" customWidth="1"/>
    <col min="9227" max="9467" width="11.42578125" style="2730" customWidth="1"/>
    <col min="9468" max="9469" width="13.28515625" style="2730"/>
    <col min="9470" max="9470" width="8.7109375" style="2730" customWidth="1"/>
    <col min="9471" max="9471" width="13.28515625" style="2730" customWidth="1"/>
    <col min="9472" max="9472" width="35" style="2730" customWidth="1"/>
    <col min="9473" max="9473" width="14.85546875" style="2730" customWidth="1"/>
    <col min="9474" max="9474" width="67.85546875" style="2730" customWidth="1"/>
    <col min="9475" max="9475" width="24.42578125" style="2730" customWidth="1"/>
    <col min="9476" max="9476" width="25.85546875" style="2730" customWidth="1"/>
    <col min="9477" max="9477" width="22.7109375" style="2730" customWidth="1"/>
    <col min="9478" max="9478" width="25.28515625" style="2730" customWidth="1"/>
    <col min="9479" max="9481" width="22.7109375" style="2730" customWidth="1"/>
    <col min="9482" max="9482" width="24.7109375" style="2730" customWidth="1"/>
    <col min="9483" max="9723" width="11.42578125" style="2730" customWidth="1"/>
    <col min="9724" max="9725" width="13.28515625" style="2730"/>
    <col min="9726" max="9726" width="8.7109375" style="2730" customWidth="1"/>
    <col min="9727" max="9727" width="13.28515625" style="2730" customWidth="1"/>
    <col min="9728" max="9728" width="35" style="2730" customWidth="1"/>
    <col min="9729" max="9729" width="14.85546875" style="2730" customWidth="1"/>
    <col min="9730" max="9730" width="67.85546875" style="2730" customWidth="1"/>
    <col min="9731" max="9731" width="24.42578125" style="2730" customWidth="1"/>
    <col min="9732" max="9732" width="25.85546875" style="2730" customWidth="1"/>
    <col min="9733" max="9733" width="22.7109375" style="2730" customWidth="1"/>
    <col min="9734" max="9734" width="25.28515625" style="2730" customWidth="1"/>
    <col min="9735" max="9737" width="22.7109375" style="2730" customWidth="1"/>
    <col min="9738" max="9738" width="24.7109375" style="2730" customWidth="1"/>
    <col min="9739" max="9979" width="11.42578125" style="2730" customWidth="1"/>
    <col min="9980" max="9981" width="13.28515625" style="2730"/>
    <col min="9982" max="9982" width="8.7109375" style="2730" customWidth="1"/>
    <col min="9983" max="9983" width="13.28515625" style="2730" customWidth="1"/>
    <col min="9984" max="9984" width="35" style="2730" customWidth="1"/>
    <col min="9985" max="9985" width="14.85546875" style="2730" customWidth="1"/>
    <col min="9986" max="9986" width="67.85546875" style="2730" customWidth="1"/>
    <col min="9987" max="9987" width="24.42578125" style="2730" customWidth="1"/>
    <col min="9988" max="9988" width="25.85546875" style="2730" customWidth="1"/>
    <col min="9989" max="9989" width="22.7109375" style="2730" customWidth="1"/>
    <col min="9990" max="9990" width="25.28515625" style="2730" customWidth="1"/>
    <col min="9991" max="9993" width="22.7109375" style="2730" customWidth="1"/>
    <col min="9994" max="9994" width="24.7109375" style="2730" customWidth="1"/>
    <col min="9995" max="10235" width="11.42578125" style="2730" customWidth="1"/>
    <col min="10236" max="10237" width="13.28515625" style="2730"/>
    <col min="10238" max="10238" width="8.7109375" style="2730" customWidth="1"/>
    <col min="10239" max="10239" width="13.28515625" style="2730" customWidth="1"/>
    <col min="10240" max="10240" width="35" style="2730" customWidth="1"/>
    <col min="10241" max="10241" width="14.85546875" style="2730" customWidth="1"/>
    <col min="10242" max="10242" width="67.85546875" style="2730" customWidth="1"/>
    <col min="10243" max="10243" width="24.42578125" style="2730" customWidth="1"/>
    <col min="10244" max="10244" width="25.85546875" style="2730" customWidth="1"/>
    <col min="10245" max="10245" width="22.7109375" style="2730" customWidth="1"/>
    <col min="10246" max="10246" width="25.28515625" style="2730" customWidth="1"/>
    <col min="10247" max="10249" width="22.7109375" style="2730" customWidth="1"/>
    <col min="10250" max="10250" width="24.7109375" style="2730" customWidth="1"/>
    <col min="10251" max="10491" width="11.42578125" style="2730" customWidth="1"/>
    <col min="10492" max="10493" width="13.28515625" style="2730"/>
    <col min="10494" max="10494" width="8.7109375" style="2730" customWidth="1"/>
    <col min="10495" max="10495" width="13.28515625" style="2730" customWidth="1"/>
    <col min="10496" max="10496" width="35" style="2730" customWidth="1"/>
    <col min="10497" max="10497" width="14.85546875" style="2730" customWidth="1"/>
    <col min="10498" max="10498" width="67.85546875" style="2730" customWidth="1"/>
    <col min="10499" max="10499" width="24.42578125" style="2730" customWidth="1"/>
    <col min="10500" max="10500" width="25.85546875" style="2730" customWidth="1"/>
    <col min="10501" max="10501" width="22.7109375" style="2730" customWidth="1"/>
    <col min="10502" max="10502" width="25.28515625" style="2730" customWidth="1"/>
    <col min="10503" max="10505" width="22.7109375" style="2730" customWidth="1"/>
    <col min="10506" max="10506" width="24.7109375" style="2730" customWidth="1"/>
    <col min="10507" max="10747" width="11.42578125" style="2730" customWidth="1"/>
    <col min="10748" max="10749" width="13.28515625" style="2730"/>
    <col min="10750" max="10750" width="8.7109375" style="2730" customWidth="1"/>
    <col min="10751" max="10751" width="13.28515625" style="2730" customWidth="1"/>
    <col min="10752" max="10752" width="35" style="2730" customWidth="1"/>
    <col min="10753" max="10753" width="14.85546875" style="2730" customWidth="1"/>
    <col min="10754" max="10754" width="67.85546875" style="2730" customWidth="1"/>
    <col min="10755" max="10755" width="24.42578125" style="2730" customWidth="1"/>
    <col min="10756" max="10756" width="25.85546875" style="2730" customWidth="1"/>
    <col min="10757" max="10757" width="22.7109375" style="2730" customWidth="1"/>
    <col min="10758" max="10758" width="25.28515625" style="2730" customWidth="1"/>
    <col min="10759" max="10761" width="22.7109375" style="2730" customWidth="1"/>
    <col min="10762" max="10762" width="24.7109375" style="2730" customWidth="1"/>
    <col min="10763" max="11003" width="11.42578125" style="2730" customWidth="1"/>
    <col min="11004" max="11005" width="13.28515625" style="2730"/>
    <col min="11006" max="11006" width="8.7109375" style="2730" customWidth="1"/>
    <col min="11007" max="11007" width="13.28515625" style="2730" customWidth="1"/>
    <col min="11008" max="11008" width="35" style="2730" customWidth="1"/>
    <col min="11009" max="11009" width="14.85546875" style="2730" customWidth="1"/>
    <col min="11010" max="11010" width="67.85546875" style="2730" customWidth="1"/>
    <col min="11011" max="11011" width="24.42578125" style="2730" customWidth="1"/>
    <col min="11012" max="11012" width="25.85546875" style="2730" customWidth="1"/>
    <col min="11013" max="11013" width="22.7109375" style="2730" customWidth="1"/>
    <col min="11014" max="11014" width="25.28515625" style="2730" customWidth="1"/>
    <col min="11015" max="11017" width="22.7109375" style="2730" customWidth="1"/>
    <col min="11018" max="11018" width="24.7109375" style="2730" customWidth="1"/>
    <col min="11019" max="11259" width="11.42578125" style="2730" customWidth="1"/>
    <col min="11260" max="11261" width="13.28515625" style="2730"/>
    <col min="11262" max="11262" width="8.7109375" style="2730" customWidth="1"/>
    <col min="11263" max="11263" width="13.28515625" style="2730" customWidth="1"/>
    <col min="11264" max="11264" width="35" style="2730" customWidth="1"/>
    <col min="11265" max="11265" width="14.85546875" style="2730" customWidth="1"/>
    <col min="11266" max="11266" width="67.85546875" style="2730" customWidth="1"/>
    <col min="11267" max="11267" width="24.42578125" style="2730" customWidth="1"/>
    <col min="11268" max="11268" width="25.85546875" style="2730" customWidth="1"/>
    <col min="11269" max="11269" width="22.7109375" style="2730" customWidth="1"/>
    <col min="11270" max="11270" width="25.28515625" style="2730" customWidth="1"/>
    <col min="11271" max="11273" width="22.7109375" style="2730" customWidth="1"/>
    <col min="11274" max="11274" width="24.7109375" style="2730" customWidth="1"/>
    <col min="11275" max="11515" width="11.42578125" style="2730" customWidth="1"/>
    <col min="11516" max="11517" width="13.28515625" style="2730"/>
    <col min="11518" max="11518" width="8.7109375" style="2730" customWidth="1"/>
    <col min="11519" max="11519" width="13.28515625" style="2730" customWidth="1"/>
    <col min="11520" max="11520" width="35" style="2730" customWidth="1"/>
    <col min="11521" max="11521" width="14.85546875" style="2730" customWidth="1"/>
    <col min="11522" max="11522" width="67.85546875" style="2730" customWidth="1"/>
    <col min="11523" max="11523" width="24.42578125" style="2730" customWidth="1"/>
    <col min="11524" max="11524" width="25.85546875" style="2730" customWidth="1"/>
    <col min="11525" max="11525" width="22.7109375" style="2730" customWidth="1"/>
    <col min="11526" max="11526" width="25.28515625" style="2730" customWidth="1"/>
    <col min="11527" max="11529" width="22.7109375" style="2730" customWidth="1"/>
    <col min="11530" max="11530" width="24.7109375" style="2730" customWidth="1"/>
    <col min="11531" max="11771" width="11.42578125" style="2730" customWidth="1"/>
    <col min="11772" max="11773" width="13.28515625" style="2730"/>
    <col min="11774" max="11774" width="8.7109375" style="2730" customWidth="1"/>
    <col min="11775" max="11775" width="13.28515625" style="2730" customWidth="1"/>
    <col min="11776" max="11776" width="35" style="2730" customWidth="1"/>
    <col min="11777" max="11777" width="14.85546875" style="2730" customWidth="1"/>
    <col min="11778" max="11778" width="67.85546875" style="2730" customWidth="1"/>
    <col min="11779" max="11779" width="24.42578125" style="2730" customWidth="1"/>
    <col min="11780" max="11780" width="25.85546875" style="2730" customWidth="1"/>
    <col min="11781" max="11781" width="22.7109375" style="2730" customWidth="1"/>
    <col min="11782" max="11782" width="25.28515625" style="2730" customWidth="1"/>
    <col min="11783" max="11785" width="22.7109375" style="2730" customWidth="1"/>
    <col min="11786" max="11786" width="24.7109375" style="2730" customWidth="1"/>
    <col min="11787" max="12027" width="11.42578125" style="2730" customWidth="1"/>
    <col min="12028" max="12029" width="13.28515625" style="2730"/>
    <col min="12030" max="12030" width="8.7109375" style="2730" customWidth="1"/>
    <col min="12031" max="12031" width="13.28515625" style="2730" customWidth="1"/>
    <col min="12032" max="12032" width="35" style="2730" customWidth="1"/>
    <col min="12033" max="12033" width="14.85546875" style="2730" customWidth="1"/>
    <col min="12034" max="12034" width="67.85546875" style="2730" customWidth="1"/>
    <col min="12035" max="12035" width="24.42578125" style="2730" customWidth="1"/>
    <col min="12036" max="12036" width="25.85546875" style="2730" customWidth="1"/>
    <col min="12037" max="12037" width="22.7109375" style="2730" customWidth="1"/>
    <col min="12038" max="12038" width="25.28515625" style="2730" customWidth="1"/>
    <col min="12039" max="12041" width="22.7109375" style="2730" customWidth="1"/>
    <col min="12042" max="12042" width="24.7109375" style="2730" customWidth="1"/>
    <col min="12043" max="12283" width="11.42578125" style="2730" customWidth="1"/>
    <col min="12284" max="12285" width="13.28515625" style="2730"/>
    <col min="12286" max="12286" width="8.7109375" style="2730" customWidth="1"/>
    <col min="12287" max="12287" width="13.28515625" style="2730" customWidth="1"/>
    <col min="12288" max="12288" width="35" style="2730" customWidth="1"/>
    <col min="12289" max="12289" width="14.85546875" style="2730" customWidth="1"/>
    <col min="12290" max="12290" width="67.85546875" style="2730" customWidth="1"/>
    <col min="12291" max="12291" width="24.42578125" style="2730" customWidth="1"/>
    <col min="12292" max="12292" width="25.85546875" style="2730" customWidth="1"/>
    <col min="12293" max="12293" width="22.7109375" style="2730" customWidth="1"/>
    <col min="12294" max="12294" width="25.28515625" style="2730" customWidth="1"/>
    <col min="12295" max="12297" width="22.7109375" style="2730" customWidth="1"/>
    <col min="12298" max="12298" width="24.7109375" style="2730" customWidth="1"/>
    <col min="12299" max="12539" width="11.42578125" style="2730" customWidth="1"/>
    <col min="12540" max="12541" width="13.28515625" style="2730"/>
    <col min="12542" max="12542" width="8.7109375" style="2730" customWidth="1"/>
    <col min="12543" max="12543" width="13.28515625" style="2730" customWidth="1"/>
    <col min="12544" max="12544" width="35" style="2730" customWidth="1"/>
    <col min="12545" max="12545" width="14.85546875" style="2730" customWidth="1"/>
    <col min="12546" max="12546" width="67.85546875" style="2730" customWidth="1"/>
    <col min="12547" max="12547" width="24.42578125" style="2730" customWidth="1"/>
    <col min="12548" max="12548" width="25.85546875" style="2730" customWidth="1"/>
    <col min="12549" max="12549" width="22.7109375" style="2730" customWidth="1"/>
    <col min="12550" max="12550" width="25.28515625" style="2730" customWidth="1"/>
    <col min="12551" max="12553" width="22.7109375" style="2730" customWidth="1"/>
    <col min="12554" max="12554" width="24.7109375" style="2730" customWidth="1"/>
    <col min="12555" max="12795" width="11.42578125" style="2730" customWidth="1"/>
    <col min="12796" max="12797" width="13.28515625" style="2730"/>
    <col min="12798" max="12798" width="8.7109375" style="2730" customWidth="1"/>
    <col min="12799" max="12799" width="13.28515625" style="2730" customWidth="1"/>
    <col min="12800" max="12800" width="35" style="2730" customWidth="1"/>
    <col min="12801" max="12801" width="14.85546875" style="2730" customWidth="1"/>
    <col min="12802" max="12802" width="67.85546875" style="2730" customWidth="1"/>
    <col min="12803" max="12803" width="24.42578125" style="2730" customWidth="1"/>
    <col min="12804" max="12804" width="25.85546875" style="2730" customWidth="1"/>
    <col min="12805" max="12805" width="22.7109375" style="2730" customWidth="1"/>
    <col min="12806" max="12806" width="25.28515625" style="2730" customWidth="1"/>
    <col min="12807" max="12809" width="22.7109375" style="2730" customWidth="1"/>
    <col min="12810" max="12810" width="24.7109375" style="2730" customWidth="1"/>
    <col min="12811" max="13051" width="11.42578125" style="2730" customWidth="1"/>
    <col min="13052" max="13053" width="13.28515625" style="2730"/>
    <col min="13054" max="13054" width="8.7109375" style="2730" customWidth="1"/>
    <col min="13055" max="13055" width="13.28515625" style="2730" customWidth="1"/>
    <col min="13056" max="13056" width="35" style="2730" customWidth="1"/>
    <col min="13057" max="13057" width="14.85546875" style="2730" customWidth="1"/>
    <col min="13058" max="13058" width="67.85546875" style="2730" customWidth="1"/>
    <col min="13059" max="13059" width="24.42578125" style="2730" customWidth="1"/>
    <col min="13060" max="13060" width="25.85546875" style="2730" customWidth="1"/>
    <col min="13061" max="13061" width="22.7109375" style="2730" customWidth="1"/>
    <col min="13062" max="13062" width="25.28515625" style="2730" customWidth="1"/>
    <col min="13063" max="13065" width="22.7109375" style="2730" customWidth="1"/>
    <col min="13066" max="13066" width="24.7109375" style="2730" customWidth="1"/>
    <col min="13067" max="13307" width="11.42578125" style="2730" customWidth="1"/>
    <col min="13308" max="13309" width="13.28515625" style="2730"/>
    <col min="13310" max="13310" width="8.7109375" style="2730" customWidth="1"/>
    <col min="13311" max="13311" width="13.28515625" style="2730" customWidth="1"/>
    <col min="13312" max="13312" width="35" style="2730" customWidth="1"/>
    <col min="13313" max="13313" width="14.85546875" style="2730" customWidth="1"/>
    <col min="13314" max="13314" width="67.85546875" style="2730" customWidth="1"/>
    <col min="13315" max="13315" width="24.42578125" style="2730" customWidth="1"/>
    <col min="13316" max="13316" width="25.85546875" style="2730" customWidth="1"/>
    <col min="13317" max="13317" width="22.7109375" style="2730" customWidth="1"/>
    <col min="13318" max="13318" width="25.28515625" style="2730" customWidth="1"/>
    <col min="13319" max="13321" width="22.7109375" style="2730" customWidth="1"/>
    <col min="13322" max="13322" width="24.7109375" style="2730" customWidth="1"/>
    <col min="13323" max="13563" width="11.42578125" style="2730" customWidth="1"/>
    <col min="13564" max="13565" width="13.28515625" style="2730"/>
    <col min="13566" max="13566" width="8.7109375" style="2730" customWidth="1"/>
    <col min="13567" max="13567" width="13.28515625" style="2730" customWidth="1"/>
    <col min="13568" max="13568" width="35" style="2730" customWidth="1"/>
    <col min="13569" max="13569" width="14.85546875" style="2730" customWidth="1"/>
    <col min="13570" max="13570" width="67.85546875" style="2730" customWidth="1"/>
    <col min="13571" max="13571" width="24.42578125" style="2730" customWidth="1"/>
    <col min="13572" max="13572" width="25.85546875" style="2730" customWidth="1"/>
    <col min="13573" max="13573" width="22.7109375" style="2730" customWidth="1"/>
    <col min="13574" max="13574" width="25.28515625" style="2730" customWidth="1"/>
    <col min="13575" max="13577" width="22.7109375" style="2730" customWidth="1"/>
    <col min="13578" max="13578" width="24.7109375" style="2730" customWidth="1"/>
    <col min="13579" max="13819" width="11.42578125" style="2730" customWidth="1"/>
    <col min="13820" max="13821" width="13.28515625" style="2730"/>
    <col min="13822" max="13822" width="8.7109375" style="2730" customWidth="1"/>
    <col min="13823" max="13823" width="13.28515625" style="2730" customWidth="1"/>
    <col min="13824" max="13824" width="35" style="2730" customWidth="1"/>
    <col min="13825" max="13825" width="14.85546875" style="2730" customWidth="1"/>
    <col min="13826" max="13826" width="67.85546875" style="2730" customWidth="1"/>
    <col min="13827" max="13827" width="24.42578125" style="2730" customWidth="1"/>
    <col min="13828" max="13828" width="25.85546875" style="2730" customWidth="1"/>
    <col min="13829" max="13829" width="22.7109375" style="2730" customWidth="1"/>
    <col min="13830" max="13830" width="25.28515625" style="2730" customWidth="1"/>
    <col min="13831" max="13833" width="22.7109375" style="2730" customWidth="1"/>
    <col min="13834" max="13834" width="24.7109375" style="2730" customWidth="1"/>
    <col min="13835" max="14075" width="11.42578125" style="2730" customWidth="1"/>
    <col min="14076" max="14077" width="13.28515625" style="2730"/>
    <col min="14078" max="14078" width="8.7109375" style="2730" customWidth="1"/>
    <col min="14079" max="14079" width="13.28515625" style="2730" customWidth="1"/>
    <col min="14080" max="14080" width="35" style="2730" customWidth="1"/>
    <col min="14081" max="14081" width="14.85546875" style="2730" customWidth="1"/>
    <col min="14082" max="14082" width="67.85546875" style="2730" customWidth="1"/>
    <col min="14083" max="14083" width="24.42578125" style="2730" customWidth="1"/>
    <col min="14084" max="14084" width="25.85546875" style="2730" customWidth="1"/>
    <col min="14085" max="14085" width="22.7109375" style="2730" customWidth="1"/>
    <col min="14086" max="14086" width="25.28515625" style="2730" customWidth="1"/>
    <col min="14087" max="14089" width="22.7109375" style="2730" customWidth="1"/>
    <col min="14090" max="14090" width="24.7109375" style="2730" customWidth="1"/>
    <col min="14091" max="14331" width="11.42578125" style="2730" customWidth="1"/>
    <col min="14332" max="14333" width="13.28515625" style="2730"/>
    <col min="14334" max="14334" width="8.7109375" style="2730" customWidth="1"/>
    <col min="14335" max="14335" width="13.28515625" style="2730" customWidth="1"/>
    <col min="14336" max="14336" width="35" style="2730" customWidth="1"/>
    <col min="14337" max="14337" width="14.85546875" style="2730" customWidth="1"/>
    <col min="14338" max="14338" width="67.85546875" style="2730" customWidth="1"/>
    <col min="14339" max="14339" width="24.42578125" style="2730" customWidth="1"/>
    <col min="14340" max="14340" width="25.85546875" style="2730" customWidth="1"/>
    <col min="14341" max="14341" width="22.7109375" style="2730" customWidth="1"/>
    <col min="14342" max="14342" width="25.28515625" style="2730" customWidth="1"/>
    <col min="14343" max="14345" width="22.7109375" style="2730" customWidth="1"/>
    <col min="14346" max="14346" width="24.7109375" style="2730" customWidth="1"/>
    <col min="14347" max="14587" width="11.42578125" style="2730" customWidth="1"/>
    <col min="14588" max="14589" width="13.28515625" style="2730"/>
    <col min="14590" max="14590" width="8.7109375" style="2730" customWidth="1"/>
    <col min="14591" max="14591" width="13.28515625" style="2730" customWidth="1"/>
    <col min="14592" max="14592" width="35" style="2730" customWidth="1"/>
    <col min="14593" max="14593" width="14.85546875" style="2730" customWidth="1"/>
    <col min="14594" max="14594" width="67.85546875" style="2730" customWidth="1"/>
    <col min="14595" max="14595" width="24.42578125" style="2730" customWidth="1"/>
    <col min="14596" max="14596" width="25.85546875" style="2730" customWidth="1"/>
    <col min="14597" max="14597" width="22.7109375" style="2730" customWidth="1"/>
    <col min="14598" max="14598" width="25.28515625" style="2730" customWidth="1"/>
    <col min="14599" max="14601" width="22.7109375" style="2730" customWidth="1"/>
    <col min="14602" max="14602" width="24.7109375" style="2730" customWidth="1"/>
    <col min="14603" max="14843" width="11.42578125" style="2730" customWidth="1"/>
    <col min="14844" max="14845" width="13.28515625" style="2730"/>
    <col min="14846" max="14846" width="8.7109375" style="2730" customWidth="1"/>
    <col min="14847" max="14847" width="13.28515625" style="2730" customWidth="1"/>
    <col min="14848" max="14848" width="35" style="2730" customWidth="1"/>
    <col min="14849" max="14849" width="14.85546875" style="2730" customWidth="1"/>
    <col min="14850" max="14850" width="67.85546875" style="2730" customWidth="1"/>
    <col min="14851" max="14851" width="24.42578125" style="2730" customWidth="1"/>
    <col min="14852" max="14852" width="25.85546875" style="2730" customWidth="1"/>
    <col min="14853" max="14853" width="22.7109375" style="2730" customWidth="1"/>
    <col min="14854" max="14854" width="25.28515625" style="2730" customWidth="1"/>
    <col min="14855" max="14857" width="22.7109375" style="2730" customWidth="1"/>
    <col min="14858" max="14858" width="24.7109375" style="2730" customWidth="1"/>
    <col min="14859" max="15099" width="11.42578125" style="2730" customWidth="1"/>
    <col min="15100" max="15101" width="13.28515625" style="2730"/>
    <col min="15102" max="15102" width="8.7109375" style="2730" customWidth="1"/>
    <col min="15103" max="15103" width="13.28515625" style="2730" customWidth="1"/>
    <col min="15104" max="15104" width="35" style="2730" customWidth="1"/>
    <col min="15105" max="15105" width="14.85546875" style="2730" customWidth="1"/>
    <col min="15106" max="15106" width="67.85546875" style="2730" customWidth="1"/>
    <col min="15107" max="15107" width="24.42578125" style="2730" customWidth="1"/>
    <col min="15108" max="15108" width="25.85546875" style="2730" customWidth="1"/>
    <col min="15109" max="15109" width="22.7109375" style="2730" customWidth="1"/>
    <col min="15110" max="15110" width="25.28515625" style="2730" customWidth="1"/>
    <col min="15111" max="15113" width="22.7109375" style="2730" customWidth="1"/>
    <col min="15114" max="15114" width="24.7109375" style="2730" customWidth="1"/>
    <col min="15115" max="15355" width="11.42578125" style="2730" customWidth="1"/>
    <col min="15356" max="15357" width="13.28515625" style="2730"/>
    <col min="15358" max="15358" width="8.7109375" style="2730" customWidth="1"/>
    <col min="15359" max="15359" width="13.28515625" style="2730" customWidth="1"/>
    <col min="15360" max="15360" width="35" style="2730" customWidth="1"/>
    <col min="15361" max="15361" width="14.85546875" style="2730" customWidth="1"/>
    <col min="15362" max="15362" width="67.85546875" style="2730" customWidth="1"/>
    <col min="15363" max="15363" width="24.42578125" style="2730" customWidth="1"/>
    <col min="15364" max="15364" width="25.85546875" style="2730" customWidth="1"/>
    <col min="15365" max="15365" width="22.7109375" style="2730" customWidth="1"/>
    <col min="15366" max="15366" width="25.28515625" style="2730" customWidth="1"/>
    <col min="15367" max="15369" width="22.7109375" style="2730" customWidth="1"/>
    <col min="15370" max="15370" width="24.7109375" style="2730" customWidth="1"/>
    <col min="15371" max="15611" width="11.42578125" style="2730" customWidth="1"/>
    <col min="15612" max="15613" width="13.28515625" style="2730"/>
    <col min="15614" max="15614" width="8.7109375" style="2730" customWidth="1"/>
    <col min="15615" max="15615" width="13.28515625" style="2730" customWidth="1"/>
    <col min="15616" max="15616" width="35" style="2730" customWidth="1"/>
    <col min="15617" max="15617" width="14.85546875" style="2730" customWidth="1"/>
    <col min="15618" max="15618" width="67.85546875" style="2730" customWidth="1"/>
    <col min="15619" max="15619" width="24.42578125" style="2730" customWidth="1"/>
    <col min="15620" max="15620" width="25.85546875" style="2730" customWidth="1"/>
    <col min="15621" max="15621" width="22.7109375" style="2730" customWidth="1"/>
    <col min="15622" max="15622" width="25.28515625" style="2730" customWidth="1"/>
    <col min="15623" max="15625" width="22.7109375" style="2730" customWidth="1"/>
    <col min="15626" max="15626" width="24.7109375" style="2730" customWidth="1"/>
    <col min="15627" max="15867" width="11.42578125" style="2730" customWidth="1"/>
    <col min="15868" max="15869" width="13.28515625" style="2730"/>
    <col min="15870" max="15870" width="8.7109375" style="2730" customWidth="1"/>
    <col min="15871" max="15871" width="13.28515625" style="2730" customWidth="1"/>
    <col min="15872" max="15872" width="35" style="2730" customWidth="1"/>
    <col min="15873" max="15873" width="14.85546875" style="2730" customWidth="1"/>
    <col min="15874" max="15874" width="67.85546875" style="2730" customWidth="1"/>
    <col min="15875" max="15875" width="24.42578125" style="2730" customWidth="1"/>
    <col min="15876" max="15876" width="25.85546875" style="2730" customWidth="1"/>
    <col min="15877" max="15877" width="22.7109375" style="2730" customWidth="1"/>
    <col min="15878" max="15878" width="25.28515625" style="2730" customWidth="1"/>
    <col min="15879" max="15881" width="22.7109375" style="2730" customWidth="1"/>
    <col min="15882" max="15882" width="24.7109375" style="2730" customWidth="1"/>
    <col min="15883" max="16123" width="11.42578125" style="2730" customWidth="1"/>
    <col min="16124" max="16125" width="13.28515625" style="2730"/>
    <col min="16126" max="16126" width="8.7109375" style="2730" customWidth="1"/>
    <col min="16127" max="16127" width="13.28515625" style="2730" customWidth="1"/>
    <col min="16128" max="16128" width="35" style="2730" customWidth="1"/>
    <col min="16129" max="16129" width="14.85546875" style="2730" customWidth="1"/>
    <col min="16130" max="16130" width="67.85546875" style="2730" customWidth="1"/>
    <col min="16131" max="16131" width="24.42578125" style="2730" customWidth="1"/>
    <col min="16132" max="16132" width="25.85546875" style="2730" customWidth="1"/>
    <col min="16133" max="16133" width="22.7109375" style="2730" customWidth="1"/>
    <col min="16134" max="16134" width="25.28515625" style="2730" customWidth="1"/>
    <col min="16135" max="16137" width="22.7109375" style="2730" customWidth="1"/>
    <col min="16138" max="16138" width="24.7109375" style="2730" customWidth="1"/>
    <col min="16139" max="16379" width="11.42578125" style="2730" customWidth="1"/>
    <col min="16380" max="16384" width="13.28515625" style="2730"/>
  </cols>
  <sheetData>
    <row r="1" spans="1:10" s="2809" customFormat="1" ht="21" customHeight="1">
      <c r="A1" s="2807"/>
      <c r="B1" s="41" t="s">
        <v>48</v>
      </c>
      <c r="C1" s="41">
        <v>17</v>
      </c>
      <c r="D1" s="2128"/>
      <c r="E1" s="2577"/>
      <c r="F1" s="2128"/>
      <c r="G1" s="2808"/>
    </row>
    <row r="2" spans="1:10" s="2809" customFormat="1" ht="16.5" customHeight="1">
      <c r="A2" s="2807"/>
      <c r="B2" s="41" t="s">
        <v>49</v>
      </c>
      <c r="C2" s="2810" t="s">
        <v>3146</v>
      </c>
      <c r="D2" s="3237"/>
      <c r="E2" s="2128"/>
      <c r="F2" s="2128"/>
      <c r="G2" s="2808"/>
    </row>
    <row r="3" spans="1:10" s="2809" customFormat="1" ht="17.25" customHeight="1">
      <c r="A3" s="2807"/>
      <c r="B3" s="41" t="s">
        <v>47</v>
      </c>
      <c r="C3" s="41" t="s">
        <v>1051</v>
      </c>
      <c r="E3" s="2808"/>
      <c r="F3" s="2808"/>
      <c r="G3" s="2808"/>
    </row>
    <row r="4" spans="1:10" ht="20.25" customHeight="1">
      <c r="A4" s="2811"/>
      <c r="B4" s="41" t="s">
        <v>50</v>
      </c>
      <c r="C4" s="41" t="s">
        <v>53</v>
      </c>
      <c r="D4" s="2812"/>
      <c r="E4" s="2812"/>
      <c r="F4" s="2812"/>
      <c r="G4" s="2812"/>
      <c r="H4" s="2813"/>
      <c r="I4" s="2813"/>
      <c r="J4" s="2813"/>
    </row>
    <row r="5" spans="1:10" ht="20.25" customHeight="1">
      <c r="A5" s="2811"/>
      <c r="B5" s="41" t="s">
        <v>792</v>
      </c>
      <c r="C5" s="41" t="s">
        <v>71</v>
      </c>
      <c r="D5" s="2812"/>
      <c r="E5" s="2812"/>
      <c r="F5" s="2812"/>
      <c r="G5" s="2812"/>
      <c r="H5" s="2813"/>
      <c r="I5" s="2813"/>
      <c r="J5" s="2813"/>
    </row>
    <row r="6" spans="1:10" ht="20.25" customHeight="1" thickBot="1">
      <c r="A6" s="2811"/>
      <c r="B6" s="2814"/>
      <c r="C6" s="3238"/>
      <c r="D6" s="2812"/>
      <c r="E6" s="2812"/>
      <c r="F6" s="2812"/>
      <c r="G6" s="2812"/>
      <c r="H6" s="2813"/>
      <c r="I6" s="2813"/>
      <c r="J6" s="2813"/>
    </row>
    <row r="7" spans="1:10" s="2817" customFormat="1" ht="24" customHeight="1">
      <c r="A7" s="2815"/>
      <c r="B7" s="2816"/>
      <c r="C7" s="5010" t="s">
        <v>2630</v>
      </c>
      <c r="D7" s="5011"/>
      <c r="E7" s="5011"/>
      <c r="F7" s="5011"/>
      <c r="G7" s="5012"/>
      <c r="H7" s="5013" t="s">
        <v>2631</v>
      </c>
      <c r="I7" s="5013" t="s">
        <v>2632</v>
      </c>
      <c r="J7" s="5016" t="s">
        <v>2633</v>
      </c>
    </row>
    <row r="8" spans="1:10" s="2817" customFormat="1" ht="24" customHeight="1">
      <c r="A8" s="2818"/>
      <c r="B8" s="2819"/>
      <c r="C8" s="5018" t="s">
        <v>2634</v>
      </c>
      <c r="D8" s="5019"/>
      <c r="E8" s="5018" t="s">
        <v>2635</v>
      </c>
      <c r="F8" s="5019"/>
      <c r="G8" s="5020" t="s">
        <v>2636</v>
      </c>
      <c r="H8" s="5014"/>
      <c r="I8" s="5014"/>
      <c r="J8" s="5017"/>
    </row>
    <row r="9" spans="1:10" s="2817" customFormat="1" ht="21.75" customHeight="1">
      <c r="A9" s="2818"/>
      <c r="B9" s="2819"/>
      <c r="C9" s="2140" t="s">
        <v>2637</v>
      </c>
      <c r="D9" s="2141" t="s">
        <v>2638</v>
      </c>
      <c r="E9" s="2142" t="s">
        <v>2637</v>
      </c>
      <c r="F9" s="2142" t="s">
        <v>2638</v>
      </c>
      <c r="G9" s="5021"/>
      <c r="H9" s="5015"/>
      <c r="I9" s="5015"/>
      <c r="J9" s="5017"/>
    </row>
    <row r="10" spans="1:10" s="2817" customFormat="1" ht="20.25" customHeight="1" thickBot="1">
      <c r="A10" s="2820"/>
      <c r="B10" s="2821"/>
      <c r="C10" s="2822" t="s">
        <v>1417</v>
      </c>
      <c r="D10" s="2822" t="s">
        <v>1422</v>
      </c>
      <c r="E10" s="2823" t="s">
        <v>1425</v>
      </c>
      <c r="F10" s="2823" t="s">
        <v>1428</v>
      </c>
      <c r="G10" s="2824" t="s">
        <v>1431</v>
      </c>
      <c r="H10" s="2825"/>
      <c r="I10" s="2822" t="s">
        <v>1434</v>
      </c>
      <c r="J10" s="2826" t="s">
        <v>1436</v>
      </c>
    </row>
    <row r="11" spans="1:10" s="2832" customFormat="1" ht="18" customHeight="1">
      <c r="A11" s="2827" t="s">
        <v>1417</v>
      </c>
      <c r="B11" s="2828" t="s">
        <v>3147</v>
      </c>
      <c r="C11" s="3239"/>
      <c r="D11" s="2860"/>
      <c r="E11" s="3240"/>
      <c r="F11" s="3241"/>
      <c r="G11" s="3241"/>
      <c r="H11" s="2829"/>
      <c r="I11" s="2830">
        <f>I12+I38+I51+I52</f>
        <v>0</v>
      </c>
      <c r="J11" s="2831">
        <f>I11*12.5</f>
        <v>0</v>
      </c>
    </row>
    <row r="12" spans="1:10" s="2832" customFormat="1" ht="21" customHeight="1">
      <c r="A12" s="2833" t="s">
        <v>2640</v>
      </c>
      <c r="B12" s="2834" t="s">
        <v>2641</v>
      </c>
      <c r="C12" s="3239"/>
      <c r="D12" s="2860"/>
      <c r="E12" s="3240"/>
      <c r="F12" s="3241"/>
      <c r="G12" s="3241"/>
      <c r="H12" s="2829"/>
      <c r="I12" s="2835">
        <f>I15+I34</f>
        <v>0</v>
      </c>
      <c r="J12" s="2836"/>
    </row>
    <row r="13" spans="1:10" s="2832" customFormat="1" ht="21" customHeight="1">
      <c r="A13" s="2833" t="s">
        <v>2642</v>
      </c>
      <c r="B13" s="2837" t="s">
        <v>2643</v>
      </c>
      <c r="C13" s="2838"/>
      <c r="D13" s="2839"/>
      <c r="E13" s="3240"/>
      <c r="F13" s="3241"/>
      <c r="G13" s="3241"/>
      <c r="H13" s="2829"/>
      <c r="I13" s="2840"/>
      <c r="J13" s="2841"/>
    </row>
    <row r="14" spans="1:10" s="2832" customFormat="1" ht="20.25" customHeight="1">
      <c r="A14" s="2833" t="s">
        <v>2644</v>
      </c>
      <c r="B14" s="2842" t="s">
        <v>2645</v>
      </c>
      <c r="C14" s="2843"/>
      <c r="D14" s="2844"/>
      <c r="E14" s="3240"/>
      <c r="F14" s="3241"/>
      <c r="G14" s="3241"/>
      <c r="H14" s="2829"/>
      <c r="I14" s="2840"/>
      <c r="J14" s="2841"/>
    </row>
    <row r="15" spans="1:10" s="2817" customFormat="1" ht="21" customHeight="1">
      <c r="A15" s="2827" t="s">
        <v>1422</v>
      </c>
      <c r="B15" s="2845" t="s">
        <v>2646</v>
      </c>
      <c r="C15" s="2843"/>
      <c r="D15" s="2846"/>
      <c r="E15" s="2846"/>
      <c r="F15" s="2844"/>
      <c r="G15" s="2844"/>
      <c r="H15" s="2847"/>
      <c r="I15" s="2848"/>
      <c r="J15" s="2836"/>
    </row>
    <row r="16" spans="1:10" s="2817" customFormat="1" ht="18.75" customHeight="1">
      <c r="A16" s="2827" t="s">
        <v>1425</v>
      </c>
      <c r="B16" s="2849" t="s">
        <v>2647</v>
      </c>
      <c r="C16" s="2843"/>
      <c r="D16" s="2846"/>
      <c r="E16" s="2846"/>
      <c r="F16" s="2844"/>
      <c r="G16" s="2850"/>
      <c r="H16" s="2847"/>
      <c r="I16" s="2851"/>
      <c r="J16" s="2836"/>
    </row>
    <row r="17" spans="1:10" s="2817" customFormat="1" ht="18" customHeight="1">
      <c r="A17" s="2827" t="s">
        <v>1428</v>
      </c>
      <c r="B17" s="2852" t="s">
        <v>2648</v>
      </c>
      <c r="C17" s="2853"/>
      <c r="D17" s="2850"/>
      <c r="E17" s="2843"/>
      <c r="F17" s="2844"/>
      <c r="G17" s="2850"/>
      <c r="H17" s="2847"/>
      <c r="I17" s="2851"/>
      <c r="J17" s="2836"/>
    </row>
    <row r="18" spans="1:10" s="2817" customFormat="1" ht="20.25" customHeight="1">
      <c r="A18" s="2827" t="s">
        <v>1431</v>
      </c>
      <c r="B18" s="2852" t="s">
        <v>2649</v>
      </c>
      <c r="C18" s="2853"/>
      <c r="D18" s="2850"/>
      <c r="E18" s="2843"/>
      <c r="F18" s="2844"/>
      <c r="G18" s="2850"/>
      <c r="H18" s="2847"/>
      <c r="I18" s="2851"/>
      <c r="J18" s="2836"/>
    </row>
    <row r="19" spans="1:10" s="2817" customFormat="1" ht="24" customHeight="1">
      <c r="A19" s="2827" t="s">
        <v>1434</v>
      </c>
      <c r="B19" s="2852" t="s">
        <v>2650</v>
      </c>
      <c r="C19" s="2853"/>
      <c r="D19" s="2850"/>
      <c r="E19" s="2843"/>
      <c r="F19" s="2844"/>
      <c r="G19" s="2850"/>
      <c r="H19" s="2847"/>
      <c r="I19" s="2851"/>
      <c r="J19" s="2836"/>
    </row>
    <row r="20" spans="1:10" s="2817" customFormat="1" ht="18.75" customHeight="1">
      <c r="A20" s="2827" t="s">
        <v>1436</v>
      </c>
      <c r="B20" s="2852" t="s">
        <v>2651</v>
      </c>
      <c r="C20" s="2853"/>
      <c r="D20" s="2850"/>
      <c r="E20" s="2843"/>
      <c r="F20" s="2844"/>
      <c r="G20" s="2850"/>
      <c r="H20" s="2847"/>
      <c r="I20" s="2851"/>
      <c r="J20" s="2836"/>
    </row>
    <row r="21" spans="1:10" s="2817" customFormat="1" ht="19.5" customHeight="1">
      <c r="A21" s="2827" t="s">
        <v>1439</v>
      </c>
      <c r="B21" s="2849" t="s">
        <v>2652</v>
      </c>
      <c r="C21" s="2843"/>
      <c r="D21" s="2844"/>
      <c r="E21" s="2843"/>
      <c r="F21" s="2844"/>
      <c r="G21" s="2850"/>
      <c r="H21" s="2847"/>
      <c r="I21" s="2851"/>
      <c r="J21" s="2836"/>
    </row>
    <row r="22" spans="1:10" s="2817" customFormat="1" ht="21.75" customHeight="1">
      <c r="A22" s="2827" t="s">
        <v>1442</v>
      </c>
      <c r="B22" s="2852" t="s">
        <v>3349</v>
      </c>
      <c r="C22" s="2853"/>
      <c r="D22" s="2850"/>
      <c r="E22" s="2843"/>
      <c r="F22" s="2844"/>
      <c r="G22" s="2850"/>
      <c r="H22" s="2847"/>
      <c r="I22" s="2851"/>
      <c r="J22" s="2836"/>
    </row>
    <row r="23" spans="1:10" s="2817" customFormat="1" ht="18" customHeight="1">
      <c r="A23" s="2827" t="s">
        <v>2654</v>
      </c>
      <c r="B23" s="2852" t="s">
        <v>2655</v>
      </c>
      <c r="C23" s="2853"/>
      <c r="D23" s="2850"/>
      <c r="E23" s="2843"/>
      <c r="F23" s="2844"/>
      <c r="G23" s="2850"/>
      <c r="H23" s="2847"/>
      <c r="I23" s="2851"/>
      <c r="J23" s="2836"/>
    </row>
    <row r="24" spans="1:10" s="2817" customFormat="1" ht="20.25" customHeight="1">
      <c r="A24" s="2827" t="s">
        <v>2656</v>
      </c>
      <c r="B24" s="2852" t="s">
        <v>3350</v>
      </c>
      <c r="C24" s="2853"/>
      <c r="D24" s="2850"/>
      <c r="E24" s="2843"/>
      <c r="F24" s="2844"/>
      <c r="G24" s="2850"/>
      <c r="H24" s="2847"/>
      <c r="I24" s="2851"/>
      <c r="J24" s="2836"/>
    </row>
    <row r="25" spans="1:10" s="2817" customFormat="1" ht="15.75" customHeight="1">
      <c r="A25" s="2827" t="s">
        <v>2658</v>
      </c>
      <c r="B25" s="2849" t="s">
        <v>2659</v>
      </c>
      <c r="C25" s="2843"/>
      <c r="D25" s="2844"/>
      <c r="E25" s="2843"/>
      <c r="F25" s="2844"/>
      <c r="G25" s="2850"/>
      <c r="H25" s="2847"/>
      <c r="I25" s="2851"/>
      <c r="J25" s="2836"/>
    </row>
    <row r="26" spans="1:10" s="2817" customFormat="1" ht="15" customHeight="1">
      <c r="A26" s="2827" t="s">
        <v>1451</v>
      </c>
      <c r="B26" s="2852" t="s">
        <v>3351</v>
      </c>
      <c r="C26" s="2853"/>
      <c r="D26" s="2850"/>
      <c r="E26" s="2843"/>
      <c r="F26" s="2844"/>
      <c r="G26" s="2850"/>
      <c r="H26" s="2847"/>
      <c r="I26" s="2851"/>
      <c r="J26" s="2836"/>
    </row>
    <row r="27" spans="1:10" s="2817" customFormat="1" ht="15" customHeight="1">
      <c r="A27" s="2827" t="s">
        <v>1454</v>
      </c>
      <c r="B27" s="2852" t="s">
        <v>3352</v>
      </c>
      <c r="C27" s="2853"/>
      <c r="D27" s="2850"/>
      <c r="E27" s="2843"/>
      <c r="F27" s="2844"/>
      <c r="G27" s="2850"/>
      <c r="H27" s="2847"/>
      <c r="I27" s="2851"/>
      <c r="J27" s="2836"/>
    </row>
    <row r="28" spans="1:10" s="2817" customFormat="1" ht="15" customHeight="1">
      <c r="A28" s="2827" t="s">
        <v>1457</v>
      </c>
      <c r="B28" s="2852" t="s">
        <v>3353</v>
      </c>
      <c r="C28" s="2853"/>
      <c r="D28" s="2850"/>
      <c r="E28" s="2843"/>
      <c r="F28" s="2844"/>
      <c r="G28" s="2850"/>
      <c r="H28" s="2847"/>
      <c r="I28" s="2851"/>
      <c r="J28" s="2836"/>
    </row>
    <row r="29" spans="1:10" s="2817" customFormat="1" ht="15" customHeight="1">
      <c r="A29" s="2827" t="s">
        <v>1460</v>
      </c>
      <c r="B29" s="2852" t="s">
        <v>3354</v>
      </c>
      <c r="C29" s="2853"/>
      <c r="D29" s="2850"/>
      <c r="E29" s="2843"/>
      <c r="F29" s="2844"/>
      <c r="G29" s="2850"/>
      <c r="H29" s="2847"/>
      <c r="I29" s="2851"/>
      <c r="J29" s="2836"/>
    </row>
    <row r="30" spans="1:10" s="2817" customFormat="1" ht="15" customHeight="1">
      <c r="A30" s="2827" t="s">
        <v>2664</v>
      </c>
      <c r="B30" s="2852" t="s">
        <v>3355</v>
      </c>
      <c r="C30" s="2853"/>
      <c r="D30" s="2850"/>
      <c r="E30" s="2843"/>
      <c r="F30" s="2844"/>
      <c r="G30" s="2850"/>
      <c r="H30" s="2847"/>
      <c r="I30" s="2851"/>
      <c r="J30" s="2836"/>
    </row>
    <row r="31" spans="1:10" s="2817" customFormat="1" ht="15" customHeight="1">
      <c r="A31" s="2827" t="s">
        <v>2666</v>
      </c>
      <c r="B31" s="2852" t="s">
        <v>3356</v>
      </c>
      <c r="C31" s="2853"/>
      <c r="D31" s="2850"/>
      <c r="E31" s="2843"/>
      <c r="F31" s="2844"/>
      <c r="G31" s="2850"/>
      <c r="H31" s="2847"/>
      <c r="I31" s="2851"/>
      <c r="J31" s="2836"/>
    </row>
    <row r="32" spans="1:10" s="2817" customFormat="1" ht="15" customHeight="1">
      <c r="A32" s="2827" t="s">
        <v>2668</v>
      </c>
      <c r="B32" s="2852" t="s">
        <v>3357</v>
      </c>
      <c r="C32" s="2853"/>
      <c r="D32" s="2850"/>
      <c r="E32" s="2843"/>
      <c r="F32" s="2844"/>
      <c r="G32" s="2850"/>
      <c r="H32" s="2847"/>
      <c r="I32" s="2851"/>
      <c r="J32" s="2836"/>
    </row>
    <row r="33" spans="1:10" s="2817" customFormat="1" ht="15" customHeight="1">
      <c r="A33" s="2827" t="s">
        <v>1463</v>
      </c>
      <c r="B33" s="2852" t="s">
        <v>3358</v>
      </c>
      <c r="C33" s="2853"/>
      <c r="D33" s="2850"/>
      <c r="E33" s="2843"/>
      <c r="F33" s="2844"/>
      <c r="G33" s="2850"/>
      <c r="H33" s="2847"/>
      <c r="I33" s="2854"/>
      <c r="J33" s="2855"/>
    </row>
    <row r="34" spans="1:10" s="2817" customFormat="1" ht="24" customHeight="1">
      <c r="A34" s="2827" t="s">
        <v>2671</v>
      </c>
      <c r="B34" s="2845" t="s">
        <v>2672</v>
      </c>
      <c r="C34" s="2843"/>
      <c r="D34" s="2856"/>
      <c r="E34" s="2843"/>
      <c r="F34" s="2844"/>
      <c r="G34" s="2844"/>
      <c r="H34" s="2847"/>
      <c r="I34" s="2848"/>
      <c r="J34" s="2836"/>
    </row>
    <row r="35" spans="1:10" s="2817" customFormat="1" ht="20.25" customHeight="1">
      <c r="A35" s="2827" t="s">
        <v>2673</v>
      </c>
      <c r="B35" s="2849" t="s">
        <v>2647</v>
      </c>
      <c r="C35" s="2843"/>
      <c r="D35" s="2856"/>
      <c r="E35" s="2843"/>
      <c r="F35" s="2844"/>
      <c r="G35" s="2850"/>
      <c r="H35" s="2847"/>
      <c r="I35" s="2851"/>
      <c r="J35" s="2836"/>
    </row>
    <row r="36" spans="1:10" s="2817" customFormat="1" ht="18.75" customHeight="1">
      <c r="A36" s="2827" t="s">
        <v>2674</v>
      </c>
      <c r="B36" s="2849" t="s">
        <v>2652</v>
      </c>
      <c r="C36" s="2843"/>
      <c r="D36" s="2856"/>
      <c r="E36" s="2843"/>
      <c r="F36" s="2844"/>
      <c r="G36" s="2850"/>
      <c r="H36" s="2847"/>
      <c r="I36" s="2851"/>
      <c r="J36" s="2836"/>
    </row>
    <row r="37" spans="1:10" s="2817" customFormat="1" ht="19.5" customHeight="1">
      <c r="A37" s="2827" t="s">
        <v>2675</v>
      </c>
      <c r="B37" s="2849" t="s">
        <v>2659</v>
      </c>
      <c r="C37" s="2843"/>
      <c r="D37" s="2856"/>
      <c r="E37" s="2843"/>
      <c r="F37" s="2844"/>
      <c r="G37" s="2850"/>
      <c r="H37" s="2847"/>
      <c r="I37" s="2851"/>
      <c r="J37" s